10" s="34"/>
      <c r="CI10" s="34"/>
      <c r="CJ10" s="34"/>
      <c r="CK10" s="34"/>
      <c r="CL10" s="34"/>
      <c r="CM10" s="34"/>
      <c r="CN10" s="34"/>
      <c r="CO10" s="34"/>
    </row>
    <row r="11" spans="1:93" ht="12" x14ac:dyDescent="0.2">
      <c r="A11" s="149" t="s">
        <v>627</v>
      </c>
      <c r="B11" s="149"/>
      <c r="C11" s="149"/>
      <c r="D11" s="149"/>
      <c r="E11" s="149"/>
      <c r="F11" s="149"/>
      <c r="G11" s="149"/>
      <c r="H11" s="149"/>
      <c r="I11" s="149"/>
      <c r="J11" s="149"/>
      <c r="K11" s="149"/>
      <c r="L11" s="149"/>
      <c r="M11" s="149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</row>
    <row r="12" spans="1:93" ht="12" x14ac:dyDescent="0.2">
      <c r="A12" s="150" t="s">
        <v>628</v>
      </c>
      <c r="B12" s="150"/>
      <c r="C12" s="150"/>
      <c r="D12" s="150"/>
      <c r="E12" s="150"/>
      <c r="F12" s="150"/>
      <c r="G12" s="150"/>
      <c r="H12" s="150"/>
      <c r="I12" s="150"/>
      <c r="J12" s="150"/>
      <c r="K12" s="150"/>
      <c r="L12" s="150"/>
      <c r="M12" s="150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</row>
    <row r="13" spans="1:93" ht="12" x14ac:dyDescent="0.2">
      <c r="A13" s="145" t="s">
        <v>629</v>
      </c>
      <c r="B13" s="145"/>
      <c r="C13" s="145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</row>
    <row r="14" spans="1:93" ht="12" x14ac:dyDescent="0.2">
      <c r="A14" s="146" t="s">
        <v>630</v>
      </c>
      <c r="B14" s="146"/>
      <c r="C14" s="146"/>
      <c r="D14" s="146"/>
      <c r="E14" s="146"/>
      <c r="F14" s="146"/>
      <c r="G14" s="146"/>
      <c r="H14" s="146"/>
      <c r="I14" s="146"/>
      <c r="J14" s="146"/>
      <c r="K14" s="146"/>
      <c r="L14" s="146"/>
      <c r="M14" s="146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</row>
    <row r="15" spans="1:93" ht="12" x14ac:dyDescent="0.2">
      <c r="A15" s="147"/>
      <c r="B15" s="147"/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</row>
    <row r="16" spans="1:93" ht="12" x14ac:dyDescent="0.2">
      <c r="A16" s="36"/>
      <c r="B16" s="36"/>
      <c r="C16" s="36"/>
      <c r="D16" s="36"/>
      <c r="E16" s="36"/>
      <c r="F16" s="36"/>
      <c r="G16" s="36"/>
      <c r="H16" s="37" t="s">
        <v>631</v>
      </c>
      <c r="I16" s="74"/>
      <c r="J16" s="74"/>
      <c r="K16" s="74"/>
      <c r="L16" s="74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9"/>
    </row>
    <row r="17" spans="1:93" ht="24" x14ac:dyDescent="0.2">
      <c r="A17" s="40" t="s">
        <v>632</v>
      </c>
      <c r="B17" s="40" t="s">
        <v>633</v>
      </c>
      <c r="C17" s="41" t="s">
        <v>634</v>
      </c>
      <c r="D17" s="41" t="s">
        <v>274</v>
      </c>
      <c r="E17" s="42" t="s">
        <v>635</v>
      </c>
      <c r="F17" s="41" t="s">
        <v>636</v>
      </c>
      <c r="G17" s="42" t="s">
        <v>637</v>
      </c>
      <c r="H17" s="43">
        <v>2015</v>
      </c>
      <c r="I17" s="43">
        <v>2016</v>
      </c>
      <c r="J17" s="43">
        <v>2017</v>
      </c>
      <c r="K17" s="43">
        <v>2018</v>
      </c>
      <c r="L17" s="43">
        <v>2019</v>
      </c>
      <c r="M17" s="43">
        <v>2020</v>
      </c>
      <c r="N17" s="43">
        <v>2021</v>
      </c>
      <c r="O17" s="43">
        <v>2022</v>
      </c>
      <c r="P17" s="43">
        <v>2023</v>
      </c>
      <c r="Q17" s="43">
        <v>2024</v>
      </c>
      <c r="R17" s="43">
        <v>2025</v>
      </c>
      <c r="S17" s="43">
        <v>2026</v>
      </c>
      <c r="T17" s="43">
        <v>2027</v>
      </c>
      <c r="U17" s="43">
        <v>2028</v>
      </c>
      <c r="V17" s="43">
        <v>2029</v>
      </c>
      <c r="W17" s="43">
        <v>2030</v>
      </c>
      <c r="X17" s="43">
        <v>2031</v>
      </c>
      <c r="Y17" s="43">
        <v>2032</v>
      </c>
      <c r="Z17" s="43">
        <v>2033</v>
      </c>
      <c r="AA17" s="43">
        <v>2034</v>
      </c>
      <c r="AB17" s="43">
        <v>2035</v>
      </c>
      <c r="AC17" s="43">
        <v>2036</v>
      </c>
      <c r="AD17" s="43">
        <v>2037</v>
      </c>
      <c r="AE17" s="43">
        <v>2038</v>
      </c>
      <c r="AF17" s="43">
        <v>2039</v>
      </c>
      <c r="AG17" s="43">
        <v>2040</v>
      </c>
      <c r="AH17" s="43">
        <v>2041</v>
      </c>
      <c r="AI17" s="43">
        <v>2042</v>
      </c>
      <c r="AJ17" s="43">
        <v>2043</v>
      </c>
      <c r="AK17" s="43">
        <v>2044</v>
      </c>
      <c r="AL17" s="43">
        <v>2045</v>
      </c>
      <c r="AM17" s="43">
        <v>2046</v>
      </c>
      <c r="AN17" s="43">
        <v>2047</v>
      </c>
      <c r="AO17" s="43">
        <v>2048</v>
      </c>
      <c r="AP17" s="43">
        <v>2049</v>
      </c>
      <c r="AQ17" s="43">
        <v>2050</v>
      </c>
      <c r="AR17" s="43">
        <v>2051</v>
      </c>
      <c r="AS17" s="43">
        <v>2052</v>
      </c>
      <c r="AT17" s="43">
        <v>2053</v>
      </c>
      <c r="AU17" s="43">
        <v>2054</v>
      </c>
      <c r="AV17" s="43">
        <v>2055</v>
      </c>
      <c r="AW17" s="43">
        <v>2056</v>
      </c>
      <c r="AX17" s="43">
        <v>2057</v>
      </c>
      <c r="AY17" s="43">
        <v>2058</v>
      </c>
      <c r="AZ17" s="43">
        <v>2059</v>
      </c>
      <c r="BA17" s="43">
        <v>2060</v>
      </c>
      <c r="BB17" s="43">
        <v>2061</v>
      </c>
      <c r="BC17" s="43">
        <v>2062</v>
      </c>
      <c r="BD17" s="43">
        <v>2063</v>
      </c>
      <c r="BE17" s="43">
        <v>2064</v>
      </c>
      <c r="BF17" s="43">
        <v>2065</v>
      </c>
      <c r="BG17" s="43">
        <v>2066</v>
      </c>
      <c r="BH17" s="43">
        <v>2067</v>
      </c>
      <c r="BI17" s="43">
        <v>2068</v>
      </c>
      <c r="BJ17" s="43">
        <v>2069</v>
      </c>
      <c r="BK17" s="43">
        <v>2070</v>
      </c>
      <c r="BL17" s="43">
        <v>2071</v>
      </c>
      <c r="BM17" s="43">
        <v>2072</v>
      </c>
      <c r="BN17" s="43">
        <v>2073</v>
      </c>
      <c r="BO17" s="43">
        <v>2074</v>
      </c>
      <c r="BP17" s="43">
        <v>2075</v>
      </c>
      <c r="BQ17" s="43">
        <v>2076</v>
      </c>
      <c r="BR17" s="43">
        <v>2077</v>
      </c>
      <c r="BS17" s="43">
        <v>2078</v>
      </c>
      <c r="BT17" s="43">
        <v>2079</v>
      </c>
      <c r="BU17" s="43">
        <v>2080</v>
      </c>
      <c r="BV17" s="43">
        <v>2081</v>
      </c>
      <c r="BW17" s="43">
        <v>2082</v>
      </c>
      <c r="BX17" s="43">
        <v>2083</v>
      </c>
      <c r="BY17" s="43">
        <v>2084</v>
      </c>
      <c r="BZ17" s="43">
        <v>2085</v>
      </c>
      <c r="CA17" s="43">
        <v>2086</v>
      </c>
      <c r="CB17" s="43">
        <v>2087</v>
      </c>
      <c r="CC17" s="43">
        <v>2088</v>
      </c>
      <c r="CD17" s="43">
        <v>2089</v>
      </c>
      <c r="CE17" s="43">
        <v>2090</v>
      </c>
      <c r="CF17" s="43">
        <v>2091</v>
      </c>
      <c r="CG17" s="43">
        <v>2092</v>
      </c>
      <c r="CH17" s="43">
        <v>2093</v>
      </c>
      <c r="CI17" s="43">
        <v>2094</v>
      </c>
      <c r="CJ17" s="43">
        <v>2095</v>
      </c>
      <c r="CK17" s="43">
        <v>2096</v>
      </c>
      <c r="CL17" s="43">
        <v>2097</v>
      </c>
      <c r="CM17" s="43">
        <v>2098</v>
      </c>
      <c r="CN17" s="43">
        <v>2099</v>
      </c>
      <c r="CO17" s="43">
        <v>2100</v>
      </c>
    </row>
    <row r="18" spans="1:93" ht="12" x14ac:dyDescent="0.2">
      <c r="A18" s="44">
        <v>1</v>
      </c>
      <c r="B18" s="45" t="s">
        <v>638</v>
      </c>
      <c r="C18" s="46" t="s">
        <v>639</v>
      </c>
      <c r="D18" s="47"/>
      <c r="E18" s="47">
        <v>900</v>
      </c>
      <c r="F18" s="45" t="s">
        <v>640</v>
      </c>
      <c r="G18" s="47">
        <v>0</v>
      </c>
      <c r="H18" s="75">
        <v>7379796.9670000002</v>
      </c>
      <c r="I18" s="75">
        <v>7464021.9340000004</v>
      </c>
      <c r="J18" s="75">
        <v>7547858.9000000004</v>
      </c>
      <c r="K18" s="75">
        <v>7631091.1129999999</v>
      </c>
      <c r="L18" s="75">
        <v>7713468.2050000103</v>
      </c>
      <c r="M18" s="75">
        <v>7794798.7290000003</v>
      </c>
      <c r="N18" s="48">
        <v>7874965.7319999896</v>
      </c>
      <c r="O18" s="48">
        <v>7953952.5769999996</v>
      </c>
      <c r="P18" s="48">
        <v>8031800.3380000005</v>
      </c>
      <c r="Q18" s="48">
        <v>8108605.2549999999</v>
      </c>
      <c r="R18" s="48">
        <v>8184437.4529999997</v>
      </c>
      <c r="S18" s="48">
        <v>8259276.6509999903</v>
      </c>
      <c r="T18" s="48">
        <v>8333078.318</v>
      </c>
      <c r="U18" s="48">
        <v>8405863.3010000009</v>
      </c>
      <c r="V18" s="48">
        <v>8477660.7230000105</v>
      </c>
      <c r="W18" s="48">
        <v>8548487.3709999993</v>
      </c>
      <c r="X18" s="48">
        <v>8618349.4539999906</v>
      </c>
      <c r="Y18" s="48">
        <v>8687227.8729999997</v>
      </c>
      <c r="Z18" s="48">
        <v>8755083.5120000001</v>
      </c>
      <c r="AA18" s="48">
        <v>8821862.7050000001</v>
      </c>
      <c r="AB18" s="48">
        <v>8887524.2290000003</v>
      </c>
      <c r="AC18" s="48">
        <v>8952048.8850000091</v>
      </c>
      <c r="AD18" s="48">
        <v>9015437.6160000004</v>
      </c>
      <c r="AE18" s="48">
        <v>9077693.6450000107</v>
      </c>
      <c r="AF18" s="48">
        <v>9138828.5620000102</v>
      </c>
      <c r="AG18" s="48">
        <v>9198847.3819999993</v>
      </c>
      <c r="AH18" s="48">
        <v>9257745.4829999991</v>
      </c>
      <c r="AI18" s="48">
        <v>9315508.1530000009</v>
      </c>
      <c r="AJ18" s="48">
        <v>9372118.2470000107</v>
      </c>
      <c r="AK18" s="48">
        <v>9427555.3819999993</v>
      </c>
      <c r="AL18" s="48">
        <v>9481803.2719999999</v>
      </c>
      <c r="AM18" s="48">
        <v>9534854.6730000004</v>
      </c>
      <c r="AN18" s="48">
        <v>9586707.7489999998</v>
      </c>
      <c r="AO18" s="48">
        <v>9637357.3200000003</v>
      </c>
      <c r="AP18" s="48">
        <v>9686800.1459999997</v>
      </c>
      <c r="AQ18" s="48">
        <v>9735033.9000000004</v>
      </c>
      <c r="AR18" s="48">
        <v>9782061.7579999994</v>
      </c>
      <c r="AS18" s="48">
        <v>9827885.4409999996</v>
      </c>
      <c r="AT18" s="48">
        <v>9872501.5620000008</v>
      </c>
      <c r="AU18" s="48">
        <v>9915905.2510000095</v>
      </c>
      <c r="AV18" s="48">
        <v>9958098.7459999993</v>
      </c>
      <c r="AW18" s="48">
        <v>9999085.1669999994</v>
      </c>
      <c r="AX18" s="48">
        <v>10038881.262</v>
      </c>
      <c r="AY18" s="48">
        <v>10077518.08</v>
      </c>
      <c r="AZ18" s="48">
        <v>10115036.359999999</v>
      </c>
      <c r="BA18" s="48">
        <v>10151469.683</v>
      </c>
      <c r="BB18" s="48">
        <v>10186837.209000001</v>
      </c>
      <c r="BC18" s="48">
        <v>10221149.039999999</v>
      </c>
      <c r="BD18" s="48">
        <v>10254419.004000001</v>
      </c>
      <c r="BE18" s="48">
        <v>10286658.354</v>
      </c>
      <c r="BF18" s="48">
        <v>10317879.314999999</v>
      </c>
      <c r="BG18" s="48">
        <v>10348098.079</v>
      </c>
      <c r="BH18" s="48">
        <v>10377330.83</v>
      </c>
      <c r="BI18" s="48">
        <v>10405590.532</v>
      </c>
      <c r="BJ18" s="48">
        <v>10432889.136</v>
      </c>
      <c r="BK18" s="48">
        <v>10459239.501</v>
      </c>
      <c r="BL18" s="48">
        <v>10484654.857999999</v>
      </c>
      <c r="BM18" s="48">
        <v>10509150.402000001</v>
      </c>
      <c r="BN18" s="48">
        <v>10532742.861</v>
      </c>
      <c r="BO18" s="48">
        <v>10555450.003</v>
      </c>
      <c r="BP18" s="48">
        <v>10577288.195</v>
      </c>
      <c r="BQ18" s="48">
        <v>10598274.172</v>
      </c>
      <c r="BR18" s="48">
        <v>10618420.909</v>
      </c>
      <c r="BS18" s="48">
        <v>10637736.819</v>
      </c>
      <c r="BT18" s="48">
        <v>10656228.232999999</v>
      </c>
      <c r="BU18" s="48">
        <v>10673904.454</v>
      </c>
      <c r="BV18" s="48">
        <v>10690773.335000001</v>
      </c>
      <c r="BW18" s="48">
        <v>10706852.426000001</v>
      </c>
      <c r="BX18" s="48">
        <v>10722171.375</v>
      </c>
      <c r="BY18" s="48">
        <v>10736765.444</v>
      </c>
      <c r="BZ18" s="48">
        <v>10750662.353</v>
      </c>
      <c r="CA18" s="48">
        <v>10763874.023</v>
      </c>
      <c r="CB18" s="48">
        <v>10776402.018999999</v>
      </c>
      <c r="CC18" s="48">
        <v>10788248.948000001</v>
      </c>
      <c r="CD18" s="48">
        <v>10799413.366</v>
      </c>
      <c r="CE18" s="48">
        <v>10809892.302999999</v>
      </c>
      <c r="CF18" s="48">
        <v>10819682.642999999</v>
      </c>
      <c r="CG18" s="48">
        <v>10828780.959000001</v>
      </c>
      <c r="CH18" s="48">
        <v>10837182.077</v>
      </c>
      <c r="CI18" s="48">
        <v>10844878.798</v>
      </c>
      <c r="CJ18" s="48">
        <v>10851860.145</v>
      </c>
      <c r="CK18" s="48">
        <v>10858111.586999999</v>
      </c>
      <c r="CL18" s="48">
        <v>10863614.776000001</v>
      </c>
      <c r="CM18" s="48">
        <v>10868347.636</v>
      </c>
      <c r="CN18" s="48">
        <v>10872284.134</v>
      </c>
      <c r="CO18" s="48">
        <v>10875393.719000001</v>
      </c>
    </row>
    <row r="19" spans="1:93" ht="12" x14ac:dyDescent="0.2">
      <c r="A19" s="49">
        <v>2</v>
      </c>
      <c r="B19" s="50" t="s">
        <v>638</v>
      </c>
      <c r="C19" s="51" t="s">
        <v>641</v>
      </c>
      <c r="D19" s="52" t="s">
        <v>642</v>
      </c>
      <c r="E19" s="52">
        <v>1803</v>
      </c>
      <c r="F19" s="50" t="s">
        <v>643</v>
      </c>
      <c r="G19" s="52">
        <v>900</v>
      </c>
      <c r="H19" s="76" t="s">
        <v>644</v>
      </c>
      <c r="I19" s="76" t="s">
        <v>644</v>
      </c>
      <c r="J19" s="76" t="s">
        <v>644</v>
      </c>
      <c r="K19" s="76" t="s">
        <v>644</v>
      </c>
      <c r="L19" s="76" t="s">
        <v>644</v>
      </c>
      <c r="M19" s="76" t="s">
        <v>644</v>
      </c>
      <c r="N19" s="53" t="s">
        <v>644</v>
      </c>
      <c r="O19" s="53" t="s">
        <v>644</v>
      </c>
      <c r="P19" s="53" t="s">
        <v>644</v>
      </c>
      <c r="Q19" s="53" t="s">
        <v>644</v>
      </c>
      <c r="R19" s="53" t="s">
        <v>644</v>
      </c>
      <c r="S19" s="53" t="s">
        <v>644</v>
      </c>
      <c r="T19" s="53" t="s">
        <v>644</v>
      </c>
      <c r="U19" s="53" t="s">
        <v>644</v>
      </c>
      <c r="V19" s="53" t="s">
        <v>644</v>
      </c>
      <c r="W19" s="53" t="s">
        <v>644</v>
      </c>
      <c r="X19" s="53" t="s">
        <v>644</v>
      </c>
      <c r="Y19" s="53" t="s">
        <v>644</v>
      </c>
      <c r="Z19" s="53" t="s">
        <v>644</v>
      </c>
      <c r="AA19" s="53" t="s">
        <v>644</v>
      </c>
      <c r="AB19" s="53" t="s">
        <v>644</v>
      </c>
      <c r="AC19" s="53" t="s">
        <v>644</v>
      </c>
      <c r="AD19" s="53" t="s">
        <v>644</v>
      </c>
      <c r="AE19" s="53" t="s">
        <v>644</v>
      </c>
      <c r="AF19" s="53" t="s">
        <v>644</v>
      </c>
      <c r="AG19" s="53" t="s">
        <v>644</v>
      </c>
      <c r="AH19" s="53" t="s">
        <v>644</v>
      </c>
      <c r="AI19" s="53" t="s">
        <v>644</v>
      </c>
      <c r="AJ19" s="53" t="s">
        <v>644</v>
      </c>
      <c r="AK19" s="53" t="s">
        <v>644</v>
      </c>
      <c r="AL19" s="53" t="s">
        <v>644</v>
      </c>
      <c r="AM19" s="53" t="s">
        <v>644</v>
      </c>
      <c r="AN19" s="53" t="s">
        <v>644</v>
      </c>
      <c r="AO19" s="53" t="s">
        <v>644</v>
      </c>
      <c r="AP19" s="53" t="s">
        <v>644</v>
      </c>
      <c r="AQ19" s="53" t="s">
        <v>644</v>
      </c>
      <c r="AR19" s="53" t="s">
        <v>644</v>
      </c>
      <c r="AS19" s="53" t="s">
        <v>644</v>
      </c>
      <c r="AT19" s="53" t="s">
        <v>644</v>
      </c>
      <c r="AU19" s="53" t="s">
        <v>644</v>
      </c>
      <c r="AV19" s="53" t="s">
        <v>644</v>
      </c>
      <c r="AW19" s="53" t="s">
        <v>644</v>
      </c>
      <c r="AX19" s="53" t="s">
        <v>644</v>
      </c>
      <c r="AY19" s="53" t="s">
        <v>644</v>
      </c>
      <c r="AZ19" s="53" t="s">
        <v>644</v>
      </c>
      <c r="BA19" s="53" t="s">
        <v>644</v>
      </c>
      <c r="BB19" s="53" t="s">
        <v>644</v>
      </c>
      <c r="BC19" s="53" t="s">
        <v>644</v>
      </c>
      <c r="BD19" s="53" t="s">
        <v>644</v>
      </c>
      <c r="BE19" s="53" t="s">
        <v>644</v>
      </c>
      <c r="BF19" s="53" t="s">
        <v>644</v>
      </c>
      <c r="BG19" s="53" t="s">
        <v>644</v>
      </c>
      <c r="BH19" s="53" t="s">
        <v>644</v>
      </c>
      <c r="BI19" s="53" t="s">
        <v>644</v>
      </c>
      <c r="BJ19" s="53" t="s">
        <v>644</v>
      </c>
      <c r="BK19" s="53" t="s">
        <v>644</v>
      </c>
      <c r="BL19" s="53" t="s">
        <v>644</v>
      </c>
      <c r="BM19" s="53" t="s">
        <v>644</v>
      </c>
      <c r="BN19" s="53" t="s">
        <v>644</v>
      </c>
      <c r="BO19" s="53" t="s">
        <v>644</v>
      </c>
      <c r="BP19" s="53" t="s">
        <v>644</v>
      </c>
      <c r="BQ19" s="53" t="s">
        <v>644</v>
      </c>
      <c r="BR19" s="53" t="s">
        <v>644</v>
      </c>
      <c r="BS19" s="53" t="s">
        <v>644</v>
      </c>
      <c r="BT19" s="53" t="s">
        <v>644</v>
      </c>
      <c r="BU19" s="53" t="s">
        <v>644</v>
      </c>
      <c r="BV19" s="53" t="s">
        <v>644</v>
      </c>
      <c r="BW19" s="53" t="s">
        <v>644</v>
      </c>
      <c r="BX19" s="53" t="s">
        <v>644</v>
      </c>
      <c r="BY19" s="53" t="s">
        <v>644</v>
      </c>
      <c r="BZ19" s="53" t="s">
        <v>644</v>
      </c>
      <c r="CA19" s="53" t="s">
        <v>644</v>
      </c>
      <c r="CB19" s="53" t="s">
        <v>644</v>
      </c>
      <c r="CC19" s="53" t="s">
        <v>644</v>
      </c>
      <c r="CD19" s="53" t="s">
        <v>644</v>
      </c>
      <c r="CE19" s="53" t="s">
        <v>644</v>
      </c>
      <c r="CF19" s="53" t="s">
        <v>644</v>
      </c>
      <c r="CG19" s="53" t="s">
        <v>644</v>
      </c>
      <c r="CH19" s="53" t="s">
        <v>644</v>
      </c>
      <c r="CI19" s="53" t="s">
        <v>644</v>
      </c>
      <c r="CJ19" s="53" t="s">
        <v>644</v>
      </c>
      <c r="CK19" s="53" t="s">
        <v>644</v>
      </c>
      <c r="CL19" s="53" t="s">
        <v>644</v>
      </c>
      <c r="CM19" s="53" t="s">
        <v>644</v>
      </c>
      <c r="CN19" s="53" t="s">
        <v>644</v>
      </c>
      <c r="CO19" s="53" t="s">
        <v>644</v>
      </c>
    </row>
    <row r="20" spans="1:93" ht="12" x14ac:dyDescent="0.2">
      <c r="A20" s="44">
        <v>3</v>
      </c>
      <c r="B20" s="45" t="s">
        <v>638</v>
      </c>
      <c r="C20" s="54" t="s">
        <v>645</v>
      </c>
      <c r="D20" s="47" t="s">
        <v>646</v>
      </c>
      <c r="E20" s="47">
        <v>901</v>
      </c>
      <c r="F20" s="45" t="s">
        <v>647</v>
      </c>
      <c r="G20" s="47">
        <v>1803</v>
      </c>
      <c r="H20" s="75">
        <v>1256622.1880000001</v>
      </c>
      <c r="I20" s="75">
        <v>1260478.6669999999</v>
      </c>
      <c r="J20" s="75">
        <v>1264146.3799999999</v>
      </c>
      <c r="K20" s="75">
        <v>1267558.9040000001</v>
      </c>
      <c r="L20" s="75">
        <v>1270630.32</v>
      </c>
      <c r="M20" s="75">
        <v>1273304.2609999999</v>
      </c>
      <c r="N20" s="48">
        <v>1275554.7690000001</v>
      </c>
      <c r="O20" s="48">
        <v>1277414.0179999999</v>
      </c>
      <c r="P20" s="48">
        <v>1278957.4939999999</v>
      </c>
      <c r="Q20" s="48">
        <v>1280293.42</v>
      </c>
      <c r="R20" s="48">
        <v>1281504.463</v>
      </c>
      <c r="S20" s="48">
        <v>1282616.3389999999</v>
      </c>
      <c r="T20" s="48">
        <v>1283619.801</v>
      </c>
      <c r="U20" s="48">
        <v>1284521.4790000001</v>
      </c>
      <c r="V20" s="48">
        <v>1285318.7409999999</v>
      </c>
      <c r="W20" s="48">
        <v>1286009.879</v>
      </c>
      <c r="X20" s="48">
        <v>1286607.5589999999</v>
      </c>
      <c r="Y20" s="48">
        <v>1287121.4550000001</v>
      </c>
      <c r="Z20" s="48">
        <v>1287541.9509999999</v>
      </c>
      <c r="AA20" s="48">
        <v>1287853.0970000001</v>
      </c>
      <c r="AB20" s="48">
        <v>1288044.1040000001</v>
      </c>
      <c r="AC20" s="48">
        <v>1288114.5020000001</v>
      </c>
      <c r="AD20" s="48">
        <v>1288071.6669999999</v>
      </c>
      <c r="AE20" s="48">
        <v>1287923.331</v>
      </c>
      <c r="AF20" s="48">
        <v>1287679.7709999999</v>
      </c>
      <c r="AG20" s="48">
        <v>1287349.716</v>
      </c>
      <c r="AH20" s="48">
        <v>1286936.8970000001</v>
      </c>
      <c r="AI20" s="48">
        <v>1286442.6939999999</v>
      </c>
      <c r="AJ20" s="48">
        <v>1285870.044</v>
      </c>
      <c r="AK20" s="48">
        <v>1285221.6240000001</v>
      </c>
      <c r="AL20" s="48">
        <v>1284500.1440000001</v>
      </c>
      <c r="AM20" s="48">
        <v>1283709.199</v>
      </c>
      <c r="AN20" s="48">
        <v>1282852.483</v>
      </c>
      <c r="AO20" s="48">
        <v>1281932.4620000001</v>
      </c>
      <c r="AP20" s="48">
        <v>1280951.6839999999</v>
      </c>
      <c r="AQ20" s="48">
        <v>1279912.6310000001</v>
      </c>
      <c r="AR20" s="48">
        <v>1278819.4129999999</v>
      </c>
      <c r="AS20" s="48">
        <v>1277676.156</v>
      </c>
      <c r="AT20" s="48">
        <v>1276485.6359999999</v>
      </c>
      <c r="AU20" s="48">
        <v>1275250.5290000001</v>
      </c>
      <c r="AV20" s="48">
        <v>1273974.2180000001</v>
      </c>
      <c r="AW20" s="48">
        <v>1272661.0190000001</v>
      </c>
      <c r="AX20" s="48">
        <v>1271316.8319999999</v>
      </c>
      <c r="AY20" s="48">
        <v>1269948.7069999999</v>
      </c>
      <c r="AZ20" s="48">
        <v>1268564.8319999999</v>
      </c>
      <c r="BA20" s="48">
        <v>1267172.9639999999</v>
      </c>
      <c r="BB20" s="48">
        <v>1265778.1740000001</v>
      </c>
      <c r="BC20" s="48">
        <v>1264386.105</v>
      </c>
      <c r="BD20" s="48">
        <v>1263005.25</v>
      </c>
      <c r="BE20" s="48">
        <v>1261644.868</v>
      </c>
      <c r="BF20" s="48">
        <v>1260312.77</v>
      </c>
      <c r="BG20" s="48">
        <v>1259014.9040000001</v>
      </c>
      <c r="BH20" s="48">
        <v>1257754.825</v>
      </c>
      <c r="BI20" s="48">
        <v>1256535.9040000001</v>
      </c>
      <c r="BJ20" s="48">
        <v>1255360.196</v>
      </c>
      <c r="BK20" s="48">
        <v>1254230.2169999999</v>
      </c>
      <c r="BL20" s="48">
        <v>1253148.4010000001</v>
      </c>
      <c r="BM20" s="48">
        <v>1252118.058</v>
      </c>
      <c r="BN20" s="48">
        <v>1251142.189</v>
      </c>
      <c r="BO20" s="48">
        <v>1250223.7949999999</v>
      </c>
      <c r="BP20" s="48">
        <v>1249364.892</v>
      </c>
      <c r="BQ20" s="48">
        <v>1248567.3489999999</v>
      </c>
      <c r="BR20" s="48">
        <v>1247831.3060000001</v>
      </c>
      <c r="BS20" s="48">
        <v>1247155.8899999999</v>
      </c>
      <c r="BT20" s="48">
        <v>1246539.281</v>
      </c>
      <c r="BU20" s="48">
        <v>1245979.858</v>
      </c>
      <c r="BV20" s="48">
        <v>1245476.7150000001</v>
      </c>
      <c r="BW20" s="48">
        <v>1245029.577</v>
      </c>
      <c r="BX20" s="48">
        <v>1244637.8870000001</v>
      </c>
      <c r="BY20" s="48">
        <v>1244301.247</v>
      </c>
      <c r="BZ20" s="48">
        <v>1244018.6200000001</v>
      </c>
      <c r="CA20" s="48">
        <v>1243788.3959999999</v>
      </c>
      <c r="CB20" s="48">
        <v>1243608.1370000001</v>
      </c>
      <c r="CC20" s="48">
        <v>1243475.075</v>
      </c>
      <c r="CD20" s="48">
        <v>1243386.355</v>
      </c>
      <c r="CE20" s="48">
        <v>1243338.4820000001</v>
      </c>
      <c r="CF20" s="48">
        <v>1243328.2890000001</v>
      </c>
      <c r="CG20" s="48">
        <v>1243352.5349999999</v>
      </c>
      <c r="CH20" s="48">
        <v>1243407.6359999999</v>
      </c>
      <c r="CI20" s="48">
        <v>1243489.6740000001</v>
      </c>
      <c r="CJ20" s="48">
        <v>1243594.7760000001</v>
      </c>
      <c r="CK20" s="48">
        <v>1243718.3060000001</v>
      </c>
      <c r="CL20" s="48">
        <v>1243855.5460000001</v>
      </c>
      <c r="CM20" s="48">
        <v>1244001.2590000001</v>
      </c>
      <c r="CN20" s="48">
        <v>1244149.969</v>
      </c>
      <c r="CO20" s="48">
        <v>1244295.6200000001</v>
      </c>
    </row>
    <row r="21" spans="1:93" ht="12" x14ac:dyDescent="0.2">
      <c r="A21" s="44">
        <v>4</v>
      </c>
      <c r="B21" s="45" t="s">
        <v>638</v>
      </c>
      <c r="C21" s="54" t="s">
        <v>648</v>
      </c>
      <c r="D21" s="47" t="s">
        <v>649</v>
      </c>
      <c r="E21" s="47">
        <v>902</v>
      </c>
      <c r="F21" s="45" t="s">
        <v>647</v>
      </c>
      <c r="G21" s="47">
        <v>1803</v>
      </c>
      <c r="H21" s="75">
        <v>6123174.7790000001</v>
      </c>
      <c r="I21" s="75">
        <v>6203543.267</v>
      </c>
      <c r="J21" s="75">
        <v>6283712.5199999996</v>
      </c>
      <c r="K21" s="75">
        <v>6363532.2089999896</v>
      </c>
      <c r="L21" s="75">
        <v>6442837.88500001</v>
      </c>
      <c r="M21" s="75">
        <v>6521494.4680000003</v>
      </c>
      <c r="N21" s="48">
        <v>6599410.9629999902</v>
      </c>
      <c r="O21" s="48">
        <v>6676538.5590000004</v>
      </c>
      <c r="P21" s="48">
        <v>6752842.8439999996</v>
      </c>
      <c r="Q21" s="48">
        <v>6828311.835</v>
      </c>
      <c r="R21" s="48">
        <v>6902932.9900000002</v>
      </c>
      <c r="S21" s="48">
        <v>6976660.3119999999</v>
      </c>
      <c r="T21" s="48">
        <v>7049458.517</v>
      </c>
      <c r="U21" s="48">
        <v>7121341.8219999997</v>
      </c>
      <c r="V21" s="48">
        <v>7192341.9820000101</v>
      </c>
      <c r="W21" s="48">
        <v>7262477.4919999996</v>
      </c>
      <c r="X21" s="48">
        <v>7331741.8949999902</v>
      </c>
      <c r="Y21" s="48">
        <v>7400106.4179999996</v>
      </c>
      <c r="Z21" s="48">
        <v>7467541.5609999998</v>
      </c>
      <c r="AA21" s="48">
        <v>7534009.608</v>
      </c>
      <c r="AB21" s="48">
        <v>7599480.125</v>
      </c>
      <c r="AC21" s="48">
        <v>7663934.3830000097</v>
      </c>
      <c r="AD21" s="48">
        <v>7727365.9490000103</v>
      </c>
      <c r="AE21" s="48">
        <v>7789770.3140000002</v>
      </c>
      <c r="AF21" s="48">
        <v>7851148.7910000104</v>
      </c>
      <c r="AG21" s="48">
        <v>7911497.6660000002</v>
      </c>
      <c r="AH21" s="48">
        <v>7970808.5860000001</v>
      </c>
      <c r="AI21" s="48">
        <v>8029065.4589999998</v>
      </c>
      <c r="AJ21" s="48">
        <v>8086248.2029999997</v>
      </c>
      <c r="AK21" s="48">
        <v>8142333.7580000004</v>
      </c>
      <c r="AL21" s="48">
        <v>8197303.1279999996</v>
      </c>
      <c r="AM21" s="48">
        <v>8251145.4740000004</v>
      </c>
      <c r="AN21" s="48">
        <v>8303855.2659999998</v>
      </c>
      <c r="AO21" s="48">
        <v>8355424.858</v>
      </c>
      <c r="AP21" s="48">
        <v>8405848.4619999994</v>
      </c>
      <c r="AQ21" s="48">
        <v>8455121.2689999994</v>
      </c>
      <c r="AR21" s="48">
        <v>8503242.3450000007</v>
      </c>
      <c r="AS21" s="48">
        <v>8550209.2850000001</v>
      </c>
      <c r="AT21" s="48">
        <v>8596015.9260000102</v>
      </c>
      <c r="AU21" s="48">
        <v>8640654.7219999991</v>
      </c>
      <c r="AV21" s="48">
        <v>8684124.5280000009</v>
      </c>
      <c r="AW21" s="48">
        <v>8726424.148</v>
      </c>
      <c r="AX21" s="48">
        <v>8767564.4299999997</v>
      </c>
      <c r="AY21" s="48">
        <v>8807569.3729999997</v>
      </c>
      <c r="AZ21" s="48">
        <v>8846471.5280000009</v>
      </c>
      <c r="BA21" s="48">
        <v>8884296.7190000005</v>
      </c>
      <c r="BB21" s="48">
        <v>8921059.0350000001</v>
      </c>
      <c r="BC21" s="48">
        <v>8956762.9350000005</v>
      </c>
      <c r="BD21" s="48">
        <v>8991413.7540000007</v>
      </c>
      <c r="BE21" s="48">
        <v>9025013.4859999996</v>
      </c>
      <c r="BF21" s="48">
        <v>9057566.5449999999</v>
      </c>
      <c r="BG21" s="48">
        <v>9089083.1750000007</v>
      </c>
      <c r="BH21" s="48">
        <v>9119576.0050000008</v>
      </c>
      <c r="BI21" s="48">
        <v>9149054.6280000098</v>
      </c>
      <c r="BJ21" s="48">
        <v>9177528.9399999995</v>
      </c>
      <c r="BK21" s="48">
        <v>9205009.284</v>
      </c>
      <c r="BL21" s="48">
        <v>9231506.4570000004</v>
      </c>
      <c r="BM21" s="48">
        <v>9257032.3440000098</v>
      </c>
      <c r="BN21" s="48">
        <v>9281600.6720000003</v>
      </c>
      <c r="BO21" s="48">
        <v>9305226.2080000006</v>
      </c>
      <c r="BP21" s="48">
        <v>9327923.3029999994</v>
      </c>
      <c r="BQ21" s="48">
        <v>9349706.8230000008</v>
      </c>
      <c r="BR21" s="48">
        <v>9370589.6030000001</v>
      </c>
      <c r="BS21" s="48">
        <v>9390580.9289999995</v>
      </c>
      <c r="BT21" s="48">
        <v>9409688.9519999996</v>
      </c>
      <c r="BU21" s="48">
        <v>9427924.5960000008</v>
      </c>
      <c r="BV21" s="48">
        <v>9445296.6199999992</v>
      </c>
      <c r="BW21" s="48">
        <v>9461822.8489999995</v>
      </c>
      <c r="BX21" s="48">
        <v>9477533.4879999999</v>
      </c>
      <c r="BY21" s="48">
        <v>9492464.1970000006</v>
      </c>
      <c r="BZ21" s="48">
        <v>9506643.7329999991</v>
      </c>
      <c r="CA21" s="48">
        <v>9520085.6270000003</v>
      </c>
      <c r="CB21" s="48">
        <v>9532793.8819999993</v>
      </c>
      <c r="CC21" s="48">
        <v>9544773.8729999997</v>
      </c>
      <c r="CD21" s="48">
        <v>9556027.0109999999</v>
      </c>
      <c r="CE21" s="48">
        <v>9566553.8210000005</v>
      </c>
      <c r="CF21" s="48">
        <v>9576354.3540000096</v>
      </c>
      <c r="CG21" s="48">
        <v>9585428.4240000006</v>
      </c>
      <c r="CH21" s="48">
        <v>9593774.4409999996</v>
      </c>
      <c r="CI21" s="48">
        <v>9601389.1239999905</v>
      </c>
      <c r="CJ21" s="48">
        <v>9608265.3690000009</v>
      </c>
      <c r="CK21" s="48">
        <v>9614393.2809999995</v>
      </c>
      <c r="CL21" s="48">
        <v>9619759.2300000004</v>
      </c>
      <c r="CM21" s="48">
        <v>9624346.3770000003</v>
      </c>
      <c r="CN21" s="48">
        <v>9628134.1650000103</v>
      </c>
      <c r="CO21" s="48">
        <v>9631098.0989999995</v>
      </c>
    </row>
    <row r="22" spans="1:93" ht="12" x14ac:dyDescent="0.2">
      <c r="A22" s="44">
        <v>5</v>
      </c>
      <c r="B22" s="45" t="s">
        <v>638</v>
      </c>
      <c r="C22" s="55" t="s">
        <v>650</v>
      </c>
      <c r="D22" s="47" t="s">
        <v>651</v>
      </c>
      <c r="E22" s="47">
        <v>941</v>
      </c>
      <c r="F22" s="45" t="s">
        <v>647</v>
      </c>
      <c r="G22" s="47">
        <v>902</v>
      </c>
      <c r="H22" s="75">
        <v>941131.31700000097</v>
      </c>
      <c r="I22" s="75">
        <v>963519.71799999999</v>
      </c>
      <c r="J22" s="75">
        <v>986385.402</v>
      </c>
      <c r="K22" s="75">
        <v>1009691.252</v>
      </c>
      <c r="L22" s="75">
        <v>1033388.868</v>
      </c>
      <c r="M22" s="75">
        <v>1057438.1629999999</v>
      </c>
      <c r="N22" s="48">
        <v>1081819.2679999999</v>
      </c>
      <c r="O22" s="48">
        <v>1106521.9339999999</v>
      </c>
      <c r="P22" s="48">
        <v>1131526.9779999999</v>
      </c>
      <c r="Q22" s="48">
        <v>1156817.24</v>
      </c>
      <c r="R22" s="48">
        <v>1182376.585</v>
      </c>
      <c r="S22" s="48">
        <v>1208187.504</v>
      </c>
      <c r="T22" s="48">
        <v>1234236.1540000001</v>
      </c>
      <c r="U22" s="48">
        <v>1260516.5430000001</v>
      </c>
      <c r="V22" s="48">
        <v>1287025.79</v>
      </c>
      <c r="W22" s="48">
        <v>1313758.882</v>
      </c>
      <c r="X22" s="48">
        <v>1340705.1939999999</v>
      </c>
      <c r="Y22" s="48">
        <v>1367850.7509999999</v>
      </c>
      <c r="Z22" s="48">
        <v>1395183.35</v>
      </c>
      <c r="AA22" s="48">
        <v>1422689.983</v>
      </c>
      <c r="AB22" s="48">
        <v>1450358.0589999999</v>
      </c>
      <c r="AC22" s="48">
        <v>1478175.568</v>
      </c>
      <c r="AD22" s="48">
        <v>1506131.547</v>
      </c>
      <c r="AE22" s="48">
        <v>1534215.183</v>
      </c>
      <c r="AF22" s="48">
        <v>1562416.1769999999</v>
      </c>
      <c r="AG22" s="48">
        <v>1590723.514</v>
      </c>
      <c r="AH22" s="48">
        <v>1619125.574</v>
      </c>
      <c r="AI22" s="48">
        <v>1647609.6529999999</v>
      </c>
      <c r="AJ22" s="48">
        <v>1676161.865</v>
      </c>
      <c r="AK22" s="48">
        <v>1704767.5009999999</v>
      </c>
      <c r="AL22" s="48">
        <v>1733412.649</v>
      </c>
      <c r="AM22" s="48">
        <v>1762084.6569999999</v>
      </c>
      <c r="AN22" s="48">
        <v>1790771.848</v>
      </c>
      <c r="AO22" s="48">
        <v>1819461.4210000001</v>
      </c>
      <c r="AP22" s="48">
        <v>1848140.888</v>
      </c>
      <c r="AQ22" s="48">
        <v>1876797.781</v>
      </c>
      <c r="AR22" s="48">
        <v>1905419.8489999999</v>
      </c>
      <c r="AS22" s="48">
        <v>1933995.5390000001</v>
      </c>
      <c r="AT22" s="48">
        <v>1962514.0819999999</v>
      </c>
      <c r="AU22" s="48">
        <v>1990964.9709999999</v>
      </c>
      <c r="AV22" s="48">
        <v>2019337.702</v>
      </c>
      <c r="AW22" s="48">
        <v>2047620.5889999999</v>
      </c>
      <c r="AX22" s="48">
        <v>2075801.9509999999</v>
      </c>
      <c r="AY22" s="48">
        <v>2103870.8429999999</v>
      </c>
      <c r="AZ22" s="48">
        <v>2131816.5869999998</v>
      </c>
      <c r="BA22" s="48">
        <v>2159628.1880000001</v>
      </c>
      <c r="BB22" s="48">
        <v>2187294.557</v>
      </c>
      <c r="BC22" s="48">
        <v>2214803.7409999999</v>
      </c>
      <c r="BD22" s="48">
        <v>2242142.463</v>
      </c>
      <c r="BE22" s="48">
        <v>2269296.8450000002</v>
      </c>
      <c r="BF22" s="48">
        <v>2296253.54</v>
      </c>
      <c r="BG22" s="48">
        <v>2323001.2459999998</v>
      </c>
      <c r="BH22" s="48">
        <v>2349529.2059999998</v>
      </c>
      <c r="BI22" s="48">
        <v>2375826.091</v>
      </c>
      <c r="BJ22" s="48">
        <v>2401880.733</v>
      </c>
      <c r="BK22" s="48">
        <v>2427682.2370000002</v>
      </c>
      <c r="BL22" s="48">
        <v>2453220.318</v>
      </c>
      <c r="BM22" s="48">
        <v>2478485.023</v>
      </c>
      <c r="BN22" s="48">
        <v>2503466.872</v>
      </c>
      <c r="BO22" s="48">
        <v>2528156.7349999999</v>
      </c>
      <c r="BP22" s="48">
        <v>2552545.8050000002</v>
      </c>
      <c r="BQ22" s="48">
        <v>2576626.13</v>
      </c>
      <c r="BR22" s="48">
        <v>2600389.17</v>
      </c>
      <c r="BS22" s="48">
        <v>2623824.943</v>
      </c>
      <c r="BT22" s="48">
        <v>2646923.19</v>
      </c>
      <c r="BU22" s="48">
        <v>2669675.0329999998</v>
      </c>
      <c r="BV22" s="48">
        <v>2692073.4350000001</v>
      </c>
      <c r="BW22" s="48">
        <v>2714113.4909999999</v>
      </c>
      <c r="BX22" s="48">
        <v>2735791.7429999998</v>
      </c>
      <c r="BY22" s="48">
        <v>2757106.06</v>
      </c>
      <c r="BZ22" s="48">
        <v>2778054.09</v>
      </c>
      <c r="CA22" s="48">
        <v>2798632.446</v>
      </c>
      <c r="CB22" s="48">
        <v>2818837.2110000001</v>
      </c>
      <c r="CC22" s="48">
        <v>2838665.8760000002</v>
      </c>
      <c r="CD22" s="48">
        <v>2858116.3739999998</v>
      </c>
      <c r="CE22" s="48">
        <v>2877186.7590000001</v>
      </c>
      <c r="CF22" s="48">
        <v>2895875.4279999998</v>
      </c>
      <c r="CG22" s="48">
        <v>2914181.02</v>
      </c>
      <c r="CH22" s="48">
        <v>2932102.4130000002</v>
      </c>
      <c r="CI22" s="48">
        <v>2949639.0819999999</v>
      </c>
      <c r="CJ22" s="48">
        <v>2966790.3560000001</v>
      </c>
      <c r="CK22" s="48">
        <v>2983556.335</v>
      </c>
      <c r="CL22" s="48">
        <v>2999937.37</v>
      </c>
      <c r="CM22" s="48">
        <v>3015933.9870000002</v>
      </c>
      <c r="CN22" s="48">
        <v>3031547.3760000002</v>
      </c>
      <c r="CO22" s="48">
        <v>3046778.7829999998</v>
      </c>
    </row>
    <row r="23" spans="1:93" ht="24" x14ac:dyDescent="0.2">
      <c r="A23" s="44">
        <v>6</v>
      </c>
      <c r="B23" s="45" t="s">
        <v>638</v>
      </c>
      <c r="C23" s="55" t="s">
        <v>652</v>
      </c>
      <c r="D23" s="47" t="s">
        <v>653</v>
      </c>
      <c r="E23" s="47">
        <v>934</v>
      </c>
      <c r="F23" s="45" t="s">
        <v>647</v>
      </c>
      <c r="G23" s="47">
        <v>902</v>
      </c>
      <c r="H23" s="75">
        <v>5182043.4620000003</v>
      </c>
      <c r="I23" s="75">
        <v>5240023.5489999996</v>
      </c>
      <c r="J23" s="75">
        <v>5297327.11800001</v>
      </c>
      <c r="K23" s="75">
        <v>5353840.9570000004</v>
      </c>
      <c r="L23" s="75">
        <v>5409449.017</v>
      </c>
      <c r="M23" s="75">
        <v>5464056.3049999997</v>
      </c>
      <c r="N23" s="48">
        <v>5517591.6950000003</v>
      </c>
      <c r="O23" s="48">
        <v>5570016.625</v>
      </c>
      <c r="P23" s="48">
        <v>5621315.8660000004</v>
      </c>
      <c r="Q23" s="48">
        <v>5671494.5949999997</v>
      </c>
      <c r="R23" s="48">
        <v>5720556.4050000003</v>
      </c>
      <c r="S23" s="48">
        <v>5768472.8080000002</v>
      </c>
      <c r="T23" s="48">
        <v>5815222.3629999999</v>
      </c>
      <c r="U23" s="48">
        <v>5860825.2790000001</v>
      </c>
      <c r="V23" s="48">
        <v>5905316.1919999998</v>
      </c>
      <c r="W23" s="48">
        <v>5948718.6100000003</v>
      </c>
      <c r="X23" s="48">
        <v>5991036.7010000004</v>
      </c>
      <c r="Y23" s="48">
        <v>6032255.6670000004</v>
      </c>
      <c r="Z23" s="48">
        <v>6072358.2110000001</v>
      </c>
      <c r="AA23" s="48">
        <v>6111319.625</v>
      </c>
      <c r="AB23" s="48">
        <v>6149122.0659999996</v>
      </c>
      <c r="AC23" s="48">
        <v>6185758.8150000097</v>
      </c>
      <c r="AD23" s="48">
        <v>6221234.4019999998</v>
      </c>
      <c r="AE23" s="48">
        <v>6255555.1310000001</v>
      </c>
      <c r="AF23" s="48">
        <v>6288732.6140000001</v>
      </c>
      <c r="AG23" s="48">
        <v>6320774.1519999998</v>
      </c>
      <c r="AH23" s="48">
        <v>6351683.0120000001</v>
      </c>
      <c r="AI23" s="48">
        <v>6381455.8059999999</v>
      </c>
      <c r="AJ23" s="48">
        <v>6410086.3380000005</v>
      </c>
      <c r="AK23" s="48">
        <v>6437566.2570000002</v>
      </c>
      <c r="AL23" s="48">
        <v>6463890.4790000003</v>
      </c>
      <c r="AM23" s="48">
        <v>6489060.8169999998</v>
      </c>
      <c r="AN23" s="48">
        <v>6513083.4179999996</v>
      </c>
      <c r="AO23" s="48">
        <v>6535963.4369999999</v>
      </c>
      <c r="AP23" s="48">
        <v>6557707.574</v>
      </c>
      <c r="AQ23" s="48">
        <v>6578323.4879999999</v>
      </c>
      <c r="AR23" s="48">
        <v>6597822.4960000003</v>
      </c>
      <c r="AS23" s="48">
        <v>6616213.7460000003</v>
      </c>
      <c r="AT23" s="48">
        <v>6633501.8439999996</v>
      </c>
      <c r="AU23" s="48">
        <v>6649689.7510000002</v>
      </c>
      <c r="AV23" s="48">
        <v>6664786.8260000004</v>
      </c>
      <c r="AW23" s="48">
        <v>6678803.5590000004</v>
      </c>
      <c r="AX23" s="48">
        <v>6691762.4790000003</v>
      </c>
      <c r="AY23" s="48">
        <v>6703698.5300000003</v>
      </c>
      <c r="AZ23" s="48">
        <v>6714654.9409999996</v>
      </c>
      <c r="BA23" s="48">
        <v>6724668.5310000004</v>
      </c>
      <c r="BB23" s="48">
        <v>6733764.4780000001</v>
      </c>
      <c r="BC23" s="48">
        <v>6741959.1940000001</v>
      </c>
      <c r="BD23" s="48">
        <v>6749271.2910000002</v>
      </c>
      <c r="BE23" s="48">
        <v>6755716.6409999998</v>
      </c>
      <c r="BF23" s="48">
        <v>6761313.0049999999</v>
      </c>
      <c r="BG23" s="48">
        <v>6766081.9289999995</v>
      </c>
      <c r="BH23" s="48">
        <v>6770046.7989999996</v>
      </c>
      <c r="BI23" s="48">
        <v>6773228.5369999995</v>
      </c>
      <c r="BJ23" s="48">
        <v>6775648.2070000004</v>
      </c>
      <c r="BK23" s="48">
        <v>6777327.0470000003</v>
      </c>
      <c r="BL23" s="48">
        <v>6778286.1390000004</v>
      </c>
      <c r="BM23" s="48">
        <v>6778547.3210000005</v>
      </c>
      <c r="BN23" s="48">
        <v>6778133.7999999998</v>
      </c>
      <c r="BO23" s="48">
        <v>6777069.4730000002</v>
      </c>
      <c r="BP23" s="48">
        <v>6775377.4979999997</v>
      </c>
      <c r="BQ23" s="48">
        <v>6773080.693</v>
      </c>
      <c r="BR23" s="48">
        <v>6770200.4330000002</v>
      </c>
      <c r="BS23" s="48">
        <v>6766755.9859999996</v>
      </c>
      <c r="BT23" s="48">
        <v>6762765.7620000001</v>
      </c>
      <c r="BU23" s="48">
        <v>6758249.5630000001</v>
      </c>
      <c r="BV23" s="48">
        <v>6753223.1849999996</v>
      </c>
      <c r="BW23" s="48">
        <v>6747709.358</v>
      </c>
      <c r="BX23" s="48">
        <v>6741741.7450000001</v>
      </c>
      <c r="BY23" s="48">
        <v>6735358.1370000001</v>
      </c>
      <c r="BZ23" s="48">
        <v>6728589.6430000002</v>
      </c>
      <c r="CA23" s="48">
        <v>6721453.1809999999</v>
      </c>
      <c r="CB23" s="48">
        <v>6713956.6710000001</v>
      </c>
      <c r="CC23" s="48">
        <v>6706107.9970000004</v>
      </c>
      <c r="CD23" s="48">
        <v>6697910.6370000001</v>
      </c>
      <c r="CE23" s="48">
        <v>6689367.0619999999</v>
      </c>
      <c r="CF23" s="48">
        <v>6680478.9260000102</v>
      </c>
      <c r="CG23" s="48">
        <v>6671247.4040000001</v>
      </c>
      <c r="CH23" s="48">
        <v>6661672.0279999999</v>
      </c>
      <c r="CI23" s="48">
        <v>6651750.0420000004</v>
      </c>
      <c r="CJ23" s="48">
        <v>6641475.0130000003</v>
      </c>
      <c r="CK23" s="48">
        <v>6630836.9460000005</v>
      </c>
      <c r="CL23" s="48">
        <v>6619821.8600000003</v>
      </c>
      <c r="CM23" s="48">
        <v>6608412.3899999997</v>
      </c>
      <c r="CN23" s="48">
        <v>6596586.7889999999</v>
      </c>
      <c r="CO23" s="48">
        <v>6584319.3159999996</v>
      </c>
    </row>
    <row r="24" spans="1:93" ht="12" x14ac:dyDescent="0.2">
      <c r="A24" s="44">
        <v>7</v>
      </c>
      <c r="B24" s="45" t="s">
        <v>638</v>
      </c>
      <c r="C24" s="54" t="s">
        <v>654</v>
      </c>
      <c r="D24" s="47"/>
      <c r="E24" s="47">
        <v>948</v>
      </c>
      <c r="F24" s="45" t="s">
        <v>647</v>
      </c>
      <c r="G24" s="47">
        <v>1803</v>
      </c>
      <c r="H24" s="75">
        <v>4684981.3530000001</v>
      </c>
      <c r="I24" s="75">
        <v>4758019.3480000002</v>
      </c>
      <c r="J24" s="75">
        <v>4831087.2869999995</v>
      </c>
      <c r="K24" s="75">
        <v>4904154.5989999902</v>
      </c>
      <c r="L24" s="75">
        <v>4977203.7089999998</v>
      </c>
      <c r="M24" s="75">
        <v>5050207.5889999997</v>
      </c>
      <c r="N24" s="48">
        <v>5123128.6619999995</v>
      </c>
      <c r="O24" s="48">
        <v>5195906.7570000002</v>
      </c>
      <c r="P24" s="48">
        <v>5268467.3289999999</v>
      </c>
      <c r="Q24" s="48">
        <v>5340725.0820000004</v>
      </c>
      <c r="R24" s="48">
        <v>5412610.1569999997</v>
      </c>
      <c r="S24" s="48">
        <v>5484071.4299999997</v>
      </c>
      <c r="T24" s="48">
        <v>5555084.6260000002</v>
      </c>
      <c r="U24" s="48">
        <v>5625639.0060000001</v>
      </c>
      <c r="V24" s="48">
        <v>5695737.6330000004</v>
      </c>
      <c r="W24" s="48">
        <v>5765375.5350000001</v>
      </c>
      <c r="X24" s="48">
        <v>5834529.2939999998</v>
      </c>
      <c r="Y24" s="48">
        <v>5903162.4500000002</v>
      </c>
      <c r="Z24" s="48">
        <v>5971242.7390000001</v>
      </c>
      <c r="AA24" s="48">
        <v>6038734.5279999999</v>
      </c>
      <c r="AB24" s="48">
        <v>6105606.4340000004</v>
      </c>
      <c r="AC24" s="48">
        <v>6171832.8200000096</v>
      </c>
      <c r="AD24" s="48">
        <v>6237395.0420000004</v>
      </c>
      <c r="AE24" s="48">
        <v>6302276.2929999996</v>
      </c>
      <c r="AF24" s="48">
        <v>6366463.7699999996</v>
      </c>
      <c r="AG24" s="48">
        <v>6429941.9670000002</v>
      </c>
      <c r="AH24" s="48">
        <v>6492691.9009999996</v>
      </c>
      <c r="AI24" s="48">
        <v>6554692.3689999999</v>
      </c>
      <c r="AJ24" s="48">
        <v>6615923.6050000004</v>
      </c>
      <c r="AK24" s="48">
        <v>6676366.0180000002</v>
      </c>
      <c r="AL24" s="48">
        <v>6736000.6330000004</v>
      </c>
      <c r="AM24" s="48">
        <v>6794808.4800000004</v>
      </c>
      <c r="AN24" s="48">
        <v>6852771.7620000001</v>
      </c>
      <c r="AO24" s="48">
        <v>6909873.2379999999</v>
      </c>
      <c r="AP24" s="48">
        <v>6966096.2410000004</v>
      </c>
      <c r="AQ24" s="48">
        <v>7021423.7039999999</v>
      </c>
      <c r="AR24" s="48">
        <v>7075842.193</v>
      </c>
      <c r="AS24" s="48">
        <v>7129334.5029999996</v>
      </c>
      <c r="AT24" s="48">
        <v>7181876.1330000004</v>
      </c>
      <c r="AU24" s="48">
        <v>7233439.1849999996</v>
      </c>
      <c r="AV24" s="48">
        <v>7284002.2800000003</v>
      </c>
      <c r="AW24" s="48">
        <v>7333549.04</v>
      </c>
      <c r="AX24" s="48">
        <v>7382072.9000000004</v>
      </c>
      <c r="AY24" s="48">
        <v>7429572.2699999996</v>
      </c>
      <c r="AZ24" s="48">
        <v>7476051.3890000004</v>
      </c>
      <c r="BA24" s="48">
        <v>7521511.3909999998</v>
      </c>
      <c r="BB24" s="48">
        <v>7565950.8459999999</v>
      </c>
      <c r="BC24" s="48">
        <v>7609361.5970000001</v>
      </c>
      <c r="BD24" s="48">
        <v>7651731.773</v>
      </c>
      <c r="BE24" s="48">
        <v>7693046.5810000002</v>
      </c>
      <c r="BF24" s="48">
        <v>7733297.023</v>
      </c>
      <c r="BG24" s="48">
        <v>7772481.3420000002</v>
      </c>
      <c r="BH24" s="48">
        <v>7810606.3130000001</v>
      </c>
      <c r="BI24" s="48">
        <v>7847682.8629999999</v>
      </c>
      <c r="BJ24" s="48">
        <v>7883726.665</v>
      </c>
      <c r="BK24" s="48">
        <v>7918751.949</v>
      </c>
      <c r="BL24" s="48">
        <v>7952764.6720000003</v>
      </c>
      <c r="BM24" s="48">
        <v>7985771.6210000003</v>
      </c>
      <c r="BN24" s="48">
        <v>8017789.8470000001</v>
      </c>
      <c r="BO24" s="48">
        <v>8048839.5020000003</v>
      </c>
      <c r="BP24" s="48">
        <v>8078937.25</v>
      </c>
      <c r="BQ24" s="48">
        <v>8108095.5310000004</v>
      </c>
      <c r="BR24" s="48">
        <v>8136320.2549999999</v>
      </c>
      <c r="BS24" s="48">
        <v>8163612.7779999999</v>
      </c>
      <c r="BT24" s="48">
        <v>8189971.0480000004</v>
      </c>
      <c r="BU24" s="48">
        <v>8215396.1679999996</v>
      </c>
      <c r="BV24" s="48">
        <v>8239892.557</v>
      </c>
      <c r="BW24" s="48">
        <v>8263471.5329999998</v>
      </c>
      <c r="BX24" s="48">
        <v>8286148.5109999999</v>
      </c>
      <c r="BY24" s="48">
        <v>8307941.6150000002</v>
      </c>
      <c r="BZ24" s="48">
        <v>8328865.8799999999</v>
      </c>
      <c r="CA24" s="48">
        <v>8348931.7860000003</v>
      </c>
      <c r="CB24" s="48">
        <v>8368142.5439999998</v>
      </c>
      <c r="CC24" s="48">
        <v>8386495.9939999999</v>
      </c>
      <c r="CD24" s="48">
        <v>8403985.943</v>
      </c>
      <c r="CE24" s="48">
        <v>8420610.1129999999</v>
      </c>
      <c r="CF24" s="48">
        <v>8436372.28800001</v>
      </c>
      <c r="CG24" s="48">
        <v>8451281.9039999992</v>
      </c>
      <c r="CH24" s="48">
        <v>8465351.5380000006</v>
      </c>
      <c r="CI24" s="48">
        <v>8478595</v>
      </c>
      <c r="CJ24" s="48">
        <v>8491023.841</v>
      </c>
      <c r="CK24" s="48">
        <v>8502647.7709999997</v>
      </c>
      <c r="CL24" s="48">
        <v>8513473.4800000004</v>
      </c>
      <c r="CM24" s="48">
        <v>8523505.0600000005</v>
      </c>
      <c r="CN24" s="48">
        <v>8532743.6079999991</v>
      </c>
      <c r="CO24" s="48">
        <v>8541186.9370000008</v>
      </c>
    </row>
    <row r="25" spans="1:93" ht="12" x14ac:dyDescent="0.2">
      <c r="A25" s="44">
        <v>8</v>
      </c>
      <c r="B25" s="45" t="s">
        <v>638</v>
      </c>
      <c r="C25" s="54" t="s">
        <v>655</v>
      </c>
      <c r="D25" s="47" t="s">
        <v>656</v>
      </c>
      <c r="E25" s="47">
        <v>1636</v>
      </c>
      <c r="F25" s="45" t="s">
        <v>657</v>
      </c>
      <c r="G25" s="47">
        <v>1803</v>
      </c>
      <c r="H25" s="75">
        <v>473816.85800000001</v>
      </c>
      <c r="I25" s="75">
        <v>485276.85800000001</v>
      </c>
      <c r="J25" s="75">
        <v>496988.24599999998</v>
      </c>
      <c r="K25" s="75">
        <v>508906.03499999997</v>
      </c>
      <c r="L25" s="75">
        <v>520972.69099999999</v>
      </c>
      <c r="M25" s="75">
        <v>533143.39800000004</v>
      </c>
      <c r="N25" s="48">
        <v>545397.12199999997</v>
      </c>
      <c r="O25" s="48">
        <v>557731.04799999995</v>
      </c>
      <c r="P25" s="48">
        <v>570142.4</v>
      </c>
      <c r="Q25" s="48">
        <v>582635.64199999999</v>
      </c>
      <c r="R25" s="48">
        <v>595213.30599999998</v>
      </c>
      <c r="S25" s="48">
        <v>607867.16799999995</v>
      </c>
      <c r="T25" s="48">
        <v>620588.19499999995</v>
      </c>
      <c r="U25" s="48">
        <v>633378.43700000003</v>
      </c>
      <c r="V25" s="48">
        <v>646242.36699999997</v>
      </c>
      <c r="W25" s="48">
        <v>659182.78399999999</v>
      </c>
      <c r="X25" s="48">
        <v>672196.24300000002</v>
      </c>
      <c r="Y25" s="48">
        <v>685277.74899999995</v>
      </c>
      <c r="Z25" s="48">
        <v>698426.59499999997</v>
      </c>
      <c r="AA25" s="48">
        <v>711642.1</v>
      </c>
      <c r="AB25" s="48">
        <v>724922.11499999999</v>
      </c>
      <c r="AC25" s="48">
        <v>738262.30500000005</v>
      </c>
      <c r="AD25" s="48">
        <v>751656.27399999998</v>
      </c>
      <c r="AE25" s="48">
        <v>765095.69799999997</v>
      </c>
      <c r="AF25" s="48">
        <v>778571.00300000003</v>
      </c>
      <c r="AG25" s="48">
        <v>792072.505</v>
      </c>
      <c r="AH25" s="48">
        <v>805593.74100000004</v>
      </c>
      <c r="AI25" s="48">
        <v>819126.96699999995</v>
      </c>
      <c r="AJ25" s="48">
        <v>832659.47600000002</v>
      </c>
      <c r="AK25" s="48">
        <v>846177.01899999997</v>
      </c>
      <c r="AL25" s="48">
        <v>859667.40599999996</v>
      </c>
      <c r="AM25" s="48">
        <v>873121.29700000002</v>
      </c>
      <c r="AN25" s="48">
        <v>886532.69900000002</v>
      </c>
      <c r="AO25" s="48">
        <v>899895.53099999996</v>
      </c>
      <c r="AP25" s="48">
        <v>913205.36699999997</v>
      </c>
      <c r="AQ25" s="48">
        <v>926456.97199999995</v>
      </c>
      <c r="AR25" s="48">
        <v>939644.14099999995</v>
      </c>
      <c r="AS25" s="48">
        <v>952759.97199999995</v>
      </c>
      <c r="AT25" s="48">
        <v>965798.25399999996</v>
      </c>
      <c r="AU25" s="48">
        <v>978752.98300000001</v>
      </c>
      <c r="AV25" s="48">
        <v>991618.54399999999</v>
      </c>
      <c r="AW25" s="48">
        <v>1004388.589</v>
      </c>
      <c r="AX25" s="48">
        <v>1017058.122</v>
      </c>
      <c r="AY25" s="48">
        <v>1029623.616</v>
      </c>
      <c r="AZ25" s="48">
        <v>1042082.841</v>
      </c>
      <c r="BA25" s="48">
        <v>1054432.362</v>
      </c>
      <c r="BB25" s="48">
        <v>1066667.5020000001</v>
      </c>
      <c r="BC25" s="48">
        <v>1078781.8799999999</v>
      </c>
      <c r="BD25" s="48">
        <v>1090768.2709999999</v>
      </c>
      <c r="BE25" s="48">
        <v>1102618.4550000001</v>
      </c>
      <c r="BF25" s="48">
        <v>1114324.977</v>
      </c>
      <c r="BG25" s="48">
        <v>1125882.6310000001</v>
      </c>
      <c r="BH25" s="48">
        <v>1137286.5660000001</v>
      </c>
      <c r="BI25" s="48">
        <v>1148530.2779999999</v>
      </c>
      <c r="BJ25" s="48">
        <v>1159607.0360000001</v>
      </c>
      <c r="BK25" s="48">
        <v>1170510.9010000001</v>
      </c>
      <c r="BL25" s="48">
        <v>1181237.0209999999</v>
      </c>
      <c r="BM25" s="48">
        <v>1191781.9010000001</v>
      </c>
      <c r="BN25" s="48">
        <v>1202142.7919999999</v>
      </c>
      <c r="BO25" s="48">
        <v>1212317.737</v>
      </c>
      <c r="BP25" s="48">
        <v>1222304.784</v>
      </c>
      <c r="BQ25" s="48">
        <v>1232101.075</v>
      </c>
      <c r="BR25" s="48">
        <v>1241703.6540000001</v>
      </c>
      <c r="BS25" s="48">
        <v>1251110.429</v>
      </c>
      <c r="BT25" s="48">
        <v>1260319.8049999999</v>
      </c>
      <c r="BU25" s="48">
        <v>1269330.054</v>
      </c>
      <c r="BV25" s="48">
        <v>1278139.4450000001</v>
      </c>
      <c r="BW25" s="48">
        <v>1286746.1640000001</v>
      </c>
      <c r="BX25" s="48">
        <v>1295148.6869999999</v>
      </c>
      <c r="BY25" s="48">
        <v>1303345.18</v>
      </c>
      <c r="BZ25" s="48">
        <v>1311334.4620000001</v>
      </c>
      <c r="CA25" s="48">
        <v>1319115.371</v>
      </c>
      <c r="CB25" s="48">
        <v>1326687.2</v>
      </c>
      <c r="CC25" s="48">
        <v>1334049.077</v>
      </c>
      <c r="CD25" s="48">
        <v>1341200.3899999999</v>
      </c>
      <c r="CE25" s="48">
        <v>1348140.7080000001</v>
      </c>
      <c r="CF25" s="48">
        <v>1354869.8060000001</v>
      </c>
      <c r="CG25" s="48">
        <v>1361387.841</v>
      </c>
      <c r="CH25" s="48">
        <v>1367694.966</v>
      </c>
      <c r="CI25" s="48">
        <v>1373791.6740000001</v>
      </c>
      <c r="CJ25" s="48">
        <v>1379678.5249999999</v>
      </c>
      <c r="CK25" s="48">
        <v>1385356.33</v>
      </c>
      <c r="CL25" s="48">
        <v>1390826.0989999999</v>
      </c>
      <c r="CM25" s="48">
        <v>1396088.8389999999</v>
      </c>
      <c r="CN25" s="48">
        <v>1401145.8559999999</v>
      </c>
      <c r="CO25" s="48">
        <v>1405998.426</v>
      </c>
    </row>
    <row r="26" spans="1:93" ht="12" x14ac:dyDescent="0.2">
      <c r="A26" s="44">
        <v>9</v>
      </c>
      <c r="B26" s="45" t="s">
        <v>638</v>
      </c>
      <c r="C26" s="54" t="s">
        <v>658</v>
      </c>
      <c r="D26" s="47" t="s">
        <v>659</v>
      </c>
      <c r="E26" s="47">
        <v>1637</v>
      </c>
      <c r="F26" s="45" t="s">
        <v>657</v>
      </c>
      <c r="G26" s="47">
        <v>1803</v>
      </c>
      <c r="H26" s="75">
        <v>68855.520000000004</v>
      </c>
      <c r="I26" s="75">
        <v>69514.960999999996</v>
      </c>
      <c r="J26" s="75">
        <v>70157.517999999996</v>
      </c>
      <c r="K26" s="75">
        <v>70791.835999999996</v>
      </c>
      <c r="L26" s="75">
        <v>71428.827000000005</v>
      </c>
      <c r="M26" s="75">
        <v>72076.097999999998</v>
      </c>
      <c r="N26" s="48">
        <v>72737.307000000001</v>
      </c>
      <c r="O26" s="48">
        <v>73409.740999999995</v>
      </c>
      <c r="P26" s="48">
        <v>74086.701000000001</v>
      </c>
      <c r="Q26" s="48">
        <v>74758.141000000003</v>
      </c>
      <c r="R26" s="48">
        <v>75416.445999999996</v>
      </c>
      <c r="S26" s="48">
        <v>76059.657999999996</v>
      </c>
      <c r="T26" s="48">
        <v>76689.335000000006</v>
      </c>
      <c r="U26" s="48">
        <v>77304.231</v>
      </c>
      <c r="V26" s="48">
        <v>77903.956000000006</v>
      </c>
      <c r="W26" s="48">
        <v>78488.176999999996</v>
      </c>
      <c r="X26" s="48">
        <v>79055.892999999996</v>
      </c>
      <c r="Y26" s="48">
        <v>79606.498000000007</v>
      </c>
      <c r="Z26" s="48">
        <v>80141.373000000007</v>
      </c>
      <c r="AA26" s="48">
        <v>80662.320999999996</v>
      </c>
      <c r="AB26" s="48">
        <v>81171.017000000007</v>
      </c>
      <c r="AC26" s="48">
        <v>81667.73</v>
      </c>
      <c r="AD26" s="48">
        <v>82151.811000000002</v>
      </c>
      <c r="AE26" s="48">
        <v>82622.872000000003</v>
      </c>
      <c r="AF26" s="48">
        <v>83080.345000000001</v>
      </c>
      <c r="AG26" s="48">
        <v>83523.376999999993</v>
      </c>
      <c r="AH26" s="48">
        <v>83952.198000000004</v>
      </c>
      <c r="AI26" s="48">
        <v>84366.739000000001</v>
      </c>
      <c r="AJ26" s="48">
        <v>84766.963000000003</v>
      </c>
      <c r="AK26" s="48">
        <v>85152.692999999999</v>
      </c>
      <c r="AL26" s="48">
        <v>85523.81</v>
      </c>
      <c r="AM26" s="48">
        <v>85880.354999999996</v>
      </c>
      <c r="AN26" s="48">
        <v>86222.232999999993</v>
      </c>
      <c r="AO26" s="48">
        <v>86549.468999999997</v>
      </c>
      <c r="AP26" s="48">
        <v>86861.648000000001</v>
      </c>
      <c r="AQ26" s="48">
        <v>87158.698999999993</v>
      </c>
      <c r="AR26" s="48">
        <v>87440.714999999997</v>
      </c>
      <c r="AS26" s="48">
        <v>87707.936000000002</v>
      </c>
      <c r="AT26" s="48">
        <v>87960.828999999998</v>
      </c>
      <c r="AU26" s="48">
        <v>88199.812999999995</v>
      </c>
      <c r="AV26" s="48">
        <v>88425.72</v>
      </c>
      <c r="AW26" s="48">
        <v>88638.714999999997</v>
      </c>
      <c r="AX26" s="48">
        <v>88838.941000000006</v>
      </c>
      <c r="AY26" s="48">
        <v>89026.558999999994</v>
      </c>
      <c r="AZ26" s="48">
        <v>89201.899000000005</v>
      </c>
      <c r="BA26" s="48">
        <v>89364.983999999997</v>
      </c>
      <c r="BB26" s="48">
        <v>89516.072</v>
      </c>
      <c r="BC26" s="48">
        <v>89655.445999999996</v>
      </c>
      <c r="BD26" s="48">
        <v>89783.534</v>
      </c>
      <c r="BE26" s="48">
        <v>89900.642000000007</v>
      </c>
      <c r="BF26" s="48">
        <v>90007.263000000006</v>
      </c>
      <c r="BG26" s="48">
        <v>90103.55</v>
      </c>
      <c r="BH26" s="48">
        <v>90189.547000000006</v>
      </c>
      <c r="BI26" s="48">
        <v>90265.125</v>
      </c>
      <c r="BJ26" s="48">
        <v>90329.907999999996</v>
      </c>
      <c r="BK26" s="48">
        <v>90383.792000000001</v>
      </c>
      <c r="BL26" s="48">
        <v>90426.641000000003</v>
      </c>
      <c r="BM26" s="48">
        <v>90458.736000000004</v>
      </c>
      <c r="BN26" s="48">
        <v>90480.292000000001</v>
      </c>
      <c r="BO26" s="48">
        <v>90491.683000000005</v>
      </c>
      <c r="BP26" s="48">
        <v>90493.135999999999</v>
      </c>
      <c r="BQ26" s="48">
        <v>90484.847999999998</v>
      </c>
      <c r="BR26" s="48">
        <v>90466.842000000004</v>
      </c>
      <c r="BS26" s="48">
        <v>90438.847999999998</v>
      </c>
      <c r="BT26" s="48">
        <v>90400.513000000006</v>
      </c>
      <c r="BU26" s="48">
        <v>90351.706999999995</v>
      </c>
      <c r="BV26" s="48">
        <v>90292.464000000007</v>
      </c>
      <c r="BW26" s="48">
        <v>90223.115000000005</v>
      </c>
      <c r="BX26" s="48">
        <v>90143.928</v>
      </c>
      <c r="BY26" s="48">
        <v>90055.065999999904</v>
      </c>
      <c r="BZ26" s="48">
        <v>89957.130999999994</v>
      </c>
      <c r="CA26" s="48">
        <v>89850.1</v>
      </c>
      <c r="CB26" s="48">
        <v>89734.326000000001</v>
      </c>
      <c r="CC26" s="48">
        <v>89610.290999999997</v>
      </c>
      <c r="CD26" s="48">
        <v>89478.573999999993</v>
      </c>
      <c r="CE26" s="48">
        <v>89339.627999999997</v>
      </c>
      <c r="CF26" s="48">
        <v>89193.899000000005</v>
      </c>
      <c r="CG26" s="48">
        <v>89041.502999999997</v>
      </c>
      <c r="CH26" s="48">
        <v>88882.441000000006</v>
      </c>
      <c r="CI26" s="48">
        <v>88717.115000000005</v>
      </c>
      <c r="CJ26" s="48">
        <v>88545.288</v>
      </c>
      <c r="CK26" s="48">
        <v>88367.370999999999</v>
      </c>
      <c r="CL26" s="48">
        <v>88183.392000000007</v>
      </c>
      <c r="CM26" s="48">
        <v>87993.745000000097</v>
      </c>
      <c r="CN26" s="48">
        <v>87798.808999999994</v>
      </c>
      <c r="CO26" s="48">
        <v>87598.837</v>
      </c>
    </row>
    <row r="27" spans="1:93" ht="12" x14ac:dyDescent="0.2">
      <c r="A27" s="49">
        <v>10</v>
      </c>
      <c r="B27" s="50" t="s">
        <v>638</v>
      </c>
      <c r="C27" s="51" t="s">
        <v>660</v>
      </c>
      <c r="D27" s="52"/>
      <c r="E27" s="52">
        <v>1802</v>
      </c>
      <c r="F27" s="50" t="s">
        <v>643</v>
      </c>
      <c r="G27" s="52">
        <v>900</v>
      </c>
      <c r="H27" s="76" t="s">
        <v>644</v>
      </c>
      <c r="I27" s="76" t="s">
        <v>644</v>
      </c>
      <c r="J27" s="76" t="s">
        <v>644</v>
      </c>
      <c r="K27" s="76" t="s">
        <v>644</v>
      </c>
      <c r="L27" s="76" t="s">
        <v>644</v>
      </c>
      <c r="M27" s="76" t="s">
        <v>644</v>
      </c>
      <c r="N27" s="53" t="s">
        <v>644</v>
      </c>
      <c r="O27" s="53" t="s">
        <v>644</v>
      </c>
      <c r="P27" s="53" t="s">
        <v>644</v>
      </c>
      <c r="Q27" s="53" t="s">
        <v>644</v>
      </c>
      <c r="R27" s="53" t="s">
        <v>644</v>
      </c>
      <c r="S27" s="53" t="s">
        <v>644</v>
      </c>
      <c r="T27" s="53" t="s">
        <v>644</v>
      </c>
      <c r="U27" s="53" t="s">
        <v>644</v>
      </c>
      <c r="V27" s="53" t="s">
        <v>644</v>
      </c>
      <c r="W27" s="53" t="s">
        <v>644</v>
      </c>
      <c r="X27" s="53" t="s">
        <v>644</v>
      </c>
      <c r="Y27" s="53" t="s">
        <v>644</v>
      </c>
      <c r="Z27" s="53" t="s">
        <v>644</v>
      </c>
      <c r="AA27" s="53" t="s">
        <v>644</v>
      </c>
      <c r="AB27" s="53" t="s">
        <v>644</v>
      </c>
      <c r="AC27" s="53" t="s">
        <v>644</v>
      </c>
      <c r="AD27" s="53" t="s">
        <v>644</v>
      </c>
      <c r="AE27" s="53" t="s">
        <v>644</v>
      </c>
      <c r="AF27" s="53" t="s">
        <v>644</v>
      </c>
      <c r="AG27" s="53" t="s">
        <v>644</v>
      </c>
      <c r="AH27" s="53" t="s">
        <v>644</v>
      </c>
      <c r="AI27" s="53" t="s">
        <v>644</v>
      </c>
      <c r="AJ27" s="53" t="s">
        <v>644</v>
      </c>
      <c r="AK27" s="53" t="s">
        <v>644</v>
      </c>
      <c r="AL27" s="53" t="s">
        <v>644</v>
      </c>
      <c r="AM27" s="53" t="s">
        <v>644</v>
      </c>
      <c r="AN27" s="53" t="s">
        <v>644</v>
      </c>
      <c r="AO27" s="53" t="s">
        <v>644</v>
      </c>
      <c r="AP27" s="53" t="s">
        <v>644</v>
      </c>
      <c r="AQ27" s="53" t="s">
        <v>644</v>
      </c>
      <c r="AR27" s="53" t="s">
        <v>644</v>
      </c>
      <c r="AS27" s="53" t="s">
        <v>644</v>
      </c>
      <c r="AT27" s="53" t="s">
        <v>644</v>
      </c>
      <c r="AU27" s="53" t="s">
        <v>644</v>
      </c>
      <c r="AV27" s="53" t="s">
        <v>644</v>
      </c>
      <c r="AW27" s="53" t="s">
        <v>644</v>
      </c>
      <c r="AX27" s="53" t="s">
        <v>644</v>
      </c>
      <c r="AY27" s="53" t="s">
        <v>644</v>
      </c>
      <c r="AZ27" s="53" t="s">
        <v>644</v>
      </c>
      <c r="BA27" s="53" t="s">
        <v>644</v>
      </c>
      <c r="BB27" s="53" t="s">
        <v>644</v>
      </c>
      <c r="BC27" s="53" t="s">
        <v>644</v>
      </c>
      <c r="BD27" s="53" t="s">
        <v>644</v>
      </c>
      <c r="BE27" s="53" t="s">
        <v>644</v>
      </c>
      <c r="BF27" s="53" t="s">
        <v>644</v>
      </c>
      <c r="BG27" s="53" t="s">
        <v>644</v>
      </c>
      <c r="BH27" s="53" t="s">
        <v>644</v>
      </c>
      <c r="BI27" s="53" t="s">
        <v>644</v>
      </c>
      <c r="BJ27" s="53" t="s">
        <v>644</v>
      </c>
      <c r="BK27" s="53" t="s">
        <v>644</v>
      </c>
      <c r="BL27" s="53" t="s">
        <v>644</v>
      </c>
      <c r="BM27" s="53" t="s">
        <v>644</v>
      </c>
      <c r="BN27" s="53" t="s">
        <v>644</v>
      </c>
      <c r="BO27" s="53" t="s">
        <v>644</v>
      </c>
      <c r="BP27" s="53" t="s">
        <v>644</v>
      </c>
      <c r="BQ27" s="53" t="s">
        <v>644</v>
      </c>
      <c r="BR27" s="53" t="s">
        <v>644</v>
      </c>
      <c r="BS27" s="53" t="s">
        <v>644</v>
      </c>
      <c r="BT27" s="53" t="s">
        <v>644</v>
      </c>
      <c r="BU27" s="53" t="s">
        <v>644</v>
      </c>
      <c r="BV27" s="53" t="s">
        <v>644</v>
      </c>
      <c r="BW27" s="53" t="s">
        <v>644</v>
      </c>
      <c r="BX27" s="53" t="s">
        <v>644</v>
      </c>
      <c r="BY27" s="53" t="s">
        <v>644</v>
      </c>
      <c r="BZ27" s="53" t="s">
        <v>644</v>
      </c>
      <c r="CA27" s="53" t="s">
        <v>644</v>
      </c>
      <c r="CB27" s="53" t="s">
        <v>644</v>
      </c>
      <c r="CC27" s="53" t="s">
        <v>644</v>
      </c>
      <c r="CD27" s="53" t="s">
        <v>644</v>
      </c>
      <c r="CE27" s="53" t="s">
        <v>644</v>
      </c>
      <c r="CF27" s="53" t="s">
        <v>644</v>
      </c>
      <c r="CG27" s="53" t="s">
        <v>644</v>
      </c>
      <c r="CH27" s="53" t="s">
        <v>644</v>
      </c>
      <c r="CI27" s="53" t="s">
        <v>644</v>
      </c>
      <c r="CJ27" s="53" t="s">
        <v>644</v>
      </c>
      <c r="CK27" s="53" t="s">
        <v>644</v>
      </c>
      <c r="CL27" s="53" t="s">
        <v>644</v>
      </c>
      <c r="CM27" s="53" t="s">
        <v>644</v>
      </c>
      <c r="CN27" s="53" t="s">
        <v>644</v>
      </c>
      <c r="CO27" s="53" t="s">
        <v>644</v>
      </c>
    </row>
    <row r="28" spans="1:93" ht="12" x14ac:dyDescent="0.2">
      <c r="A28" s="44">
        <v>11</v>
      </c>
      <c r="B28" s="45" t="s">
        <v>638</v>
      </c>
      <c r="C28" s="54" t="s">
        <v>661</v>
      </c>
      <c r="D28" s="47" t="s">
        <v>662</v>
      </c>
      <c r="E28" s="47">
        <v>1503</v>
      </c>
      <c r="F28" s="45" t="s">
        <v>663</v>
      </c>
      <c r="G28" s="47">
        <v>1802</v>
      </c>
      <c r="H28" s="75">
        <v>1233934.6499999999</v>
      </c>
      <c r="I28" s="75">
        <v>1240426.308</v>
      </c>
      <c r="J28" s="75">
        <v>1246648.46</v>
      </c>
      <c r="K28" s="75">
        <v>1252546.331</v>
      </c>
      <c r="L28" s="75">
        <v>1258043.4839999999</v>
      </c>
      <c r="M28" s="75">
        <v>1263092.9339999999</v>
      </c>
      <c r="N28" s="48">
        <v>1267675.2250000001</v>
      </c>
      <c r="O28" s="48">
        <v>1271832.699</v>
      </c>
      <c r="P28" s="48">
        <v>1275656.1399999999</v>
      </c>
      <c r="Q28" s="48">
        <v>1279271.088</v>
      </c>
      <c r="R28" s="48">
        <v>1282771.7520000001</v>
      </c>
      <c r="S28" s="48">
        <v>1286190.608</v>
      </c>
      <c r="T28" s="48">
        <v>1289514.173</v>
      </c>
      <c r="U28" s="48">
        <v>1292734.058</v>
      </c>
      <c r="V28" s="48">
        <v>1295825.743</v>
      </c>
      <c r="W28" s="48">
        <v>1298769.7139999999</v>
      </c>
      <c r="X28" s="48">
        <v>1301574.0279999999</v>
      </c>
      <c r="Y28" s="48">
        <v>1304247.936</v>
      </c>
      <c r="Z28" s="48">
        <v>1306773.69</v>
      </c>
      <c r="AA28" s="48">
        <v>1309126.8459999999</v>
      </c>
      <c r="AB28" s="48">
        <v>1311290.159</v>
      </c>
      <c r="AC28" s="48">
        <v>1313258.5859999999</v>
      </c>
      <c r="AD28" s="48">
        <v>1315037.68</v>
      </c>
      <c r="AE28" s="48">
        <v>1316635.2949999999</v>
      </c>
      <c r="AF28" s="48">
        <v>1318063.6810000001</v>
      </c>
      <c r="AG28" s="48">
        <v>1319333.0209999999</v>
      </c>
      <c r="AH28" s="48">
        <v>1320447.4550000001</v>
      </c>
      <c r="AI28" s="48">
        <v>1321408.277</v>
      </c>
      <c r="AJ28" s="48">
        <v>1322219.8940000001</v>
      </c>
      <c r="AK28" s="48">
        <v>1322887.111</v>
      </c>
      <c r="AL28" s="48">
        <v>1323414.838</v>
      </c>
      <c r="AM28" s="48">
        <v>1323808.4669999999</v>
      </c>
      <c r="AN28" s="48">
        <v>1324074.5279999999</v>
      </c>
      <c r="AO28" s="48">
        <v>1324221.7290000001</v>
      </c>
      <c r="AP28" s="48">
        <v>1324259.899</v>
      </c>
      <c r="AQ28" s="48">
        <v>1324197.8559999999</v>
      </c>
      <c r="AR28" s="48">
        <v>1324043.152</v>
      </c>
      <c r="AS28" s="48">
        <v>1323801.706</v>
      </c>
      <c r="AT28" s="48">
        <v>1323479.098</v>
      </c>
      <c r="AU28" s="48">
        <v>1323079.929</v>
      </c>
      <c r="AV28" s="48">
        <v>1322609.8829999999</v>
      </c>
      <c r="AW28" s="48">
        <v>1322074.932</v>
      </c>
      <c r="AX28" s="48">
        <v>1321482.8289999999</v>
      </c>
      <c r="AY28" s="48">
        <v>1320842.4369999999</v>
      </c>
      <c r="AZ28" s="48">
        <v>1320163.689</v>
      </c>
      <c r="BA28" s="48">
        <v>1319455.442</v>
      </c>
      <c r="BB28" s="48">
        <v>1318723.652</v>
      </c>
      <c r="BC28" s="48">
        <v>1317973.8</v>
      </c>
      <c r="BD28" s="48">
        <v>1317213.1059999999</v>
      </c>
      <c r="BE28" s="48">
        <v>1316449.081</v>
      </c>
      <c r="BF28" s="48">
        <v>1315687.69</v>
      </c>
      <c r="BG28" s="48">
        <v>1314934.5249999999</v>
      </c>
      <c r="BH28" s="48">
        <v>1314192.5549999999</v>
      </c>
      <c r="BI28" s="48">
        <v>1313462.9950000001</v>
      </c>
      <c r="BJ28" s="48">
        <v>1312745.564</v>
      </c>
      <c r="BK28" s="48">
        <v>1312040.5549999999</v>
      </c>
      <c r="BL28" s="48">
        <v>1311349.8999999999</v>
      </c>
      <c r="BM28" s="48">
        <v>1310676.6839999999</v>
      </c>
      <c r="BN28" s="48">
        <v>1310023.0179999999</v>
      </c>
      <c r="BO28" s="48">
        <v>1309391.0930000001</v>
      </c>
      <c r="BP28" s="48">
        <v>1308782.551</v>
      </c>
      <c r="BQ28" s="48">
        <v>1308199.3130000001</v>
      </c>
      <c r="BR28" s="48">
        <v>1307642.4839999999</v>
      </c>
      <c r="BS28" s="48">
        <v>1307112.6259999999</v>
      </c>
      <c r="BT28" s="48">
        <v>1306609.7350000001</v>
      </c>
      <c r="BU28" s="48">
        <v>1306134.3670000001</v>
      </c>
      <c r="BV28" s="48">
        <v>1305687.1429999999</v>
      </c>
      <c r="BW28" s="48">
        <v>1305269.4069999999</v>
      </c>
      <c r="BX28" s="48">
        <v>1304882.78</v>
      </c>
      <c r="BY28" s="48">
        <v>1304529.2009999999</v>
      </c>
      <c r="BZ28" s="48">
        <v>1304210.2890000001</v>
      </c>
      <c r="CA28" s="48">
        <v>1303926.5209999999</v>
      </c>
      <c r="CB28" s="48">
        <v>1303678.101</v>
      </c>
      <c r="CC28" s="48">
        <v>1303465.4739999999</v>
      </c>
      <c r="CD28" s="48">
        <v>1303289.3030000001</v>
      </c>
      <c r="CE28" s="48">
        <v>1303149.598</v>
      </c>
      <c r="CF28" s="48">
        <v>1303046.1810000001</v>
      </c>
      <c r="CG28" s="48">
        <v>1302978.2309999999</v>
      </c>
      <c r="CH28" s="48">
        <v>1302944.7749999999</v>
      </c>
      <c r="CI28" s="48">
        <v>1302944.3330000001</v>
      </c>
      <c r="CJ28" s="48">
        <v>1302975.514</v>
      </c>
      <c r="CK28" s="48">
        <v>1303036.51</v>
      </c>
      <c r="CL28" s="48">
        <v>1303125.5430000001</v>
      </c>
      <c r="CM28" s="48">
        <v>1303240.817</v>
      </c>
      <c r="CN28" s="48">
        <v>1303380.183</v>
      </c>
      <c r="CO28" s="48">
        <v>1303541.3189999999</v>
      </c>
    </row>
    <row r="29" spans="1:93" ht="12" x14ac:dyDescent="0.2">
      <c r="A29" s="44">
        <v>12</v>
      </c>
      <c r="B29" s="45" t="s">
        <v>638</v>
      </c>
      <c r="C29" s="54" t="s">
        <v>664</v>
      </c>
      <c r="D29" s="47" t="s">
        <v>662</v>
      </c>
      <c r="E29" s="47">
        <v>1517</v>
      </c>
      <c r="F29" s="45" t="s">
        <v>663</v>
      </c>
      <c r="G29" s="47">
        <v>1802</v>
      </c>
      <c r="H29" s="75">
        <v>5460515.5870000003</v>
      </c>
      <c r="I29" s="75">
        <v>5520843.4380000001</v>
      </c>
      <c r="J29" s="75">
        <v>5580422.6540000001</v>
      </c>
      <c r="K29" s="75">
        <v>5639084.2000000002</v>
      </c>
      <c r="L29" s="75">
        <v>5696667.3140000002</v>
      </c>
      <c r="M29" s="75">
        <v>5753051.6150000002</v>
      </c>
      <c r="N29" s="48">
        <v>5808122.3150000004</v>
      </c>
      <c r="O29" s="48">
        <v>5861849.892</v>
      </c>
      <c r="P29" s="48">
        <v>5914318.2949999999</v>
      </c>
      <c r="Q29" s="48">
        <v>5965675.5319999997</v>
      </c>
      <c r="R29" s="48">
        <v>6016031.6840000004</v>
      </c>
      <c r="S29" s="48">
        <v>6065390.0590000004</v>
      </c>
      <c r="T29" s="48">
        <v>6113709.9249999998</v>
      </c>
      <c r="U29" s="48">
        <v>6161006.5020000003</v>
      </c>
      <c r="V29" s="48">
        <v>6207293.4450000003</v>
      </c>
      <c r="W29" s="48">
        <v>6252578.2510000002</v>
      </c>
      <c r="X29" s="48">
        <v>6296872.2249999996</v>
      </c>
      <c r="Y29" s="48">
        <v>6340169.6569999997</v>
      </c>
      <c r="Z29" s="48">
        <v>6382438.7510000002</v>
      </c>
      <c r="AA29" s="48">
        <v>6423634.3880000003</v>
      </c>
      <c r="AB29" s="48">
        <v>6463722.8169999998</v>
      </c>
      <c r="AC29" s="48">
        <v>6502691.4850000003</v>
      </c>
      <c r="AD29" s="48">
        <v>6540545.9510000097</v>
      </c>
      <c r="AE29" s="48">
        <v>6577292.3219999997</v>
      </c>
      <c r="AF29" s="48">
        <v>6612944.0020000003</v>
      </c>
      <c r="AG29" s="48">
        <v>6647509.6220000004</v>
      </c>
      <c r="AH29" s="48">
        <v>6680988.8619999997</v>
      </c>
      <c r="AI29" s="48">
        <v>6713374.6279999996</v>
      </c>
      <c r="AJ29" s="48">
        <v>6744660.9199999999</v>
      </c>
      <c r="AK29" s="48">
        <v>6774839.9119999995</v>
      </c>
      <c r="AL29" s="48">
        <v>6803906.3119999999</v>
      </c>
      <c r="AM29" s="48">
        <v>6831860.2939999998</v>
      </c>
      <c r="AN29" s="48">
        <v>6858704.6150000002</v>
      </c>
      <c r="AO29" s="48">
        <v>6884438.1050000004</v>
      </c>
      <c r="AP29" s="48">
        <v>6909060.1509999996</v>
      </c>
      <c r="AQ29" s="48">
        <v>6932572.1119999997</v>
      </c>
      <c r="AR29" s="48">
        <v>6954981.75</v>
      </c>
      <c r="AS29" s="48">
        <v>6976296.8490000004</v>
      </c>
      <c r="AT29" s="48">
        <v>6996520.2000000002</v>
      </c>
      <c r="AU29" s="48">
        <v>7015654.1469999999</v>
      </c>
      <c r="AV29" s="48">
        <v>7033706.5010000002</v>
      </c>
      <c r="AW29" s="48">
        <v>7050686.3300000001</v>
      </c>
      <c r="AX29" s="48">
        <v>7066613.8049999997</v>
      </c>
      <c r="AY29" s="48">
        <v>7081521.5029999996</v>
      </c>
      <c r="AZ29" s="48">
        <v>7095449.8650000002</v>
      </c>
      <c r="BA29" s="48">
        <v>7108433.7989999996</v>
      </c>
      <c r="BB29" s="48">
        <v>7120497.2829999998</v>
      </c>
      <c r="BC29" s="48">
        <v>7131656.2340000002</v>
      </c>
      <c r="BD29" s="48">
        <v>7141929.4689999996</v>
      </c>
      <c r="BE29" s="48">
        <v>7151333.4110000003</v>
      </c>
      <c r="BF29" s="48">
        <v>7159886.3830000004</v>
      </c>
      <c r="BG29" s="48">
        <v>7167609.4589999998</v>
      </c>
      <c r="BH29" s="48">
        <v>7174525.9500000002</v>
      </c>
      <c r="BI29" s="48">
        <v>7180658.5990000004</v>
      </c>
      <c r="BJ29" s="48">
        <v>7186030.523</v>
      </c>
      <c r="BK29" s="48">
        <v>7190664.7719999999</v>
      </c>
      <c r="BL29" s="48">
        <v>7194582.3789999997</v>
      </c>
      <c r="BM29" s="48">
        <v>7197804.5719999997</v>
      </c>
      <c r="BN29" s="48">
        <v>7200353.8880000003</v>
      </c>
      <c r="BO29" s="48">
        <v>7202253.1780000003</v>
      </c>
      <c r="BP29" s="48">
        <v>7203524.5889999997</v>
      </c>
      <c r="BQ29" s="48">
        <v>7204190.5650000004</v>
      </c>
      <c r="BR29" s="48">
        <v>7204271.4280000003</v>
      </c>
      <c r="BS29" s="48">
        <v>7203784.2180000003</v>
      </c>
      <c r="BT29" s="48">
        <v>7202744.9079999998</v>
      </c>
      <c r="BU29" s="48">
        <v>7201170.8530000001</v>
      </c>
      <c r="BV29" s="48">
        <v>7199076.3569999998</v>
      </c>
      <c r="BW29" s="48">
        <v>7196483.2189999996</v>
      </c>
      <c r="BX29" s="48">
        <v>7193424.6749999998</v>
      </c>
      <c r="BY29" s="48">
        <v>7189938.4919999996</v>
      </c>
      <c r="BZ29" s="48">
        <v>7186055.2420000099</v>
      </c>
      <c r="CA29" s="48">
        <v>7181790.5060000001</v>
      </c>
      <c r="CB29" s="48">
        <v>7177150.4100000001</v>
      </c>
      <c r="CC29" s="48">
        <v>7172141.3710000003</v>
      </c>
      <c r="CD29" s="48">
        <v>7166765.4029999999</v>
      </c>
      <c r="CE29" s="48">
        <v>7161023.1809999999</v>
      </c>
      <c r="CF29" s="48">
        <v>7154914.3370000003</v>
      </c>
      <c r="CG29" s="48">
        <v>7148438.2439999999</v>
      </c>
      <c r="CH29" s="48">
        <v>7141592.1069999998</v>
      </c>
      <c r="CI29" s="48">
        <v>7134370.801</v>
      </c>
      <c r="CJ29" s="48">
        <v>7126765.4850000003</v>
      </c>
      <c r="CK29" s="48">
        <v>7118763.4979999997</v>
      </c>
      <c r="CL29" s="48">
        <v>7110348.3619999997</v>
      </c>
      <c r="CM29" s="48">
        <v>7101499.5520000001</v>
      </c>
      <c r="CN29" s="48">
        <v>7092192.6349999998</v>
      </c>
      <c r="CO29" s="48">
        <v>7082398.8059999999</v>
      </c>
    </row>
    <row r="30" spans="1:93" ht="12" x14ac:dyDescent="0.2">
      <c r="A30" s="44">
        <v>13</v>
      </c>
      <c r="B30" s="45" t="s">
        <v>638</v>
      </c>
      <c r="C30" s="55" t="s">
        <v>665</v>
      </c>
      <c r="D30" s="47" t="s">
        <v>662</v>
      </c>
      <c r="E30" s="47">
        <v>1502</v>
      </c>
      <c r="F30" s="45" t="s">
        <v>663</v>
      </c>
      <c r="G30" s="47">
        <v>1517</v>
      </c>
      <c r="H30" s="75">
        <v>2566519.3059999999</v>
      </c>
      <c r="I30" s="75">
        <v>2585693.5929999999</v>
      </c>
      <c r="J30" s="75">
        <v>2604262.4679999999</v>
      </c>
      <c r="K30" s="75">
        <v>2622069.7549999999</v>
      </c>
      <c r="L30" s="75">
        <v>2638958.4300000002</v>
      </c>
      <c r="M30" s="75">
        <v>2654816.3309999998</v>
      </c>
      <c r="N30" s="48">
        <v>2669550.7999999998</v>
      </c>
      <c r="O30" s="48">
        <v>2683160.003</v>
      </c>
      <c r="P30" s="48">
        <v>2695747.3820000002</v>
      </c>
      <c r="Q30" s="48">
        <v>2707479.9959999998</v>
      </c>
      <c r="R30" s="48">
        <v>2718487.352</v>
      </c>
      <c r="S30" s="48">
        <v>2728794.8629999999</v>
      </c>
      <c r="T30" s="48">
        <v>2738382.6039999998</v>
      </c>
      <c r="U30" s="48">
        <v>2747283.085</v>
      </c>
      <c r="V30" s="48">
        <v>2755526.2790000001</v>
      </c>
      <c r="W30" s="48">
        <v>2763137.977</v>
      </c>
      <c r="X30" s="48">
        <v>2770145.7069999999</v>
      </c>
      <c r="Y30" s="48">
        <v>2776568.0210000002</v>
      </c>
      <c r="Z30" s="48">
        <v>2782409.767</v>
      </c>
      <c r="AA30" s="48">
        <v>2787668.2579999999</v>
      </c>
      <c r="AB30" s="48">
        <v>2792344.787</v>
      </c>
      <c r="AC30" s="48">
        <v>2796448.3309999998</v>
      </c>
      <c r="AD30" s="48">
        <v>2799995.1690000002</v>
      </c>
      <c r="AE30" s="48">
        <v>2803000.844</v>
      </c>
      <c r="AF30" s="48">
        <v>2805483.14</v>
      </c>
      <c r="AG30" s="48">
        <v>2807455.87</v>
      </c>
      <c r="AH30" s="48">
        <v>2808929.378</v>
      </c>
      <c r="AI30" s="48">
        <v>2809907.0109999999</v>
      </c>
      <c r="AJ30" s="48">
        <v>2810386.2140000002</v>
      </c>
      <c r="AK30" s="48">
        <v>2810360.605</v>
      </c>
      <c r="AL30" s="48">
        <v>2809826.6150000002</v>
      </c>
      <c r="AM30" s="48">
        <v>2808790.4279999998</v>
      </c>
      <c r="AN30" s="48">
        <v>2807259.5860000001</v>
      </c>
      <c r="AO30" s="48">
        <v>2805233.338</v>
      </c>
      <c r="AP30" s="48">
        <v>2802709.48</v>
      </c>
      <c r="AQ30" s="48">
        <v>2799689.6269999999</v>
      </c>
      <c r="AR30" s="48">
        <v>2796182.5589999999</v>
      </c>
      <c r="AS30" s="48">
        <v>2792201.2489999998</v>
      </c>
      <c r="AT30" s="48">
        <v>2787758.2510000002</v>
      </c>
      <c r="AU30" s="48">
        <v>2782868.4190000002</v>
      </c>
      <c r="AV30" s="48">
        <v>2777548.61</v>
      </c>
      <c r="AW30" s="48">
        <v>2771813.1830000002</v>
      </c>
      <c r="AX30" s="48">
        <v>2765681.4270000001</v>
      </c>
      <c r="AY30" s="48">
        <v>2759181.8539999998</v>
      </c>
      <c r="AZ30" s="48">
        <v>2752347.605</v>
      </c>
      <c r="BA30" s="48">
        <v>2745208.7030000002</v>
      </c>
      <c r="BB30" s="48">
        <v>2737785.3489999999</v>
      </c>
      <c r="BC30" s="48">
        <v>2730096.4750000001</v>
      </c>
      <c r="BD30" s="48">
        <v>2722169.0830000001</v>
      </c>
      <c r="BE30" s="48">
        <v>2714031.3309999998</v>
      </c>
      <c r="BF30" s="48">
        <v>2705708.2749999999</v>
      </c>
      <c r="BG30" s="48">
        <v>2697219.8990000002</v>
      </c>
      <c r="BH30" s="48">
        <v>2688581.0180000002</v>
      </c>
      <c r="BI30" s="48">
        <v>2679803.8459999999</v>
      </c>
      <c r="BJ30" s="48">
        <v>2670897.3650000002</v>
      </c>
      <c r="BK30" s="48">
        <v>2661871.2859999998</v>
      </c>
      <c r="BL30" s="48">
        <v>2652739.6880000001</v>
      </c>
      <c r="BM30" s="48">
        <v>2643515.7990000001</v>
      </c>
      <c r="BN30" s="48">
        <v>2634206.1150000002</v>
      </c>
      <c r="BO30" s="48">
        <v>2624815.1039999998</v>
      </c>
      <c r="BP30" s="48">
        <v>2615349.0630000001</v>
      </c>
      <c r="BQ30" s="48">
        <v>2605817.483</v>
      </c>
      <c r="BR30" s="48">
        <v>2596233.1069999998</v>
      </c>
      <c r="BS30" s="48">
        <v>2586608.932</v>
      </c>
      <c r="BT30" s="48">
        <v>2576959.4810000001</v>
      </c>
      <c r="BU30" s="48">
        <v>2567298.1340000001</v>
      </c>
      <c r="BV30" s="48">
        <v>2557632.767</v>
      </c>
      <c r="BW30" s="48">
        <v>2547972.531</v>
      </c>
      <c r="BX30" s="48">
        <v>2538333.3280000002</v>
      </c>
      <c r="BY30" s="48">
        <v>2528732.5869999998</v>
      </c>
      <c r="BZ30" s="48">
        <v>2519184.09</v>
      </c>
      <c r="CA30" s="48">
        <v>2509691.8659999999</v>
      </c>
      <c r="CB30" s="48">
        <v>2500256.8420000002</v>
      </c>
      <c r="CC30" s="48">
        <v>2490883.5070000002</v>
      </c>
      <c r="CD30" s="48">
        <v>2481575.321</v>
      </c>
      <c r="CE30" s="48">
        <v>2472331.648</v>
      </c>
      <c r="CF30" s="48">
        <v>2463147.1710000001</v>
      </c>
      <c r="CG30" s="48">
        <v>2454012.1970000002</v>
      </c>
      <c r="CH30" s="48">
        <v>2444913.051</v>
      </c>
      <c r="CI30" s="48">
        <v>2435833.3650000002</v>
      </c>
      <c r="CJ30" s="48">
        <v>2426754.7420000001</v>
      </c>
      <c r="CK30" s="48">
        <v>2417656.8879999998</v>
      </c>
      <c r="CL30" s="48">
        <v>2408517.9709999999</v>
      </c>
      <c r="CM30" s="48">
        <v>2399314.665</v>
      </c>
      <c r="CN30" s="48">
        <v>2390021.9890000001</v>
      </c>
      <c r="CO30" s="48">
        <v>2380613.2570000002</v>
      </c>
    </row>
    <row r="31" spans="1:93" ht="12" x14ac:dyDescent="0.2">
      <c r="A31" s="44">
        <v>14</v>
      </c>
      <c r="B31" s="45" t="s">
        <v>638</v>
      </c>
      <c r="C31" s="55" t="s">
        <v>666</v>
      </c>
      <c r="D31" s="47" t="s">
        <v>662</v>
      </c>
      <c r="E31" s="47">
        <v>1501</v>
      </c>
      <c r="F31" s="45" t="s">
        <v>663</v>
      </c>
      <c r="G31" s="47">
        <v>1517</v>
      </c>
      <c r="H31" s="75">
        <v>2893996.281</v>
      </c>
      <c r="I31" s="75">
        <v>2935149.8450000002</v>
      </c>
      <c r="J31" s="75">
        <v>2976160.1860000002</v>
      </c>
      <c r="K31" s="75">
        <v>3017014.4449999998</v>
      </c>
      <c r="L31" s="75">
        <v>3057708.8840000001</v>
      </c>
      <c r="M31" s="75">
        <v>3098235.284</v>
      </c>
      <c r="N31" s="48">
        <v>3138571.5150000001</v>
      </c>
      <c r="O31" s="48">
        <v>3178689.889</v>
      </c>
      <c r="P31" s="48">
        <v>3218570.9130000002</v>
      </c>
      <c r="Q31" s="48">
        <v>3258195.5359999998</v>
      </c>
      <c r="R31" s="48">
        <v>3297544.3319999999</v>
      </c>
      <c r="S31" s="48">
        <v>3336595.196</v>
      </c>
      <c r="T31" s="48">
        <v>3375327.321</v>
      </c>
      <c r="U31" s="48">
        <v>3413723.4169999999</v>
      </c>
      <c r="V31" s="48">
        <v>3451767.1660000002</v>
      </c>
      <c r="W31" s="48">
        <v>3489440.2740000002</v>
      </c>
      <c r="X31" s="48">
        <v>3526726.5180000002</v>
      </c>
      <c r="Y31" s="48">
        <v>3563601.6359999999</v>
      </c>
      <c r="Z31" s="48">
        <v>3600028.9840000002</v>
      </c>
      <c r="AA31" s="48">
        <v>3635966.13</v>
      </c>
      <c r="AB31" s="48">
        <v>3671378.03</v>
      </c>
      <c r="AC31" s="48">
        <v>3706243.1540000001</v>
      </c>
      <c r="AD31" s="48">
        <v>3740550.7820000001</v>
      </c>
      <c r="AE31" s="48">
        <v>3774291.4780000001</v>
      </c>
      <c r="AF31" s="48">
        <v>3807460.8620000002</v>
      </c>
      <c r="AG31" s="48">
        <v>3840053.7519999999</v>
      </c>
      <c r="AH31" s="48">
        <v>3872059.4840000002</v>
      </c>
      <c r="AI31" s="48">
        <v>3903467.6170000001</v>
      </c>
      <c r="AJ31" s="48">
        <v>3934274.7059999998</v>
      </c>
      <c r="AK31" s="48">
        <v>3964479.307</v>
      </c>
      <c r="AL31" s="48">
        <v>3994079.6970000002</v>
      </c>
      <c r="AM31" s="48">
        <v>4023069.8659999999</v>
      </c>
      <c r="AN31" s="48">
        <v>4051445.0290000001</v>
      </c>
      <c r="AO31" s="48">
        <v>4079204.767</v>
      </c>
      <c r="AP31" s="48">
        <v>4106350.6710000001</v>
      </c>
      <c r="AQ31" s="48">
        <v>4132882.4849999999</v>
      </c>
      <c r="AR31" s="48">
        <v>4158799.1910000001</v>
      </c>
      <c r="AS31" s="48">
        <v>4184095.6</v>
      </c>
      <c r="AT31" s="48">
        <v>4208761.949</v>
      </c>
      <c r="AU31" s="48">
        <v>4232785.7280000001</v>
      </c>
      <c r="AV31" s="48">
        <v>4256157.8909999998</v>
      </c>
      <c r="AW31" s="48">
        <v>4278873.1469999999</v>
      </c>
      <c r="AX31" s="48">
        <v>4300932.3779999996</v>
      </c>
      <c r="AY31" s="48">
        <v>4322339.6490000002</v>
      </c>
      <c r="AZ31" s="48">
        <v>4343102.26</v>
      </c>
      <c r="BA31" s="48">
        <v>4363225.0959999999</v>
      </c>
      <c r="BB31" s="48">
        <v>4382711.9340000004</v>
      </c>
      <c r="BC31" s="48">
        <v>4401559.7589999996</v>
      </c>
      <c r="BD31" s="48">
        <v>4419760.3859999999</v>
      </c>
      <c r="BE31" s="48">
        <v>4437302.08</v>
      </c>
      <c r="BF31" s="48">
        <v>4454178.108</v>
      </c>
      <c r="BG31" s="48">
        <v>4470389.5599999996</v>
      </c>
      <c r="BH31" s="48">
        <v>4485944.932</v>
      </c>
      <c r="BI31" s="48">
        <v>4500854.7529999996</v>
      </c>
      <c r="BJ31" s="48">
        <v>4515133.1579999998</v>
      </c>
      <c r="BK31" s="48">
        <v>4528793.4859999996</v>
      </c>
      <c r="BL31" s="48">
        <v>4541842.6909999996</v>
      </c>
      <c r="BM31" s="48">
        <v>4554288.773</v>
      </c>
      <c r="BN31" s="48">
        <v>4566147.773</v>
      </c>
      <c r="BO31" s="48">
        <v>4577438.074</v>
      </c>
      <c r="BP31" s="48">
        <v>4588175.5259999996</v>
      </c>
      <c r="BQ31" s="48">
        <v>4598373.0820000004</v>
      </c>
      <c r="BR31" s="48">
        <v>4608038.3210000005</v>
      </c>
      <c r="BS31" s="48">
        <v>4617175.2860000003</v>
      </c>
      <c r="BT31" s="48">
        <v>4625785.4270000001</v>
      </c>
      <c r="BU31" s="48">
        <v>4633872.7189999996</v>
      </c>
      <c r="BV31" s="48">
        <v>4641443.59</v>
      </c>
      <c r="BW31" s="48">
        <v>4648510.6880000001</v>
      </c>
      <c r="BX31" s="48">
        <v>4655091.3470000001</v>
      </c>
      <c r="BY31" s="48">
        <v>4661205.9050000003</v>
      </c>
      <c r="BZ31" s="48">
        <v>4666871.1519999998</v>
      </c>
      <c r="CA31" s="48">
        <v>4672098.6399999997</v>
      </c>
      <c r="CB31" s="48">
        <v>4676893.568</v>
      </c>
      <c r="CC31" s="48">
        <v>4681257.8640000001</v>
      </c>
      <c r="CD31" s="48">
        <v>4685190.0820000004</v>
      </c>
      <c r="CE31" s="48">
        <v>4688691.5329999998</v>
      </c>
      <c r="CF31" s="48">
        <v>4691767.1660000002</v>
      </c>
      <c r="CG31" s="48">
        <v>4694426.0470000003</v>
      </c>
      <c r="CH31" s="48">
        <v>4696679.0559999999</v>
      </c>
      <c r="CI31" s="48">
        <v>4698537.4359999998</v>
      </c>
      <c r="CJ31" s="48">
        <v>4700010.7429999998</v>
      </c>
      <c r="CK31" s="48">
        <v>4701106.6100000003</v>
      </c>
      <c r="CL31" s="48">
        <v>4701830.3909999998</v>
      </c>
      <c r="CM31" s="48">
        <v>4702184.8870000001</v>
      </c>
      <c r="CN31" s="48">
        <v>4702170.6459999997</v>
      </c>
      <c r="CO31" s="48">
        <v>4701785.5489999996</v>
      </c>
    </row>
    <row r="32" spans="1:93" ht="12" x14ac:dyDescent="0.2">
      <c r="A32" s="44">
        <v>15</v>
      </c>
      <c r="B32" s="45" t="s">
        <v>638</v>
      </c>
      <c r="C32" s="54" t="s">
        <v>667</v>
      </c>
      <c r="D32" s="47" t="s">
        <v>662</v>
      </c>
      <c r="E32" s="47">
        <v>1500</v>
      </c>
      <c r="F32" s="45" t="s">
        <v>663</v>
      </c>
      <c r="G32" s="47">
        <v>1802</v>
      </c>
      <c r="H32" s="75">
        <v>682575.69900000002</v>
      </c>
      <c r="I32" s="75">
        <v>699950.58</v>
      </c>
      <c r="J32" s="75">
        <v>717952.42500000005</v>
      </c>
      <c r="K32" s="75">
        <v>736589.37899999996</v>
      </c>
      <c r="L32" s="75">
        <v>755849.74100000004</v>
      </c>
      <c r="M32" s="75">
        <v>775710.61199999996</v>
      </c>
      <c r="N32" s="48">
        <v>796189.59699999995</v>
      </c>
      <c r="O32" s="48">
        <v>817256.92099999997</v>
      </c>
      <c r="P32" s="48">
        <v>838778.67700000003</v>
      </c>
      <c r="Q32" s="48">
        <v>860577.41399999999</v>
      </c>
      <c r="R32" s="48">
        <v>882518.54</v>
      </c>
      <c r="S32" s="48">
        <v>904546.13699999999</v>
      </c>
      <c r="T32" s="48">
        <v>926670.04299999995</v>
      </c>
      <c r="U32" s="48">
        <v>948904.277</v>
      </c>
      <c r="V32" s="48">
        <v>971288.93</v>
      </c>
      <c r="W32" s="48">
        <v>993852.81700000004</v>
      </c>
      <c r="X32" s="48">
        <v>1016582.858</v>
      </c>
      <c r="Y32" s="48">
        <v>1039456.412</v>
      </c>
      <c r="Z32" s="48">
        <v>1062484.0209999999</v>
      </c>
      <c r="AA32" s="48">
        <v>1085681.716</v>
      </c>
      <c r="AB32" s="48">
        <v>1109059.32</v>
      </c>
      <c r="AC32" s="48">
        <v>1132615.277</v>
      </c>
      <c r="AD32" s="48">
        <v>1156339.422</v>
      </c>
      <c r="AE32" s="48">
        <v>1180221.1189999999</v>
      </c>
      <c r="AF32" s="48">
        <v>1204246.2520000001</v>
      </c>
      <c r="AG32" s="48">
        <v>1228401.1359999999</v>
      </c>
      <c r="AH32" s="48">
        <v>1252677.2660000001</v>
      </c>
      <c r="AI32" s="48">
        <v>1277065.7420000001</v>
      </c>
      <c r="AJ32" s="48">
        <v>1301551.0090000001</v>
      </c>
      <c r="AK32" s="48">
        <v>1326115.6610000001</v>
      </c>
      <c r="AL32" s="48">
        <v>1350743.7409999999</v>
      </c>
      <c r="AM32" s="48">
        <v>1375422.4439999999</v>
      </c>
      <c r="AN32" s="48">
        <v>1400140.6229999999</v>
      </c>
      <c r="AO32" s="48">
        <v>1424885.5460000001</v>
      </c>
      <c r="AP32" s="48">
        <v>1449644.737</v>
      </c>
      <c r="AQ32" s="48">
        <v>1474405.673</v>
      </c>
      <c r="AR32" s="48">
        <v>1499156.2109999999</v>
      </c>
      <c r="AS32" s="48">
        <v>1523884.3119999999</v>
      </c>
      <c r="AT32" s="48">
        <v>1548578.1510000001</v>
      </c>
      <c r="AU32" s="48">
        <v>1573225.952</v>
      </c>
      <c r="AV32" s="48">
        <v>1597816.3640000001</v>
      </c>
      <c r="AW32" s="48">
        <v>1622337.4380000001</v>
      </c>
      <c r="AX32" s="48">
        <v>1646777.956</v>
      </c>
      <c r="AY32" s="48">
        <v>1671127.5419999999</v>
      </c>
      <c r="AZ32" s="48">
        <v>1695376.4909999999</v>
      </c>
      <c r="BA32" s="48">
        <v>1719514.66</v>
      </c>
      <c r="BB32" s="48">
        <v>1743531.25</v>
      </c>
      <c r="BC32" s="48">
        <v>1767414.933</v>
      </c>
      <c r="BD32" s="48">
        <v>1791153.45</v>
      </c>
      <c r="BE32" s="48">
        <v>1814734.1680000001</v>
      </c>
      <c r="BF32" s="48">
        <v>1838144.952</v>
      </c>
      <c r="BG32" s="48">
        <v>1861375.3959999999</v>
      </c>
      <c r="BH32" s="48">
        <v>1884415.3770000001</v>
      </c>
      <c r="BI32" s="48">
        <v>1907253.871</v>
      </c>
      <c r="BJ32" s="48">
        <v>1929880.047</v>
      </c>
      <c r="BK32" s="48">
        <v>1952283.442</v>
      </c>
      <c r="BL32" s="48">
        <v>1974454.274</v>
      </c>
      <c r="BM32" s="48">
        <v>1996383.531</v>
      </c>
      <c r="BN32" s="48">
        <v>2018063.2109999999</v>
      </c>
      <c r="BO32" s="48">
        <v>2039486.095</v>
      </c>
      <c r="BP32" s="48">
        <v>2060644.7220000001</v>
      </c>
      <c r="BQ32" s="48">
        <v>2081531.585</v>
      </c>
      <c r="BR32" s="48">
        <v>2102138.1910000001</v>
      </c>
      <c r="BS32" s="48">
        <v>2122455.3420000002</v>
      </c>
      <c r="BT32" s="48">
        <v>2142473.5109999999</v>
      </c>
      <c r="BU32" s="48">
        <v>2162183.9890000001</v>
      </c>
      <c r="BV32" s="48">
        <v>2181579.8450000002</v>
      </c>
      <c r="BW32" s="48">
        <v>2200655.423</v>
      </c>
      <c r="BX32" s="48">
        <v>2219405.5419999999</v>
      </c>
      <c r="BY32" s="48">
        <v>2237825.7719999999</v>
      </c>
      <c r="BZ32" s="48">
        <v>2255911.6910000001</v>
      </c>
      <c r="CA32" s="48">
        <v>2273659.1519999998</v>
      </c>
      <c r="CB32" s="48">
        <v>2291063.4160000002</v>
      </c>
      <c r="CC32" s="48">
        <v>2308120.2080000001</v>
      </c>
      <c r="CD32" s="48">
        <v>2324825.4720000001</v>
      </c>
      <c r="CE32" s="48">
        <v>2341175.5240000002</v>
      </c>
      <c r="CF32" s="48">
        <v>2357167.798</v>
      </c>
      <c r="CG32" s="48">
        <v>2372800.3509999998</v>
      </c>
      <c r="CH32" s="48">
        <v>2388071.83</v>
      </c>
      <c r="CI32" s="48">
        <v>2402981.4939999999</v>
      </c>
      <c r="CJ32" s="48">
        <v>2417528.6970000002</v>
      </c>
      <c r="CK32" s="48">
        <v>2431713.341</v>
      </c>
      <c r="CL32" s="48">
        <v>2445535.3760000002</v>
      </c>
      <c r="CM32" s="48">
        <v>2458995.0109999999</v>
      </c>
      <c r="CN32" s="48">
        <v>2472092.7560000001</v>
      </c>
      <c r="CO32" s="48">
        <v>2484829.25</v>
      </c>
    </row>
    <row r="33" spans="1:93" ht="12" x14ac:dyDescent="0.2">
      <c r="A33" s="44">
        <v>16</v>
      </c>
      <c r="B33" s="45" t="s">
        <v>638</v>
      </c>
      <c r="C33" s="54" t="s">
        <v>668</v>
      </c>
      <c r="D33" s="47"/>
      <c r="E33" s="47">
        <v>1518</v>
      </c>
      <c r="F33" s="45" t="s">
        <v>663</v>
      </c>
      <c r="G33" s="47">
        <v>1802</v>
      </c>
      <c r="H33" s="75">
        <v>2771.0309999999999</v>
      </c>
      <c r="I33" s="75">
        <v>2801.6080000000002</v>
      </c>
      <c r="J33" s="75">
        <v>2835.3609999999999</v>
      </c>
      <c r="K33" s="75">
        <v>2871.203</v>
      </c>
      <c r="L33" s="75">
        <v>2907.6660000000002</v>
      </c>
      <c r="M33" s="75">
        <v>2943.5680000000002</v>
      </c>
      <c r="N33" s="48">
        <v>2978.5949999999998</v>
      </c>
      <c r="O33" s="48">
        <v>3013.0650000000001</v>
      </c>
      <c r="P33" s="48">
        <v>3047.2260000000001</v>
      </c>
      <c r="Q33" s="48">
        <v>3081.221</v>
      </c>
      <c r="R33" s="48">
        <v>3115.4769999999999</v>
      </c>
      <c r="S33" s="48">
        <v>3149.8470000000002</v>
      </c>
      <c r="T33" s="48">
        <v>3184.1770000000001</v>
      </c>
      <c r="U33" s="48">
        <v>3218.4639999999999</v>
      </c>
      <c r="V33" s="48">
        <v>3252.605</v>
      </c>
      <c r="W33" s="48">
        <v>3286.5889999999999</v>
      </c>
      <c r="X33" s="48">
        <v>3320.3429999999998</v>
      </c>
      <c r="Y33" s="48">
        <v>3353.8679999999999</v>
      </c>
      <c r="Z33" s="48">
        <v>3387.05</v>
      </c>
      <c r="AA33" s="48">
        <v>3419.7550000000001</v>
      </c>
      <c r="AB33" s="48">
        <v>3451.933</v>
      </c>
      <c r="AC33" s="48">
        <v>3483.5369999999998</v>
      </c>
      <c r="AD33" s="48">
        <v>3514.5630000000001</v>
      </c>
      <c r="AE33" s="48">
        <v>3544.9090000000001</v>
      </c>
      <c r="AF33" s="48">
        <v>3574.627</v>
      </c>
      <c r="AG33" s="48">
        <v>3603.6030000000001</v>
      </c>
      <c r="AH33" s="48">
        <v>3631.9</v>
      </c>
      <c r="AI33" s="48">
        <v>3659.5059999999999</v>
      </c>
      <c r="AJ33" s="48">
        <v>3686.424</v>
      </c>
      <c r="AK33" s="48">
        <v>3712.6979999999999</v>
      </c>
      <c r="AL33" s="48">
        <v>3738.3809999999999</v>
      </c>
      <c r="AM33" s="48">
        <v>3763.4679999999998</v>
      </c>
      <c r="AN33" s="48">
        <v>3787.9830000000002</v>
      </c>
      <c r="AO33" s="48">
        <v>3811.94</v>
      </c>
      <c r="AP33" s="48">
        <v>3835.3589999999999</v>
      </c>
      <c r="AQ33" s="48">
        <v>3858.259</v>
      </c>
      <c r="AR33" s="48">
        <v>3880.645</v>
      </c>
      <c r="AS33" s="48">
        <v>3902.5740000000001</v>
      </c>
      <c r="AT33" s="48">
        <v>3924.1129999999998</v>
      </c>
      <c r="AU33" s="48">
        <v>3945.223</v>
      </c>
      <c r="AV33" s="48">
        <v>3965.998</v>
      </c>
      <c r="AW33" s="48">
        <v>3986.4670000000001</v>
      </c>
      <c r="AX33" s="48">
        <v>4006.672</v>
      </c>
      <c r="AY33" s="48">
        <v>4026.598</v>
      </c>
      <c r="AZ33" s="48">
        <v>4046.3150000000001</v>
      </c>
      <c r="BA33" s="48">
        <v>4065.7820000000002</v>
      </c>
      <c r="BB33" s="48">
        <v>4085.0239999999999</v>
      </c>
      <c r="BC33" s="48">
        <v>4104.0730000000003</v>
      </c>
      <c r="BD33" s="48">
        <v>4122.9790000000003</v>
      </c>
      <c r="BE33" s="48">
        <v>4141.6940000000004</v>
      </c>
      <c r="BF33" s="48">
        <v>4160.29</v>
      </c>
      <c r="BG33" s="48">
        <v>4178.6989999999996</v>
      </c>
      <c r="BH33" s="48">
        <v>4196.9480000000003</v>
      </c>
      <c r="BI33" s="48">
        <v>4215.067</v>
      </c>
      <c r="BJ33" s="48">
        <v>4233.0020000000004</v>
      </c>
      <c r="BK33" s="48">
        <v>4250.732</v>
      </c>
      <c r="BL33" s="48">
        <v>4268.3050000000003</v>
      </c>
      <c r="BM33" s="48">
        <v>4285.6149999999998</v>
      </c>
      <c r="BN33" s="48">
        <v>4302.7439999999997</v>
      </c>
      <c r="BO33" s="48">
        <v>4319.6369999999997</v>
      </c>
      <c r="BP33" s="48">
        <v>4336.3329999999996</v>
      </c>
      <c r="BQ33" s="48">
        <v>4352.7089999999998</v>
      </c>
      <c r="BR33" s="48">
        <v>4368.8059999999996</v>
      </c>
      <c r="BS33" s="48">
        <v>4384.6329999999998</v>
      </c>
      <c r="BT33" s="48">
        <v>4400.0789999999997</v>
      </c>
      <c r="BU33" s="48">
        <v>4415.2449999999999</v>
      </c>
      <c r="BV33" s="48">
        <v>4429.99</v>
      </c>
      <c r="BW33" s="48">
        <v>4444.3770000000004</v>
      </c>
      <c r="BX33" s="48">
        <v>4458.3779999999997</v>
      </c>
      <c r="BY33" s="48">
        <v>4471.9790000000003</v>
      </c>
      <c r="BZ33" s="48">
        <v>4485.1310000000003</v>
      </c>
      <c r="CA33" s="48">
        <v>4497.8440000000001</v>
      </c>
      <c r="CB33" s="48">
        <v>4510.0919999999996</v>
      </c>
      <c r="CC33" s="48">
        <v>4521.8950000000004</v>
      </c>
      <c r="CD33" s="48">
        <v>4533.1880000000001</v>
      </c>
      <c r="CE33" s="48">
        <v>4544</v>
      </c>
      <c r="CF33" s="48">
        <v>4554.3270000000002</v>
      </c>
      <c r="CG33" s="48">
        <v>4564.1329999999998</v>
      </c>
      <c r="CH33" s="48">
        <v>4573.3649999999998</v>
      </c>
      <c r="CI33" s="48">
        <v>4582.17</v>
      </c>
      <c r="CJ33" s="48">
        <v>4590.4489999999996</v>
      </c>
      <c r="CK33" s="48">
        <v>4598.2380000000003</v>
      </c>
      <c r="CL33" s="48">
        <v>4605.4949999999999</v>
      </c>
      <c r="CM33" s="48">
        <v>4612.2560000000003</v>
      </c>
      <c r="CN33" s="48">
        <v>4618.5600000000004</v>
      </c>
      <c r="CO33" s="48">
        <v>4624.3440000000001</v>
      </c>
    </row>
    <row r="34" spans="1:93" ht="12" x14ac:dyDescent="0.2">
      <c r="A34" s="49">
        <v>17</v>
      </c>
      <c r="B34" s="50" t="s">
        <v>638</v>
      </c>
      <c r="C34" s="51" t="s">
        <v>669</v>
      </c>
      <c r="D34" s="52" t="s">
        <v>670</v>
      </c>
      <c r="E34" s="52">
        <v>1840</v>
      </c>
      <c r="F34" s="50" t="s">
        <v>643</v>
      </c>
      <c r="G34" s="52">
        <v>900</v>
      </c>
      <c r="H34" s="76" t="s">
        <v>644</v>
      </c>
      <c r="I34" s="76" t="s">
        <v>644</v>
      </c>
      <c r="J34" s="76" t="s">
        <v>644</v>
      </c>
      <c r="K34" s="76" t="s">
        <v>644</v>
      </c>
      <c r="L34" s="76" t="s">
        <v>644</v>
      </c>
      <c r="M34" s="76" t="s">
        <v>644</v>
      </c>
      <c r="N34" s="53" t="s">
        <v>644</v>
      </c>
      <c r="O34" s="53" t="s">
        <v>644</v>
      </c>
      <c r="P34" s="53" t="s">
        <v>644</v>
      </c>
      <c r="Q34" s="53" t="s">
        <v>644</v>
      </c>
      <c r="R34" s="53" t="s">
        <v>644</v>
      </c>
      <c r="S34" s="53" t="s">
        <v>644</v>
      </c>
      <c r="T34" s="53" t="s">
        <v>644</v>
      </c>
      <c r="U34" s="53" t="s">
        <v>644</v>
      </c>
      <c r="V34" s="53" t="s">
        <v>644</v>
      </c>
      <c r="W34" s="53" t="s">
        <v>644</v>
      </c>
      <c r="X34" s="53" t="s">
        <v>644</v>
      </c>
      <c r="Y34" s="53" t="s">
        <v>644</v>
      </c>
      <c r="Z34" s="53" t="s">
        <v>644</v>
      </c>
      <c r="AA34" s="53" t="s">
        <v>644</v>
      </c>
      <c r="AB34" s="53" t="s">
        <v>644</v>
      </c>
      <c r="AC34" s="53" t="s">
        <v>644</v>
      </c>
      <c r="AD34" s="53" t="s">
        <v>644</v>
      </c>
      <c r="AE34" s="53" t="s">
        <v>644</v>
      </c>
      <c r="AF34" s="53" t="s">
        <v>644</v>
      </c>
      <c r="AG34" s="53" t="s">
        <v>644</v>
      </c>
      <c r="AH34" s="53" t="s">
        <v>644</v>
      </c>
      <c r="AI34" s="53" t="s">
        <v>644</v>
      </c>
      <c r="AJ34" s="53" t="s">
        <v>644</v>
      </c>
      <c r="AK34" s="53" t="s">
        <v>644</v>
      </c>
      <c r="AL34" s="53" t="s">
        <v>644</v>
      </c>
      <c r="AM34" s="53" t="s">
        <v>644</v>
      </c>
      <c r="AN34" s="53" t="s">
        <v>644</v>
      </c>
      <c r="AO34" s="53" t="s">
        <v>644</v>
      </c>
      <c r="AP34" s="53" t="s">
        <v>644</v>
      </c>
      <c r="AQ34" s="53" t="s">
        <v>644</v>
      </c>
      <c r="AR34" s="53" t="s">
        <v>644</v>
      </c>
      <c r="AS34" s="53" t="s">
        <v>644</v>
      </c>
      <c r="AT34" s="53" t="s">
        <v>644</v>
      </c>
      <c r="AU34" s="53" t="s">
        <v>644</v>
      </c>
      <c r="AV34" s="53" t="s">
        <v>644</v>
      </c>
      <c r="AW34" s="53" t="s">
        <v>644</v>
      </c>
      <c r="AX34" s="53" t="s">
        <v>644</v>
      </c>
      <c r="AY34" s="53" t="s">
        <v>644</v>
      </c>
      <c r="AZ34" s="53" t="s">
        <v>644</v>
      </c>
      <c r="BA34" s="53" t="s">
        <v>644</v>
      </c>
      <c r="BB34" s="53" t="s">
        <v>644</v>
      </c>
      <c r="BC34" s="53" t="s">
        <v>644</v>
      </c>
      <c r="BD34" s="53" t="s">
        <v>644</v>
      </c>
      <c r="BE34" s="53" t="s">
        <v>644</v>
      </c>
      <c r="BF34" s="53" t="s">
        <v>644</v>
      </c>
      <c r="BG34" s="53" t="s">
        <v>644</v>
      </c>
      <c r="BH34" s="53" t="s">
        <v>644</v>
      </c>
      <c r="BI34" s="53" t="s">
        <v>644</v>
      </c>
      <c r="BJ34" s="53" t="s">
        <v>644</v>
      </c>
      <c r="BK34" s="53" t="s">
        <v>644</v>
      </c>
      <c r="BL34" s="53" t="s">
        <v>644</v>
      </c>
      <c r="BM34" s="53" t="s">
        <v>644</v>
      </c>
      <c r="BN34" s="53" t="s">
        <v>644</v>
      </c>
      <c r="BO34" s="53" t="s">
        <v>644</v>
      </c>
      <c r="BP34" s="53" t="s">
        <v>644</v>
      </c>
      <c r="BQ34" s="53" t="s">
        <v>644</v>
      </c>
      <c r="BR34" s="53" t="s">
        <v>644</v>
      </c>
      <c r="BS34" s="53" t="s">
        <v>644</v>
      </c>
      <c r="BT34" s="53" t="s">
        <v>644</v>
      </c>
      <c r="BU34" s="53" t="s">
        <v>644</v>
      </c>
      <c r="BV34" s="53" t="s">
        <v>644</v>
      </c>
      <c r="BW34" s="53" t="s">
        <v>644</v>
      </c>
      <c r="BX34" s="53" t="s">
        <v>644</v>
      </c>
      <c r="BY34" s="53" t="s">
        <v>644</v>
      </c>
      <c r="BZ34" s="53" t="s">
        <v>644</v>
      </c>
      <c r="CA34" s="53" t="s">
        <v>644</v>
      </c>
      <c r="CB34" s="53" t="s">
        <v>644</v>
      </c>
      <c r="CC34" s="53" t="s">
        <v>644</v>
      </c>
      <c r="CD34" s="53" t="s">
        <v>644</v>
      </c>
      <c r="CE34" s="53" t="s">
        <v>644</v>
      </c>
      <c r="CF34" s="53" t="s">
        <v>644</v>
      </c>
      <c r="CG34" s="53" t="s">
        <v>644</v>
      </c>
      <c r="CH34" s="53" t="s">
        <v>644</v>
      </c>
      <c r="CI34" s="53" t="s">
        <v>644</v>
      </c>
      <c r="CJ34" s="53" t="s">
        <v>644</v>
      </c>
      <c r="CK34" s="53" t="s">
        <v>644</v>
      </c>
      <c r="CL34" s="53" t="s">
        <v>644</v>
      </c>
      <c r="CM34" s="53" t="s">
        <v>644</v>
      </c>
      <c r="CN34" s="53" t="s">
        <v>644</v>
      </c>
      <c r="CO34" s="53" t="s">
        <v>644</v>
      </c>
    </row>
    <row r="35" spans="1:93" ht="12" x14ac:dyDescent="0.2">
      <c r="A35" s="44">
        <v>18</v>
      </c>
      <c r="B35" s="45" t="s">
        <v>638</v>
      </c>
      <c r="C35" s="54" t="s">
        <v>525</v>
      </c>
      <c r="D35" s="47" t="s">
        <v>671</v>
      </c>
      <c r="E35" s="47">
        <v>903</v>
      </c>
      <c r="F35" s="45" t="s">
        <v>672</v>
      </c>
      <c r="G35" s="47">
        <v>1840</v>
      </c>
      <c r="H35" s="75">
        <v>1182438.8030000001</v>
      </c>
      <c r="I35" s="75">
        <v>1213040.5419999999</v>
      </c>
      <c r="J35" s="75">
        <v>1244222.2690000001</v>
      </c>
      <c r="K35" s="75">
        <v>1275921.014</v>
      </c>
      <c r="L35" s="75">
        <v>1308064.176</v>
      </c>
      <c r="M35" s="75">
        <v>1340598.1129999999</v>
      </c>
      <c r="N35" s="48">
        <v>1373486.4720000001</v>
      </c>
      <c r="O35" s="48">
        <v>1406728.76</v>
      </c>
      <c r="P35" s="48">
        <v>1440353.36</v>
      </c>
      <c r="Q35" s="48">
        <v>1474410.4180000001</v>
      </c>
      <c r="R35" s="48">
        <v>1508935.203</v>
      </c>
      <c r="S35" s="48">
        <v>1543926.3729999999</v>
      </c>
      <c r="T35" s="48">
        <v>1579364.7009999999</v>
      </c>
      <c r="U35" s="48">
        <v>1615247.39</v>
      </c>
      <c r="V35" s="48">
        <v>1651568.5730000001</v>
      </c>
      <c r="W35" s="48">
        <v>1688321.1170000001</v>
      </c>
      <c r="X35" s="48">
        <v>1725497.905</v>
      </c>
      <c r="Y35" s="48">
        <v>1763089.294</v>
      </c>
      <c r="Z35" s="48">
        <v>1801080.7890000001</v>
      </c>
      <c r="AA35" s="48">
        <v>1839454.882</v>
      </c>
      <c r="AB35" s="48">
        <v>1878193.7039999999</v>
      </c>
      <c r="AC35" s="48">
        <v>1917281.4269999999</v>
      </c>
      <c r="AD35" s="48">
        <v>1956701.773</v>
      </c>
      <c r="AE35" s="48">
        <v>1996434.436</v>
      </c>
      <c r="AF35" s="48">
        <v>2036457.706</v>
      </c>
      <c r="AG35" s="48">
        <v>2076749.5789999999</v>
      </c>
      <c r="AH35" s="48">
        <v>2117291.2319999998</v>
      </c>
      <c r="AI35" s="48">
        <v>2158061.5529999998</v>
      </c>
      <c r="AJ35" s="48">
        <v>2199032.0359999998</v>
      </c>
      <c r="AK35" s="48">
        <v>2240171.6680000001</v>
      </c>
      <c r="AL35" s="48">
        <v>2281452.503</v>
      </c>
      <c r="AM35" s="48">
        <v>2322851.69</v>
      </c>
      <c r="AN35" s="48">
        <v>2364351.1639999999</v>
      </c>
      <c r="AO35" s="48">
        <v>2405932.5440000002</v>
      </c>
      <c r="AP35" s="48">
        <v>2447579.6529999999</v>
      </c>
      <c r="AQ35" s="48">
        <v>2489275.4389999998</v>
      </c>
      <c r="AR35" s="48">
        <v>2531002.0460000001</v>
      </c>
      <c r="AS35" s="48">
        <v>2572740.284</v>
      </c>
      <c r="AT35" s="48">
        <v>2614471.7689999999</v>
      </c>
      <c r="AU35" s="48">
        <v>2656177.5819999999</v>
      </c>
      <c r="AV35" s="48">
        <v>2697840.372</v>
      </c>
      <c r="AW35" s="48">
        <v>2739441.9019999998</v>
      </c>
      <c r="AX35" s="48">
        <v>2780966.946</v>
      </c>
      <c r="AY35" s="48">
        <v>2822404.2570000002</v>
      </c>
      <c r="AZ35" s="48">
        <v>2863744.77</v>
      </c>
      <c r="BA35" s="48">
        <v>2904977.4339999999</v>
      </c>
      <c r="BB35" s="48">
        <v>2946087.844</v>
      </c>
      <c r="BC35" s="48">
        <v>2987058.1460000002</v>
      </c>
      <c r="BD35" s="48">
        <v>3027869.1359999999</v>
      </c>
      <c r="BE35" s="48">
        <v>3068499.8319999999</v>
      </c>
      <c r="BF35" s="48">
        <v>3108930.7220000001</v>
      </c>
      <c r="BG35" s="48">
        <v>3149144.7749999999</v>
      </c>
      <c r="BH35" s="48">
        <v>3189126.7719999999</v>
      </c>
      <c r="BI35" s="48">
        <v>3228861.2650000001</v>
      </c>
      <c r="BJ35" s="48">
        <v>3268333.35</v>
      </c>
      <c r="BK35" s="48">
        <v>3307527.5929999999</v>
      </c>
      <c r="BL35" s="48">
        <v>3346427.6749999998</v>
      </c>
      <c r="BM35" s="48">
        <v>3385016.6290000002</v>
      </c>
      <c r="BN35" s="48">
        <v>3423278.54</v>
      </c>
      <c r="BO35" s="48">
        <v>3461197.2059999998</v>
      </c>
      <c r="BP35" s="48">
        <v>3498756.6320000002</v>
      </c>
      <c r="BQ35" s="48">
        <v>3535942.1809999999</v>
      </c>
      <c r="BR35" s="48">
        <v>3572737.4440000001</v>
      </c>
      <c r="BS35" s="48">
        <v>3609121.61</v>
      </c>
      <c r="BT35" s="48">
        <v>3645072.6310000001</v>
      </c>
      <c r="BU35" s="48">
        <v>3680570.7250000001</v>
      </c>
      <c r="BV35" s="48">
        <v>3715600.5860000001</v>
      </c>
      <c r="BW35" s="48">
        <v>3750150.6630000002</v>
      </c>
      <c r="BX35" s="48">
        <v>3784210.6349999998</v>
      </c>
      <c r="BY35" s="48">
        <v>3817771.9849999999</v>
      </c>
      <c r="BZ35" s="48">
        <v>3850825.875</v>
      </c>
      <c r="CA35" s="48">
        <v>3883362.4440000001</v>
      </c>
      <c r="CB35" s="48">
        <v>3915370.8960000002</v>
      </c>
      <c r="CC35" s="48">
        <v>3946842.0619999999</v>
      </c>
      <c r="CD35" s="48">
        <v>3977767.0580000002</v>
      </c>
      <c r="CE35" s="48">
        <v>4008137.7390000001</v>
      </c>
      <c r="CF35" s="48">
        <v>4037946.86</v>
      </c>
      <c r="CG35" s="48">
        <v>4067188.2149999999</v>
      </c>
      <c r="CH35" s="48">
        <v>4095856.037</v>
      </c>
      <c r="CI35" s="48">
        <v>4123945.7859999998</v>
      </c>
      <c r="CJ35" s="48">
        <v>4151452.8050000002</v>
      </c>
      <c r="CK35" s="48">
        <v>4178373.2069999999</v>
      </c>
      <c r="CL35" s="48">
        <v>4204703.6210000003</v>
      </c>
      <c r="CM35" s="48">
        <v>4230440.977</v>
      </c>
      <c r="CN35" s="48">
        <v>4255582.9119999995</v>
      </c>
      <c r="CO35" s="48">
        <v>4280127.1310000001</v>
      </c>
    </row>
    <row r="36" spans="1:93" ht="12" x14ac:dyDescent="0.2">
      <c r="A36" s="44">
        <v>19</v>
      </c>
      <c r="B36" s="45" t="s">
        <v>638</v>
      </c>
      <c r="C36" s="54" t="s">
        <v>673</v>
      </c>
      <c r="D36" s="47" t="s">
        <v>674</v>
      </c>
      <c r="E36" s="47">
        <v>935</v>
      </c>
      <c r="F36" s="45" t="s">
        <v>672</v>
      </c>
      <c r="G36" s="47">
        <v>1840</v>
      </c>
      <c r="H36" s="75">
        <v>4433475.3219999997</v>
      </c>
      <c r="I36" s="75">
        <v>4476607.7920000004</v>
      </c>
      <c r="J36" s="75">
        <v>4519040.0159999998</v>
      </c>
      <c r="K36" s="75">
        <v>4560667.1370000001</v>
      </c>
      <c r="L36" s="75">
        <v>4601371.2659999998</v>
      </c>
      <c r="M36" s="75">
        <v>4641054.7860000003</v>
      </c>
      <c r="N36" s="48">
        <v>4679660.58</v>
      </c>
      <c r="O36" s="48">
        <v>4717155.6370000001</v>
      </c>
      <c r="P36" s="48">
        <v>4753500.6310000001</v>
      </c>
      <c r="Q36" s="48">
        <v>4788665.9469999997</v>
      </c>
      <c r="R36" s="48">
        <v>4822629.449</v>
      </c>
      <c r="S36" s="48">
        <v>4855356.5039999997</v>
      </c>
      <c r="T36" s="48">
        <v>4886833.0080000004</v>
      </c>
      <c r="U36" s="48">
        <v>4917085.8969999999</v>
      </c>
      <c r="V36" s="48">
        <v>4946161.2889999999</v>
      </c>
      <c r="W36" s="48">
        <v>4974091.892</v>
      </c>
      <c r="X36" s="48">
        <v>5000885.4989999998</v>
      </c>
      <c r="Y36" s="48">
        <v>5026527.2280000001</v>
      </c>
      <c r="Z36" s="48">
        <v>5051001.3760000002</v>
      </c>
      <c r="AA36" s="48">
        <v>5074284.6550000003</v>
      </c>
      <c r="AB36" s="48">
        <v>5096362.0539999995</v>
      </c>
      <c r="AC36" s="48">
        <v>5117232.0539999995</v>
      </c>
      <c r="AD36" s="48">
        <v>5136907.0449999999</v>
      </c>
      <c r="AE36" s="48">
        <v>5155403.449</v>
      </c>
      <c r="AF36" s="48">
        <v>5172744.3789999997</v>
      </c>
      <c r="AG36" s="48">
        <v>5188948.6540000001</v>
      </c>
      <c r="AH36" s="48">
        <v>5204026.6840000004</v>
      </c>
      <c r="AI36" s="48">
        <v>5217983.4589999998</v>
      </c>
      <c r="AJ36" s="48">
        <v>5230826.0559999999</v>
      </c>
      <c r="AK36" s="48">
        <v>5242560.7220000001</v>
      </c>
      <c r="AL36" s="48">
        <v>5253195.0640000002</v>
      </c>
      <c r="AM36" s="48">
        <v>5262739.5970000001</v>
      </c>
      <c r="AN36" s="48">
        <v>5271206.9160000002</v>
      </c>
      <c r="AO36" s="48">
        <v>5278608.3380000005</v>
      </c>
      <c r="AP36" s="48">
        <v>5284956.1900000004</v>
      </c>
      <c r="AQ36" s="48">
        <v>5290263.1189999999</v>
      </c>
      <c r="AR36" s="48">
        <v>5294545.7419999996</v>
      </c>
      <c r="AS36" s="48">
        <v>5297818.6210000003</v>
      </c>
      <c r="AT36" s="48">
        <v>5300089.926</v>
      </c>
      <c r="AU36" s="48">
        <v>5301366.2580000004</v>
      </c>
      <c r="AV36" s="48">
        <v>5301659.2740000002</v>
      </c>
      <c r="AW36" s="48">
        <v>5300984.3679999998</v>
      </c>
      <c r="AX36" s="48">
        <v>5299366.676</v>
      </c>
      <c r="AY36" s="48">
        <v>5296840.1339999996</v>
      </c>
      <c r="AZ36" s="48">
        <v>5293444.6210000003</v>
      </c>
      <c r="BA36" s="48">
        <v>5289216.1909999996</v>
      </c>
      <c r="BB36" s="48">
        <v>5284181.7060000002</v>
      </c>
      <c r="BC36" s="48">
        <v>5278362.6529999999</v>
      </c>
      <c r="BD36" s="48">
        <v>5271783.6720000003</v>
      </c>
      <c r="BE36" s="48">
        <v>5264468.4620000003</v>
      </c>
      <c r="BF36" s="48">
        <v>5256441.2139999997</v>
      </c>
      <c r="BG36" s="48">
        <v>5247728.3969999999</v>
      </c>
      <c r="BH36" s="48">
        <v>5238356.8099999996</v>
      </c>
      <c r="BI36" s="48">
        <v>5228351.6050000004</v>
      </c>
      <c r="BJ36" s="48">
        <v>5217738.1100000003</v>
      </c>
      <c r="BK36" s="48">
        <v>5206541.8389999997</v>
      </c>
      <c r="BL36" s="48">
        <v>5194788.1330000004</v>
      </c>
      <c r="BM36" s="48">
        <v>5182503.7970000003</v>
      </c>
      <c r="BN36" s="48">
        <v>5169717.8959999997</v>
      </c>
      <c r="BO36" s="48">
        <v>5156460.659</v>
      </c>
      <c r="BP36" s="48">
        <v>5142760.8689999999</v>
      </c>
      <c r="BQ36" s="48">
        <v>5128645.7060000002</v>
      </c>
      <c r="BR36" s="48">
        <v>5114140.0259999996</v>
      </c>
      <c r="BS36" s="48">
        <v>5099267.46</v>
      </c>
      <c r="BT36" s="48">
        <v>5084050.4730000002</v>
      </c>
      <c r="BU36" s="48">
        <v>5068512.53</v>
      </c>
      <c r="BV36" s="48">
        <v>5052673.0180000002</v>
      </c>
      <c r="BW36" s="48">
        <v>5036556.9850000003</v>
      </c>
      <c r="BX36" s="48">
        <v>5020199.4879999999</v>
      </c>
      <c r="BY36" s="48">
        <v>5003639.2719999999</v>
      </c>
      <c r="BZ36" s="48">
        <v>4986908.2390000001</v>
      </c>
      <c r="CA36" s="48">
        <v>4970025.2510000002</v>
      </c>
      <c r="CB36" s="48">
        <v>4953000.2230000002</v>
      </c>
      <c r="CC36" s="48">
        <v>4935842.6279999996</v>
      </c>
      <c r="CD36" s="48">
        <v>4918557.7340000002</v>
      </c>
      <c r="CE36" s="48">
        <v>4901149.46</v>
      </c>
      <c r="CF36" s="48">
        <v>4883620.7</v>
      </c>
      <c r="CG36" s="48">
        <v>4865973.5860000001</v>
      </c>
      <c r="CH36" s="48">
        <v>4848208.6840000004</v>
      </c>
      <c r="CI36" s="48">
        <v>4830323.6909999996</v>
      </c>
      <c r="CJ36" s="48">
        <v>4812312.9000000004</v>
      </c>
      <c r="CK36" s="48">
        <v>4794167.0219999999</v>
      </c>
      <c r="CL36" s="48">
        <v>4775872.6069999998</v>
      </c>
      <c r="CM36" s="48">
        <v>4757412.6229999997</v>
      </c>
      <c r="CN36" s="48">
        <v>4738765.7609999999</v>
      </c>
      <c r="CO36" s="48">
        <v>4719906.92</v>
      </c>
    </row>
    <row r="37" spans="1:93" ht="12" x14ac:dyDescent="0.2">
      <c r="A37" s="44">
        <v>20</v>
      </c>
      <c r="B37" s="45" t="s">
        <v>638</v>
      </c>
      <c r="C37" s="54" t="s">
        <v>523</v>
      </c>
      <c r="D37" s="47" t="s">
        <v>675</v>
      </c>
      <c r="E37" s="47">
        <v>908</v>
      </c>
      <c r="F37" s="45" t="s">
        <v>672</v>
      </c>
      <c r="G37" s="47">
        <v>1840</v>
      </c>
      <c r="H37" s="75">
        <v>743058.978</v>
      </c>
      <c r="I37" s="75">
        <v>744268.79</v>
      </c>
      <c r="J37" s="75">
        <v>745414.75699999998</v>
      </c>
      <c r="K37" s="75">
        <v>746419.43599999999</v>
      </c>
      <c r="L37" s="75">
        <v>747182.81499999994</v>
      </c>
      <c r="M37" s="75">
        <v>747636.04500000004</v>
      </c>
      <c r="N37" s="48">
        <v>747747.39599999995</v>
      </c>
      <c r="O37" s="48">
        <v>747543.82700000005</v>
      </c>
      <c r="P37" s="48">
        <v>747089.79799999995</v>
      </c>
      <c r="Q37" s="48">
        <v>746481.34</v>
      </c>
      <c r="R37" s="48">
        <v>745791.28</v>
      </c>
      <c r="S37" s="48">
        <v>745041.19400000002</v>
      </c>
      <c r="T37" s="48">
        <v>744219.24800000002</v>
      </c>
      <c r="U37" s="48">
        <v>743326.68700000003</v>
      </c>
      <c r="V37" s="48">
        <v>742355.81700000004</v>
      </c>
      <c r="W37" s="48">
        <v>741302.51899999997</v>
      </c>
      <c r="X37" s="48">
        <v>740174.68799999997</v>
      </c>
      <c r="Y37" s="48">
        <v>738985.03599999996</v>
      </c>
      <c r="Z37" s="48">
        <v>737739.446</v>
      </c>
      <c r="AA37" s="48">
        <v>736443.34600000002</v>
      </c>
      <c r="AB37" s="48">
        <v>735101.25699999998</v>
      </c>
      <c r="AC37" s="48">
        <v>733717.04399999999</v>
      </c>
      <c r="AD37" s="48">
        <v>732293.38</v>
      </c>
      <c r="AE37" s="48">
        <v>730833.18299999996</v>
      </c>
      <c r="AF37" s="48">
        <v>729338.40500000003</v>
      </c>
      <c r="AG37" s="48">
        <v>727810.62899999996</v>
      </c>
      <c r="AH37" s="48">
        <v>726251.52300000004</v>
      </c>
      <c r="AI37" s="48">
        <v>724661.21499999997</v>
      </c>
      <c r="AJ37" s="48">
        <v>723036.74899999995</v>
      </c>
      <c r="AK37" s="48">
        <v>721373.80700000003</v>
      </c>
      <c r="AL37" s="48">
        <v>719668.90500000003</v>
      </c>
      <c r="AM37" s="48">
        <v>717921.75399999996</v>
      </c>
      <c r="AN37" s="48">
        <v>716132.54299999995</v>
      </c>
      <c r="AO37" s="48">
        <v>714298.64199999999</v>
      </c>
      <c r="AP37" s="48">
        <v>712417.27099999995</v>
      </c>
      <c r="AQ37" s="48">
        <v>710486.326</v>
      </c>
      <c r="AR37" s="48">
        <v>708506.62</v>
      </c>
      <c r="AS37" s="48">
        <v>706479.79299999995</v>
      </c>
      <c r="AT37" s="48">
        <v>704406.03599999996</v>
      </c>
      <c r="AU37" s="48">
        <v>702285.80099999998</v>
      </c>
      <c r="AV37" s="48">
        <v>700120.74</v>
      </c>
      <c r="AW37" s="48">
        <v>697913.45900000003</v>
      </c>
      <c r="AX37" s="48">
        <v>695668.95400000003</v>
      </c>
      <c r="AY37" s="48">
        <v>693394.34100000001</v>
      </c>
      <c r="AZ37" s="48">
        <v>691098.72199999995</v>
      </c>
      <c r="BA37" s="48">
        <v>688790.495</v>
      </c>
      <c r="BB37" s="48">
        <v>686474.88</v>
      </c>
      <c r="BC37" s="48">
        <v>684157.66299999994</v>
      </c>
      <c r="BD37" s="48">
        <v>681848.39599999995</v>
      </c>
      <c r="BE37" s="48">
        <v>679557.77</v>
      </c>
      <c r="BF37" s="48">
        <v>677295.00300000003</v>
      </c>
      <c r="BG37" s="48">
        <v>675066.34100000001</v>
      </c>
      <c r="BH37" s="48">
        <v>672876.20799999998</v>
      </c>
      <c r="BI37" s="48">
        <v>670730.32900000003</v>
      </c>
      <c r="BJ37" s="48">
        <v>668633.63500000001</v>
      </c>
      <c r="BK37" s="48">
        <v>666590.75699999998</v>
      </c>
      <c r="BL37" s="48">
        <v>664605.16099999996</v>
      </c>
      <c r="BM37" s="48">
        <v>662679.91599999997</v>
      </c>
      <c r="BN37" s="48">
        <v>660817.05799999996</v>
      </c>
      <c r="BO37" s="48">
        <v>659017.98400000005</v>
      </c>
      <c r="BP37" s="48">
        <v>657283.42000000004</v>
      </c>
      <c r="BQ37" s="48">
        <v>655614.53399999999</v>
      </c>
      <c r="BR37" s="48">
        <v>654011.57999999996</v>
      </c>
      <c r="BS37" s="48">
        <v>652473.93200000003</v>
      </c>
      <c r="BT37" s="48">
        <v>651000.19299999997</v>
      </c>
      <c r="BU37" s="48">
        <v>649588.76100000006</v>
      </c>
      <c r="BV37" s="48">
        <v>648238.03500000003</v>
      </c>
      <c r="BW37" s="48">
        <v>646946.26899999997</v>
      </c>
      <c r="BX37" s="48">
        <v>645711.07799999998</v>
      </c>
      <c r="BY37" s="48">
        <v>644529.66700000002</v>
      </c>
      <c r="BZ37" s="48">
        <v>643398.83400000003</v>
      </c>
      <c r="CA37" s="48">
        <v>642315.99300000002</v>
      </c>
      <c r="CB37" s="48">
        <v>641277.478</v>
      </c>
      <c r="CC37" s="48">
        <v>640277.56499999994</v>
      </c>
      <c r="CD37" s="48">
        <v>639309.95499999996</v>
      </c>
      <c r="CE37" s="48">
        <v>638368.56599999999</v>
      </c>
      <c r="CF37" s="48">
        <v>637448.87</v>
      </c>
      <c r="CG37" s="48">
        <v>636547.35699999996</v>
      </c>
      <c r="CH37" s="48">
        <v>635660.924</v>
      </c>
      <c r="CI37" s="48">
        <v>634786.49100000004</v>
      </c>
      <c r="CJ37" s="48">
        <v>633920.85600000003</v>
      </c>
      <c r="CK37" s="48">
        <v>633059.951</v>
      </c>
      <c r="CL37" s="48">
        <v>632199.28099999996</v>
      </c>
      <c r="CM37" s="48">
        <v>631333.52099999995</v>
      </c>
      <c r="CN37" s="48">
        <v>630456.83299999998</v>
      </c>
      <c r="CO37" s="48">
        <v>629562.56200000003</v>
      </c>
    </row>
    <row r="38" spans="1:93" ht="12" x14ac:dyDescent="0.2">
      <c r="A38" s="44">
        <v>21</v>
      </c>
      <c r="B38" s="45" t="s">
        <v>638</v>
      </c>
      <c r="C38" s="54" t="s">
        <v>676</v>
      </c>
      <c r="D38" s="47" t="s">
        <v>677</v>
      </c>
      <c r="E38" s="47">
        <v>904</v>
      </c>
      <c r="F38" s="45" t="s">
        <v>672</v>
      </c>
      <c r="G38" s="47">
        <v>1840</v>
      </c>
      <c r="H38" s="75">
        <v>623934.12600000005</v>
      </c>
      <c r="I38" s="75">
        <v>630144.54399999999</v>
      </c>
      <c r="J38" s="75">
        <v>636233.13199999998</v>
      </c>
      <c r="K38" s="75">
        <v>642216.70900000003</v>
      </c>
      <c r="L38" s="75">
        <v>648120.95600000001</v>
      </c>
      <c r="M38" s="75">
        <v>653962.33200000005</v>
      </c>
      <c r="N38" s="48">
        <v>659743.61199999996</v>
      </c>
      <c r="O38" s="48">
        <v>665450.799</v>
      </c>
      <c r="P38" s="48">
        <v>671063.30599999998</v>
      </c>
      <c r="Q38" s="48">
        <v>676552.48100000003</v>
      </c>
      <c r="R38" s="48">
        <v>681896.01599999995</v>
      </c>
      <c r="S38" s="48">
        <v>687085.745</v>
      </c>
      <c r="T38" s="48">
        <v>692121.53300000005</v>
      </c>
      <c r="U38" s="48">
        <v>696997.39</v>
      </c>
      <c r="V38" s="48">
        <v>701709.35800000001</v>
      </c>
      <c r="W38" s="48">
        <v>706254.02899999998</v>
      </c>
      <c r="X38" s="48">
        <v>710626.97199999995</v>
      </c>
      <c r="Y38" s="48">
        <v>714825.478</v>
      </c>
      <c r="Z38" s="48">
        <v>718850.929</v>
      </c>
      <c r="AA38" s="48">
        <v>722706.60199999996</v>
      </c>
      <c r="AB38" s="48">
        <v>726395.32</v>
      </c>
      <c r="AC38" s="48">
        <v>729917.12699999998</v>
      </c>
      <c r="AD38" s="48">
        <v>733271.56499999994</v>
      </c>
      <c r="AE38" s="48">
        <v>736460.09199999995</v>
      </c>
      <c r="AF38" s="48">
        <v>739484.97100000002</v>
      </c>
      <c r="AG38" s="48">
        <v>742347.826</v>
      </c>
      <c r="AH38" s="48">
        <v>745049.64899999998</v>
      </c>
      <c r="AI38" s="48">
        <v>747591.58900000004</v>
      </c>
      <c r="AJ38" s="48">
        <v>749976.41299999994</v>
      </c>
      <c r="AK38" s="48">
        <v>752207.35999999999</v>
      </c>
      <c r="AL38" s="48">
        <v>754286.99800000002</v>
      </c>
      <c r="AM38" s="48">
        <v>756217.228</v>
      </c>
      <c r="AN38" s="48">
        <v>757998.05299999996</v>
      </c>
      <c r="AO38" s="48">
        <v>759628.74800000002</v>
      </c>
      <c r="AP38" s="48">
        <v>761107.16</v>
      </c>
      <c r="AQ38" s="48">
        <v>762432.299</v>
      </c>
      <c r="AR38" s="48">
        <v>763604.59400000004</v>
      </c>
      <c r="AS38" s="48">
        <v>764625.48199999996</v>
      </c>
      <c r="AT38" s="48">
        <v>765496.18900000001</v>
      </c>
      <c r="AU38" s="48">
        <v>766217.902</v>
      </c>
      <c r="AV38" s="48">
        <v>766792.34900000005</v>
      </c>
      <c r="AW38" s="48">
        <v>767220.56299999997</v>
      </c>
      <c r="AX38" s="48">
        <v>767503.81</v>
      </c>
      <c r="AY38" s="48">
        <v>767642.95</v>
      </c>
      <c r="AZ38" s="48">
        <v>767639.59199999995</v>
      </c>
      <c r="BA38" s="48">
        <v>767494.83100000001</v>
      </c>
      <c r="BB38" s="48">
        <v>767210.48</v>
      </c>
      <c r="BC38" s="48">
        <v>766788.54099999997</v>
      </c>
      <c r="BD38" s="48">
        <v>766230.97400000005</v>
      </c>
      <c r="BE38" s="48">
        <v>765539.70799999998</v>
      </c>
      <c r="BF38" s="48">
        <v>764717.07799999998</v>
      </c>
      <c r="BG38" s="48">
        <v>763765.43400000001</v>
      </c>
      <c r="BH38" s="48">
        <v>762687.33900000004</v>
      </c>
      <c r="BI38" s="48">
        <v>761485.652</v>
      </c>
      <c r="BJ38" s="48">
        <v>760163.299</v>
      </c>
      <c r="BK38" s="48">
        <v>758723.46499999997</v>
      </c>
      <c r="BL38" s="48">
        <v>757169.32700000005</v>
      </c>
      <c r="BM38" s="48">
        <v>755504.06200000003</v>
      </c>
      <c r="BN38" s="48">
        <v>753731.054</v>
      </c>
      <c r="BO38" s="48">
        <v>751853.86499999999</v>
      </c>
      <c r="BP38" s="48">
        <v>749876.00800000003</v>
      </c>
      <c r="BQ38" s="48">
        <v>747801.16200000001</v>
      </c>
      <c r="BR38" s="48">
        <v>745633.27899999998</v>
      </c>
      <c r="BS38" s="48">
        <v>743377.12</v>
      </c>
      <c r="BT38" s="48">
        <v>741037.73899999994</v>
      </c>
      <c r="BU38" s="48">
        <v>738619.99899999995</v>
      </c>
      <c r="BV38" s="48">
        <v>736127.929</v>
      </c>
      <c r="BW38" s="48">
        <v>733565.66799999995</v>
      </c>
      <c r="BX38" s="48">
        <v>730937.69200000004</v>
      </c>
      <c r="BY38" s="48">
        <v>728248.36199999996</v>
      </c>
      <c r="BZ38" s="48">
        <v>725502.28500000003</v>
      </c>
      <c r="CA38" s="48">
        <v>722703.27399999998</v>
      </c>
      <c r="CB38" s="48">
        <v>719855.24</v>
      </c>
      <c r="CC38" s="48">
        <v>716962.16799999995</v>
      </c>
      <c r="CD38" s="48">
        <v>714027.78500000003</v>
      </c>
      <c r="CE38" s="48">
        <v>711055.91200000001</v>
      </c>
      <c r="CF38" s="48">
        <v>708050.09900000005</v>
      </c>
      <c r="CG38" s="48">
        <v>705013.70900000003</v>
      </c>
      <c r="CH38" s="48">
        <v>701950.05</v>
      </c>
      <c r="CI38" s="48">
        <v>698862.22</v>
      </c>
      <c r="CJ38" s="48">
        <v>695753.31099999999</v>
      </c>
      <c r="CK38" s="48">
        <v>692626.22699999996</v>
      </c>
      <c r="CL38" s="48">
        <v>689483.84199999995</v>
      </c>
      <c r="CM38" s="48">
        <v>686329.11800000002</v>
      </c>
      <c r="CN38" s="48">
        <v>683164.66700000002</v>
      </c>
      <c r="CO38" s="48">
        <v>679992.94</v>
      </c>
    </row>
    <row r="39" spans="1:93" ht="12" x14ac:dyDescent="0.2">
      <c r="A39" s="44">
        <v>22</v>
      </c>
      <c r="B39" s="45" t="s">
        <v>638</v>
      </c>
      <c r="C39" s="54" t="s">
        <v>678</v>
      </c>
      <c r="D39" s="47" t="s">
        <v>679</v>
      </c>
      <c r="E39" s="47">
        <v>905</v>
      </c>
      <c r="F39" s="45" t="s">
        <v>672</v>
      </c>
      <c r="G39" s="47">
        <v>1840</v>
      </c>
      <c r="H39" s="75">
        <v>357031.04499999998</v>
      </c>
      <c r="I39" s="75">
        <v>359524.63500000001</v>
      </c>
      <c r="J39" s="75">
        <v>361942.24699999997</v>
      </c>
      <c r="K39" s="75">
        <v>364295.99400000001</v>
      </c>
      <c r="L39" s="75">
        <v>366600.94400000002</v>
      </c>
      <c r="M39" s="75">
        <v>368869.64399999997</v>
      </c>
      <c r="N39" s="48">
        <v>371107.71799999999</v>
      </c>
      <c r="O39" s="48">
        <v>373318.35800000001</v>
      </c>
      <c r="P39" s="48">
        <v>375508.33100000001</v>
      </c>
      <c r="Q39" s="48">
        <v>377684.19799999997</v>
      </c>
      <c r="R39" s="48">
        <v>379851</v>
      </c>
      <c r="S39" s="48">
        <v>382010.57699999999</v>
      </c>
      <c r="T39" s="48">
        <v>384163.81400000001</v>
      </c>
      <c r="U39" s="48">
        <v>386312.48599999998</v>
      </c>
      <c r="V39" s="48">
        <v>388457.79399999999</v>
      </c>
      <c r="W39" s="48">
        <v>390598.86300000001</v>
      </c>
      <c r="X39" s="48">
        <v>392737.625</v>
      </c>
      <c r="Y39" s="48">
        <v>394869.43300000002</v>
      </c>
      <c r="Z39" s="48">
        <v>396978.56400000001</v>
      </c>
      <c r="AA39" s="48">
        <v>399044.23800000001</v>
      </c>
      <c r="AB39" s="48">
        <v>401051.04300000001</v>
      </c>
      <c r="AC39" s="48">
        <v>402993.53399999999</v>
      </c>
      <c r="AD39" s="48">
        <v>404874.06300000002</v>
      </c>
      <c r="AE39" s="48">
        <v>406694.80599999998</v>
      </c>
      <c r="AF39" s="48">
        <v>408460.97700000001</v>
      </c>
      <c r="AG39" s="48">
        <v>410177.11599999998</v>
      </c>
      <c r="AH39" s="48">
        <v>411844.03100000002</v>
      </c>
      <c r="AI39" s="48">
        <v>413462.092</v>
      </c>
      <c r="AJ39" s="48">
        <v>415035.58899999998</v>
      </c>
      <c r="AK39" s="48">
        <v>416569.93099999998</v>
      </c>
      <c r="AL39" s="48">
        <v>418070.174</v>
      </c>
      <c r="AM39" s="48">
        <v>419539.65100000001</v>
      </c>
      <c r="AN39" s="48">
        <v>420981.815</v>
      </c>
      <c r="AO39" s="48">
        <v>422402.11800000002</v>
      </c>
      <c r="AP39" s="48">
        <v>423806.50599999999</v>
      </c>
      <c r="AQ39" s="48">
        <v>425200.38299999997</v>
      </c>
      <c r="AR39" s="48">
        <v>426586.96100000001</v>
      </c>
      <c r="AS39" s="48">
        <v>427969.54200000002</v>
      </c>
      <c r="AT39" s="48">
        <v>429353.52100000001</v>
      </c>
      <c r="AU39" s="48">
        <v>430744.72399999999</v>
      </c>
      <c r="AV39" s="48">
        <v>432147.65399999998</v>
      </c>
      <c r="AW39" s="48">
        <v>433564.636</v>
      </c>
      <c r="AX39" s="48">
        <v>434996.33100000001</v>
      </c>
      <c r="AY39" s="48">
        <v>436443.11599999998</v>
      </c>
      <c r="AZ39" s="48">
        <v>437904.37699999998</v>
      </c>
      <c r="BA39" s="48">
        <v>439379.23100000003</v>
      </c>
      <c r="BB39" s="48">
        <v>440867.30499999999</v>
      </c>
      <c r="BC39" s="48">
        <v>442367.37599999999</v>
      </c>
      <c r="BD39" s="48">
        <v>443876.14600000001</v>
      </c>
      <c r="BE39" s="48">
        <v>445389.30599999998</v>
      </c>
      <c r="BF39" s="48">
        <v>446902.74800000002</v>
      </c>
      <c r="BG39" s="48">
        <v>448414.66899999999</v>
      </c>
      <c r="BH39" s="48">
        <v>449922.70199999999</v>
      </c>
      <c r="BI39" s="48">
        <v>451421.66899999999</v>
      </c>
      <c r="BJ39" s="48">
        <v>452905.51</v>
      </c>
      <c r="BK39" s="48">
        <v>454369.36200000002</v>
      </c>
      <c r="BL39" s="48">
        <v>455810.87699999998</v>
      </c>
      <c r="BM39" s="48">
        <v>457229.01199999999</v>
      </c>
      <c r="BN39" s="48">
        <v>458622.14199999999</v>
      </c>
      <c r="BO39" s="48">
        <v>459989.08299999998</v>
      </c>
      <c r="BP39" s="48">
        <v>461329.18400000001</v>
      </c>
      <c r="BQ39" s="48">
        <v>462641.799</v>
      </c>
      <c r="BR39" s="48">
        <v>463927.14899999998</v>
      </c>
      <c r="BS39" s="48">
        <v>465186.85399999999</v>
      </c>
      <c r="BT39" s="48">
        <v>466423.315</v>
      </c>
      <c r="BU39" s="48">
        <v>467638.87199999997</v>
      </c>
      <c r="BV39" s="48">
        <v>468834.90399999998</v>
      </c>
      <c r="BW39" s="48">
        <v>470012.83199999999</v>
      </c>
      <c r="BX39" s="48">
        <v>471175.09100000001</v>
      </c>
      <c r="BY39" s="48">
        <v>472324.53600000002</v>
      </c>
      <c r="BZ39" s="48">
        <v>473463.924</v>
      </c>
      <c r="CA39" s="48">
        <v>474594.90700000001</v>
      </c>
      <c r="CB39" s="48">
        <v>475719.61</v>
      </c>
      <c r="CC39" s="48">
        <v>476841.95799999998</v>
      </c>
      <c r="CD39" s="48">
        <v>477966.45699999999</v>
      </c>
      <c r="CE39" s="48">
        <v>479096.64399999997</v>
      </c>
      <c r="CF39" s="48">
        <v>480234.67499999999</v>
      </c>
      <c r="CG39" s="48">
        <v>481381.54499999998</v>
      </c>
      <c r="CH39" s="48">
        <v>482537.39399999997</v>
      </c>
      <c r="CI39" s="48">
        <v>483701.97200000001</v>
      </c>
      <c r="CJ39" s="48">
        <v>484875.21</v>
      </c>
      <c r="CK39" s="48">
        <v>486057.23700000002</v>
      </c>
      <c r="CL39" s="48">
        <v>487248.55599999998</v>
      </c>
      <c r="CM39" s="48">
        <v>488450.03200000001</v>
      </c>
      <c r="CN39" s="48">
        <v>489662.84899999999</v>
      </c>
      <c r="CO39" s="48">
        <v>490888.55599999998</v>
      </c>
    </row>
    <row r="40" spans="1:93" ht="12" x14ac:dyDescent="0.2">
      <c r="A40" s="44">
        <v>23</v>
      </c>
      <c r="B40" s="45" t="s">
        <v>638</v>
      </c>
      <c r="C40" s="54" t="s">
        <v>680</v>
      </c>
      <c r="D40" s="47" t="s">
        <v>681</v>
      </c>
      <c r="E40" s="47">
        <v>909</v>
      </c>
      <c r="F40" s="45" t="s">
        <v>672</v>
      </c>
      <c r="G40" s="47">
        <v>1840</v>
      </c>
      <c r="H40" s="75">
        <v>39858.692999999999</v>
      </c>
      <c r="I40" s="75">
        <v>40435.631000000001</v>
      </c>
      <c r="J40" s="75">
        <v>41006.478999999999</v>
      </c>
      <c r="K40" s="75">
        <v>41570.822999999997</v>
      </c>
      <c r="L40" s="75">
        <v>42128.048000000003</v>
      </c>
      <c r="M40" s="75">
        <v>42677.809000000001</v>
      </c>
      <c r="N40" s="48">
        <v>43219.953999999998</v>
      </c>
      <c r="O40" s="48">
        <v>43755.196000000004</v>
      </c>
      <c r="P40" s="48">
        <v>44284.911999999997</v>
      </c>
      <c r="Q40" s="48">
        <v>44810.870999999999</v>
      </c>
      <c r="R40" s="48">
        <v>45334.504999999997</v>
      </c>
      <c r="S40" s="48">
        <v>45856.258000000002</v>
      </c>
      <c r="T40" s="48">
        <v>46376.014000000003</v>
      </c>
      <c r="U40" s="48">
        <v>46893.451000000001</v>
      </c>
      <c r="V40" s="48">
        <v>47407.892</v>
      </c>
      <c r="W40" s="48">
        <v>47918.951000000001</v>
      </c>
      <c r="X40" s="48">
        <v>48426.764999999999</v>
      </c>
      <c r="Y40" s="48">
        <v>48931.404000000002</v>
      </c>
      <c r="Z40" s="48">
        <v>49432.408000000003</v>
      </c>
      <c r="AA40" s="48">
        <v>49928.982000000004</v>
      </c>
      <c r="AB40" s="48">
        <v>50420.851000000002</v>
      </c>
      <c r="AC40" s="48">
        <v>50907.699000000001</v>
      </c>
      <c r="AD40" s="48">
        <v>51389.79</v>
      </c>
      <c r="AE40" s="48">
        <v>51867.678999999996</v>
      </c>
      <c r="AF40" s="48">
        <v>52342.124000000003</v>
      </c>
      <c r="AG40" s="48">
        <v>52813.578000000001</v>
      </c>
      <c r="AH40" s="48">
        <v>53282.364000000001</v>
      </c>
      <c r="AI40" s="48">
        <v>53748.245000000003</v>
      </c>
      <c r="AJ40" s="48">
        <v>54211.404000000002</v>
      </c>
      <c r="AK40" s="48">
        <v>54671.894</v>
      </c>
      <c r="AL40" s="48">
        <v>55129.627999999997</v>
      </c>
      <c r="AM40" s="48">
        <v>55584.752999999997</v>
      </c>
      <c r="AN40" s="48">
        <v>56037.258000000002</v>
      </c>
      <c r="AO40" s="48">
        <v>56486.93</v>
      </c>
      <c r="AP40" s="48">
        <v>56933.366000000002</v>
      </c>
      <c r="AQ40" s="48">
        <v>57376.334000000003</v>
      </c>
      <c r="AR40" s="48">
        <v>57815.794999999998</v>
      </c>
      <c r="AS40" s="48">
        <v>58251.718999999997</v>
      </c>
      <c r="AT40" s="48">
        <v>58684.120999999999</v>
      </c>
      <c r="AU40" s="48">
        <v>59112.983999999997</v>
      </c>
      <c r="AV40" s="48">
        <v>59538.357000000004</v>
      </c>
      <c r="AW40" s="48">
        <v>59960.239000000001</v>
      </c>
      <c r="AX40" s="48">
        <v>60378.544999999998</v>
      </c>
      <c r="AY40" s="48">
        <v>60793.281999999999</v>
      </c>
      <c r="AZ40" s="48">
        <v>61204.277999999998</v>
      </c>
      <c r="BA40" s="48">
        <v>61611.500999999997</v>
      </c>
      <c r="BB40" s="48">
        <v>62014.993999999999</v>
      </c>
      <c r="BC40" s="48">
        <v>62414.661</v>
      </c>
      <c r="BD40" s="48">
        <v>62810.68</v>
      </c>
      <c r="BE40" s="48">
        <v>63203.275999999998</v>
      </c>
      <c r="BF40" s="48">
        <v>63592.55</v>
      </c>
      <c r="BG40" s="48">
        <v>63978.463000000003</v>
      </c>
      <c r="BH40" s="48">
        <v>64360.999000000003</v>
      </c>
      <c r="BI40" s="48">
        <v>64740.012000000002</v>
      </c>
      <c r="BJ40" s="48">
        <v>65115.232000000004</v>
      </c>
      <c r="BK40" s="48">
        <v>65486.485000000001</v>
      </c>
      <c r="BL40" s="48">
        <v>65853.684999999998</v>
      </c>
      <c r="BM40" s="48">
        <v>66216.986000000004</v>
      </c>
      <c r="BN40" s="48">
        <v>66576.171000000002</v>
      </c>
      <c r="BO40" s="48">
        <v>66931.206000000006</v>
      </c>
      <c r="BP40" s="48">
        <v>67282.081999999995</v>
      </c>
      <c r="BQ40" s="48">
        <v>67628.789999999994</v>
      </c>
      <c r="BR40" s="48">
        <v>67971.430999999997</v>
      </c>
      <c r="BS40" s="48">
        <v>68309.842999999993</v>
      </c>
      <c r="BT40" s="48">
        <v>68643.881999999998</v>
      </c>
      <c r="BU40" s="48">
        <v>68973.566999999995</v>
      </c>
      <c r="BV40" s="48">
        <v>69298.862999999998</v>
      </c>
      <c r="BW40" s="48">
        <v>69620.009000000005</v>
      </c>
      <c r="BX40" s="48">
        <v>69937.391000000003</v>
      </c>
      <c r="BY40" s="48">
        <v>70251.622000000003</v>
      </c>
      <c r="BZ40" s="48">
        <v>70563.195999999996</v>
      </c>
      <c r="CA40" s="48">
        <v>70872.153999999995</v>
      </c>
      <c r="CB40" s="48">
        <v>71178.572</v>
      </c>
      <c r="CC40" s="48">
        <v>71482.566999999995</v>
      </c>
      <c r="CD40" s="48">
        <v>71784.376999999993</v>
      </c>
      <c r="CE40" s="48">
        <v>72083.982000000004</v>
      </c>
      <c r="CF40" s="48">
        <v>72381.438999999998</v>
      </c>
      <c r="CG40" s="48">
        <v>72676.547000000006</v>
      </c>
      <c r="CH40" s="48">
        <v>72968.987999999998</v>
      </c>
      <c r="CI40" s="48">
        <v>73258.638000000006</v>
      </c>
      <c r="CJ40" s="48">
        <v>73545.062999999995</v>
      </c>
      <c r="CK40" s="48">
        <v>73827.942999999999</v>
      </c>
      <c r="CL40" s="48">
        <v>74106.869000000006</v>
      </c>
      <c r="CM40" s="48">
        <v>74381.365000000005</v>
      </c>
      <c r="CN40" s="48">
        <v>74651.111999999994</v>
      </c>
      <c r="CO40" s="48">
        <v>74915.61</v>
      </c>
    </row>
    <row r="41" spans="1:93" ht="12" x14ac:dyDescent="0.2">
      <c r="A41" s="49">
        <v>24</v>
      </c>
      <c r="B41" s="50" t="s">
        <v>638</v>
      </c>
      <c r="C41" s="51" t="s">
        <v>682</v>
      </c>
      <c r="D41" s="52" t="s">
        <v>683</v>
      </c>
      <c r="E41" s="52">
        <v>1828</v>
      </c>
      <c r="F41" s="50" t="s">
        <v>643</v>
      </c>
      <c r="G41" s="52">
        <v>900</v>
      </c>
      <c r="H41" s="76" t="s">
        <v>644</v>
      </c>
      <c r="I41" s="76" t="s">
        <v>644</v>
      </c>
      <c r="J41" s="76" t="s">
        <v>644</v>
      </c>
      <c r="K41" s="76" t="s">
        <v>644</v>
      </c>
      <c r="L41" s="76" t="s">
        <v>644</v>
      </c>
      <c r="M41" s="76" t="s">
        <v>644</v>
      </c>
      <c r="N41" s="53" t="s">
        <v>644</v>
      </c>
      <c r="O41" s="53" t="s">
        <v>644</v>
      </c>
      <c r="P41" s="53" t="s">
        <v>644</v>
      </c>
      <c r="Q41" s="53" t="s">
        <v>644</v>
      </c>
      <c r="R41" s="53" t="s">
        <v>644</v>
      </c>
      <c r="S41" s="53" t="s">
        <v>644</v>
      </c>
      <c r="T41" s="53" t="s">
        <v>644</v>
      </c>
      <c r="U41" s="53" t="s">
        <v>644</v>
      </c>
      <c r="V41" s="53" t="s">
        <v>644</v>
      </c>
      <c r="W41" s="53" t="s">
        <v>644</v>
      </c>
      <c r="X41" s="53" t="s">
        <v>644</v>
      </c>
      <c r="Y41" s="53" t="s">
        <v>644</v>
      </c>
      <c r="Z41" s="53" t="s">
        <v>644</v>
      </c>
      <c r="AA41" s="53" t="s">
        <v>644</v>
      </c>
      <c r="AB41" s="53" t="s">
        <v>644</v>
      </c>
      <c r="AC41" s="53" t="s">
        <v>644</v>
      </c>
      <c r="AD41" s="53" t="s">
        <v>644</v>
      </c>
      <c r="AE41" s="53" t="s">
        <v>644</v>
      </c>
      <c r="AF41" s="53" t="s">
        <v>644</v>
      </c>
      <c r="AG41" s="53" t="s">
        <v>644</v>
      </c>
      <c r="AH41" s="53" t="s">
        <v>644</v>
      </c>
      <c r="AI41" s="53" t="s">
        <v>644</v>
      </c>
      <c r="AJ41" s="53" t="s">
        <v>644</v>
      </c>
      <c r="AK41" s="53" t="s">
        <v>644</v>
      </c>
      <c r="AL41" s="53" t="s">
        <v>644</v>
      </c>
      <c r="AM41" s="53" t="s">
        <v>644</v>
      </c>
      <c r="AN41" s="53" t="s">
        <v>644</v>
      </c>
      <c r="AO41" s="53" t="s">
        <v>644</v>
      </c>
      <c r="AP41" s="53" t="s">
        <v>644</v>
      </c>
      <c r="AQ41" s="53" t="s">
        <v>644</v>
      </c>
      <c r="AR41" s="53" t="s">
        <v>644</v>
      </c>
      <c r="AS41" s="53" t="s">
        <v>644</v>
      </c>
      <c r="AT41" s="53" t="s">
        <v>644</v>
      </c>
      <c r="AU41" s="53" t="s">
        <v>644</v>
      </c>
      <c r="AV41" s="53" t="s">
        <v>644</v>
      </c>
      <c r="AW41" s="53" t="s">
        <v>644</v>
      </c>
      <c r="AX41" s="53" t="s">
        <v>644</v>
      </c>
      <c r="AY41" s="53" t="s">
        <v>644</v>
      </c>
      <c r="AZ41" s="53" t="s">
        <v>644</v>
      </c>
      <c r="BA41" s="53" t="s">
        <v>644</v>
      </c>
      <c r="BB41" s="53" t="s">
        <v>644</v>
      </c>
      <c r="BC41" s="53" t="s">
        <v>644</v>
      </c>
      <c r="BD41" s="53" t="s">
        <v>644</v>
      </c>
      <c r="BE41" s="53" t="s">
        <v>644</v>
      </c>
      <c r="BF41" s="53" t="s">
        <v>644</v>
      </c>
      <c r="BG41" s="53" t="s">
        <v>644</v>
      </c>
      <c r="BH41" s="53" t="s">
        <v>644</v>
      </c>
      <c r="BI41" s="53" t="s">
        <v>644</v>
      </c>
      <c r="BJ41" s="53" t="s">
        <v>644</v>
      </c>
      <c r="BK41" s="53" t="s">
        <v>644</v>
      </c>
      <c r="BL41" s="53" t="s">
        <v>644</v>
      </c>
      <c r="BM41" s="53" t="s">
        <v>644</v>
      </c>
      <c r="BN41" s="53" t="s">
        <v>644</v>
      </c>
      <c r="BO41" s="53" t="s">
        <v>644</v>
      </c>
      <c r="BP41" s="53" t="s">
        <v>644</v>
      </c>
      <c r="BQ41" s="53" t="s">
        <v>644</v>
      </c>
      <c r="BR41" s="53" t="s">
        <v>644</v>
      </c>
      <c r="BS41" s="53" t="s">
        <v>644</v>
      </c>
      <c r="BT41" s="53" t="s">
        <v>644</v>
      </c>
      <c r="BU41" s="53" t="s">
        <v>644</v>
      </c>
      <c r="BV41" s="53" t="s">
        <v>644</v>
      </c>
      <c r="BW41" s="53" t="s">
        <v>644</v>
      </c>
      <c r="BX41" s="53" t="s">
        <v>644</v>
      </c>
      <c r="BY41" s="53" t="s">
        <v>644</v>
      </c>
      <c r="BZ41" s="53" t="s">
        <v>644</v>
      </c>
      <c r="CA41" s="53" t="s">
        <v>644</v>
      </c>
      <c r="CB41" s="53" t="s">
        <v>644</v>
      </c>
      <c r="CC41" s="53" t="s">
        <v>644</v>
      </c>
      <c r="CD41" s="53" t="s">
        <v>644</v>
      </c>
      <c r="CE41" s="53" t="s">
        <v>644</v>
      </c>
      <c r="CF41" s="53" t="s">
        <v>644</v>
      </c>
      <c r="CG41" s="53" t="s">
        <v>644</v>
      </c>
      <c r="CH41" s="53" t="s">
        <v>644</v>
      </c>
      <c r="CI41" s="53" t="s">
        <v>644</v>
      </c>
      <c r="CJ41" s="53" t="s">
        <v>644</v>
      </c>
      <c r="CK41" s="53" t="s">
        <v>644</v>
      </c>
      <c r="CL41" s="53" t="s">
        <v>644</v>
      </c>
      <c r="CM41" s="53" t="s">
        <v>644</v>
      </c>
      <c r="CN41" s="53" t="s">
        <v>644</v>
      </c>
      <c r="CO41" s="53" t="s">
        <v>644</v>
      </c>
    </row>
    <row r="42" spans="1:93" ht="12" x14ac:dyDescent="0.2">
      <c r="A42" s="56">
        <v>25</v>
      </c>
      <c r="B42" s="57" t="s">
        <v>638</v>
      </c>
      <c r="C42" s="58" t="s">
        <v>684</v>
      </c>
      <c r="D42" s="59"/>
      <c r="E42" s="59">
        <v>947</v>
      </c>
      <c r="F42" s="57" t="s">
        <v>685</v>
      </c>
      <c r="G42" s="59">
        <v>1828</v>
      </c>
      <c r="H42" s="77">
        <v>958577.201</v>
      </c>
      <c r="I42" s="77">
        <v>984733.52</v>
      </c>
      <c r="J42" s="77">
        <v>1011429.072</v>
      </c>
      <c r="K42" s="77">
        <v>1038627.2120000001</v>
      </c>
      <c r="L42" s="77">
        <v>1066283.4110000001</v>
      </c>
      <c r="M42" s="77">
        <v>1094365.605</v>
      </c>
      <c r="N42" s="60">
        <v>1122851.2069999999</v>
      </c>
      <c r="O42" s="60">
        <v>1151743.5789999999</v>
      </c>
      <c r="P42" s="60">
        <v>1181069.0330000001</v>
      </c>
      <c r="Q42" s="60">
        <v>1210869.7379999999</v>
      </c>
      <c r="R42" s="60">
        <v>1241173.7390000001</v>
      </c>
      <c r="S42" s="60">
        <v>1271981.682</v>
      </c>
      <c r="T42" s="60">
        <v>1303274.6170000001</v>
      </c>
      <c r="U42" s="60">
        <v>1335037.635</v>
      </c>
      <c r="V42" s="60">
        <v>1367248.879</v>
      </c>
      <c r="W42" s="60">
        <v>1399888.4709999999</v>
      </c>
      <c r="X42" s="60">
        <v>1432945.5020000001</v>
      </c>
      <c r="Y42" s="60">
        <v>1466409.9739999999</v>
      </c>
      <c r="Z42" s="60">
        <v>1500262.5330000001</v>
      </c>
      <c r="AA42" s="60">
        <v>1534481.2120000001</v>
      </c>
      <c r="AB42" s="60">
        <v>1569045.5630000001</v>
      </c>
      <c r="AC42" s="60">
        <v>1603937.9790000001</v>
      </c>
      <c r="AD42" s="60">
        <v>1639143.665</v>
      </c>
      <c r="AE42" s="60">
        <v>1674647.9269999999</v>
      </c>
      <c r="AF42" s="60">
        <v>1710437.027</v>
      </c>
      <c r="AG42" s="60">
        <v>1746496.1029999999</v>
      </c>
      <c r="AH42" s="60">
        <v>1782809.4779999999</v>
      </c>
      <c r="AI42" s="60">
        <v>1819358.601</v>
      </c>
      <c r="AJ42" s="60">
        <v>1856120.9709999999</v>
      </c>
      <c r="AK42" s="60">
        <v>1893072.29</v>
      </c>
      <c r="AL42" s="60">
        <v>1930190.6159999999</v>
      </c>
      <c r="AM42" s="60">
        <v>1967456.7339999999</v>
      </c>
      <c r="AN42" s="60">
        <v>2004856.0060000001</v>
      </c>
      <c r="AO42" s="60">
        <v>2042375.4820000001</v>
      </c>
      <c r="AP42" s="60">
        <v>2080004.629</v>
      </c>
      <c r="AQ42" s="60">
        <v>2117730.8859999999</v>
      </c>
      <c r="AR42" s="60">
        <v>2155539.713</v>
      </c>
      <c r="AS42" s="60">
        <v>2193413.2030000002</v>
      </c>
      <c r="AT42" s="60">
        <v>2231332.73</v>
      </c>
      <c r="AU42" s="60">
        <v>2269277.824</v>
      </c>
      <c r="AV42" s="60">
        <v>2307230.0669999998</v>
      </c>
      <c r="AW42" s="60">
        <v>2345171.966</v>
      </c>
      <c r="AX42" s="60">
        <v>2383089.3640000001</v>
      </c>
      <c r="AY42" s="60">
        <v>2420970.5210000002</v>
      </c>
      <c r="AZ42" s="60">
        <v>2458805.5819999999</v>
      </c>
      <c r="BA42" s="60">
        <v>2496582.852</v>
      </c>
      <c r="BB42" s="60">
        <v>2534287.7940000002</v>
      </c>
      <c r="BC42" s="60">
        <v>2571902.7489999998</v>
      </c>
      <c r="BD42" s="60">
        <v>2609408.6940000001</v>
      </c>
      <c r="BE42" s="60">
        <v>2646784.9840000002</v>
      </c>
      <c r="BF42" s="60">
        <v>2684012.2450000001</v>
      </c>
      <c r="BG42" s="60">
        <v>2721073.321</v>
      </c>
      <c r="BH42" s="60">
        <v>2757952.8149999999</v>
      </c>
      <c r="BI42" s="60">
        <v>2794635.094</v>
      </c>
      <c r="BJ42" s="60">
        <v>2831105.1519999998</v>
      </c>
      <c r="BK42" s="60">
        <v>2867347.3990000002</v>
      </c>
      <c r="BL42" s="60">
        <v>2903345.4130000002</v>
      </c>
      <c r="BM42" s="60">
        <v>2939082.0210000002</v>
      </c>
      <c r="BN42" s="60">
        <v>2974540.406</v>
      </c>
      <c r="BO42" s="60">
        <v>3009703.3790000002</v>
      </c>
      <c r="BP42" s="60">
        <v>3044554.0380000002</v>
      </c>
      <c r="BQ42" s="60">
        <v>3079077.841</v>
      </c>
      <c r="BR42" s="60">
        <v>3113258.4679999999</v>
      </c>
      <c r="BS42" s="60">
        <v>3147075.0440000002</v>
      </c>
      <c r="BT42" s="60">
        <v>3180505.4550000001</v>
      </c>
      <c r="BU42" s="60">
        <v>3213530.1179999998</v>
      </c>
      <c r="BV42" s="60">
        <v>3246134.2080000001</v>
      </c>
      <c r="BW42" s="60">
        <v>3278306.85</v>
      </c>
      <c r="BX42" s="60">
        <v>3310038.4380000001</v>
      </c>
      <c r="BY42" s="60">
        <v>3341321.284</v>
      </c>
      <c r="BZ42" s="60">
        <v>3372147.5729999999</v>
      </c>
      <c r="CA42" s="60">
        <v>3402508.29</v>
      </c>
      <c r="CB42" s="60">
        <v>3432394.0720000002</v>
      </c>
      <c r="CC42" s="60">
        <v>3461797.9739999999</v>
      </c>
      <c r="CD42" s="60">
        <v>3490713.82</v>
      </c>
      <c r="CE42" s="60">
        <v>3519135.875</v>
      </c>
      <c r="CF42" s="60">
        <v>3547058.702</v>
      </c>
      <c r="CG42" s="60">
        <v>3574477.3280000002</v>
      </c>
      <c r="CH42" s="60">
        <v>3601387.0129999998</v>
      </c>
      <c r="CI42" s="60">
        <v>3627784.1039999998</v>
      </c>
      <c r="CJ42" s="60">
        <v>3653665.1340000001</v>
      </c>
      <c r="CK42" s="60">
        <v>3679027.5950000002</v>
      </c>
      <c r="CL42" s="60">
        <v>3703869.818</v>
      </c>
      <c r="CM42" s="60">
        <v>3728190.844</v>
      </c>
      <c r="CN42" s="60">
        <v>3751990.5959999999</v>
      </c>
      <c r="CO42" s="60">
        <v>3775269.514</v>
      </c>
    </row>
    <row r="43" spans="1:93" ht="12" x14ac:dyDescent="0.2">
      <c r="A43" s="61">
        <v>26</v>
      </c>
      <c r="B43" s="62" t="s">
        <v>638</v>
      </c>
      <c r="C43" s="63" t="s">
        <v>686</v>
      </c>
      <c r="D43" s="64"/>
      <c r="E43" s="64">
        <v>910</v>
      </c>
      <c r="F43" s="62" t="s">
        <v>687</v>
      </c>
      <c r="G43" s="64">
        <v>947</v>
      </c>
      <c r="H43" s="78">
        <v>389671.29499999998</v>
      </c>
      <c r="I43" s="78">
        <v>400426.777</v>
      </c>
      <c r="J43" s="78">
        <v>411396.72399999999</v>
      </c>
      <c r="K43" s="78">
        <v>422563.39299999998</v>
      </c>
      <c r="L43" s="78">
        <v>433904.94300000003</v>
      </c>
      <c r="M43" s="78">
        <v>445405.57799999998</v>
      </c>
      <c r="N43" s="65">
        <v>457053.26500000001</v>
      </c>
      <c r="O43" s="65">
        <v>468849.23700000002</v>
      </c>
      <c r="P43" s="65">
        <v>480807.57</v>
      </c>
      <c r="Q43" s="65">
        <v>492950.54599999997</v>
      </c>
      <c r="R43" s="65">
        <v>505292.17700000003</v>
      </c>
      <c r="S43" s="65">
        <v>517833.05800000002</v>
      </c>
      <c r="T43" s="65">
        <v>530561.00199999998</v>
      </c>
      <c r="U43" s="65">
        <v>543461.69499999995</v>
      </c>
      <c r="V43" s="65">
        <v>556515.28500000003</v>
      </c>
      <c r="W43" s="65">
        <v>569704.99100000004</v>
      </c>
      <c r="X43" s="65">
        <v>583023.44200000004</v>
      </c>
      <c r="Y43" s="65">
        <v>596466.277</v>
      </c>
      <c r="Z43" s="65">
        <v>610023.18200000003</v>
      </c>
      <c r="AA43" s="65">
        <v>623683.34400000004</v>
      </c>
      <c r="AB43" s="65">
        <v>637437.31599999999</v>
      </c>
      <c r="AC43" s="65">
        <v>651276.32200000004</v>
      </c>
      <c r="AD43" s="65">
        <v>665194.30200000003</v>
      </c>
      <c r="AE43" s="65">
        <v>679187.77399999998</v>
      </c>
      <c r="AF43" s="65">
        <v>693254.89899999998</v>
      </c>
      <c r="AG43" s="65">
        <v>707392.71799999999</v>
      </c>
      <c r="AH43" s="65">
        <v>721595.47499999998</v>
      </c>
      <c r="AI43" s="65">
        <v>735855.848</v>
      </c>
      <c r="AJ43" s="65">
        <v>750167.19499999995</v>
      </c>
      <c r="AK43" s="65">
        <v>764522.66099999996</v>
      </c>
      <c r="AL43" s="65">
        <v>778915.54</v>
      </c>
      <c r="AM43" s="65">
        <v>793339.326</v>
      </c>
      <c r="AN43" s="65">
        <v>807788.13300000003</v>
      </c>
      <c r="AO43" s="65">
        <v>822255.17299999995</v>
      </c>
      <c r="AP43" s="65">
        <v>836733.97699999996</v>
      </c>
      <c r="AQ43" s="65">
        <v>851217.71400000004</v>
      </c>
      <c r="AR43" s="65">
        <v>865700.06799999997</v>
      </c>
      <c r="AS43" s="65">
        <v>880174.49800000002</v>
      </c>
      <c r="AT43" s="65">
        <v>894634.38</v>
      </c>
      <c r="AU43" s="65">
        <v>909072.74800000002</v>
      </c>
      <c r="AV43" s="65">
        <v>923482.92500000005</v>
      </c>
      <c r="AW43" s="65">
        <v>937858.24</v>
      </c>
      <c r="AX43" s="65">
        <v>952192.28700000001</v>
      </c>
      <c r="AY43" s="65">
        <v>966479.11499999999</v>
      </c>
      <c r="AZ43" s="65">
        <v>980712.897</v>
      </c>
      <c r="BA43" s="65">
        <v>994887.71</v>
      </c>
      <c r="BB43" s="65">
        <v>1008997.495</v>
      </c>
      <c r="BC43" s="65">
        <v>1023035.545</v>
      </c>
      <c r="BD43" s="65">
        <v>1036994.263</v>
      </c>
      <c r="BE43" s="65">
        <v>1050865.47</v>
      </c>
      <c r="BF43" s="65">
        <v>1064641.83</v>
      </c>
      <c r="BG43" s="65">
        <v>1078316.8770000001</v>
      </c>
      <c r="BH43" s="65">
        <v>1091885.227</v>
      </c>
      <c r="BI43" s="65">
        <v>1105341.22</v>
      </c>
      <c r="BJ43" s="65">
        <v>1118679.6810000001</v>
      </c>
      <c r="BK43" s="65">
        <v>1131895.3419999999</v>
      </c>
      <c r="BL43" s="65">
        <v>1144983.1040000001</v>
      </c>
      <c r="BM43" s="65">
        <v>1157937.6969999999</v>
      </c>
      <c r="BN43" s="65">
        <v>1170754.1040000001</v>
      </c>
      <c r="BO43" s="65">
        <v>1183427.385</v>
      </c>
      <c r="BP43" s="65">
        <v>1195952.827</v>
      </c>
      <c r="BQ43" s="65">
        <v>1208325.8540000001</v>
      </c>
      <c r="BR43" s="65">
        <v>1220542.48</v>
      </c>
      <c r="BS43" s="65">
        <v>1232598.9879999999</v>
      </c>
      <c r="BT43" s="65">
        <v>1244492.2250000001</v>
      </c>
      <c r="BU43" s="65">
        <v>1256218.82</v>
      </c>
      <c r="BV43" s="65">
        <v>1267775.844</v>
      </c>
      <c r="BW43" s="65">
        <v>1279159.692</v>
      </c>
      <c r="BX43" s="65">
        <v>1290366.1299999999</v>
      </c>
      <c r="BY43" s="65">
        <v>1301390.719</v>
      </c>
      <c r="BZ43" s="65">
        <v>1312229.575</v>
      </c>
      <c r="CA43" s="65">
        <v>1322880.159</v>
      </c>
      <c r="CB43" s="65">
        <v>1333340.9350000001</v>
      </c>
      <c r="CC43" s="65">
        <v>1343610.8829999999</v>
      </c>
      <c r="CD43" s="65">
        <v>1353689.625</v>
      </c>
      <c r="CE43" s="65">
        <v>1363576.8640000001</v>
      </c>
      <c r="CF43" s="65">
        <v>1373272.0090000001</v>
      </c>
      <c r="CG43" s="65">
        <v>1382774.2139999999</v>
      </c>
      <c r="CH43" s="65">
        <v>1392082.781</v>
      </c>
      <c r="CI43" s="65">
        <v>1401197.345</v>
      </c>
      <c r="CJ43" s="65">
        <v>1410117.7150000001</v>
      </c>
      <c r="CK43" s="65">
        <v>1418844.4240000001</v>
      </c>
      <c r="CL43" s="65">
        <v>1427378.371</v>
      </c>
      <c r="CM43" s="65">
        <v>1435721.2450000001</v>
      </c>
      <c r="CN43" s="65">
        <v>1443875.1070000001</v>
      </c>
      <c r="CO43" s="65">
        <v>1451842.4920000001</v>
      </c>
    </row>
    <row r="44" spans="1:93" ht="12" x14ac:dyDescent="0.2">
      <c r="A44" s="44">
        <v>27</v>
      </c>
      <c r="B44" s="45" t="s">
        <v>638</v>
      </c>
      <c r="C44" s="66" t="s">
        <v>54</v>
      </c>
      <c r="D44" s="47"/>
      <c r="E44" s="47">
        <v>108</v>
      </c>
      <c r="F44" s="45" t="s">
        <v>688</v>
      </c>
      <c r="G44" s="47">
        <v>910</v>
      </c>
      <c r="H44" s="75">
        <v>10160.034</v>
      </c>
      <c r="I44" s="75">
        <v>10488.002</v>
      </c>
      <c r="J44" s="75">
        <v>10827.01</v>
      </c>
      <c r="K44" s="75">
        <v>11175.379000000001</v>
      </c>
      <c r="L44" s="75">
        <v>11530.576999999999</v>
      </c>
      <c r="M44" s="75">
        <v>11890.781000000001</v>
      </c>
      <c r="N44" s="48">
        <v>12255.429</v>
      </c>
      <c r="O44" s="48">
        <v>12624.844999999999</v>
      </c>
      <c r="P44" s="48">
        <v>12999.141</v>
      </c>
      <c r="Q44" s="48">
        <v>13378.732</v>
      </c>
      <c r="R44" s="48">
        <v>13763.924999999999</v>
      </c>
      <c r="S44" s="48">
        <v>14154.616</v>
      </c>
      <c r="T44" s="48">
        <v>14550.637000000001</v>
      </c>
      <c r="U44" s="48">
        <v>14952.17</v>
      </c>
      <c r="V44" s="48">
        <v>15359.505999999999</v>
      </c>
      <c r="W44" s="48">
        <v>15772.826999999999</v>
      </c>
      <c r="X44" s="48">
        <v>16192.189</v>
      </c>
      <c r="Y44" s="48">
        <v>16617.636999999999</v>
      </c>
      <c r="Z44" s="48">
        <v>17049.319</v>
      </c>
      <c r="AA44" s="48">
        <v>17487.432000000001</v>
      </c>
      <c r="AB44" s="48">
        <v>17932.071</v>
      </c>
      <c r="AC44" s="48">
        <v>18383.280999999999</v>
      </c>
      <c r="AD44" s="48">
        <v>18840.990000000002</v>
      </c>
      <c r="AE44" s="48">
        <v>19305.205000000002</v>
      </c>
      <c r="AF44" s="48">
        <v>19775.883000000002</v>
      </c>
      <c r="AG44" s="48">
        <v>20252.945</v>
      </c>
      <c r="AH44" s="48">
        <v>20736.252</v>
      </c>
      <c r="AI44" s="48">
        <v>21225.657999999999</v>
      </c>
      <c r="AJ44" s="48">
        <v>21720.888999999999</v>
      </c>
      <c r="AK44" s="48">
        <v>22221.668000000001</v>
      </c>
      <c r="AL44" s="48">
        <v>22727.69</v>
      </c>
      <c r="AM44" s="48">
        <v>23238.705000000002</v>
      </c>
      <c r="AN44" s="48">
        <v>23754.432000000001</v>
      </c>
      <c r="AO44" s="48">
        <v>24274.376</v>
      </c>
      <c r="AP44" s="48">
        <v>24797.995999999999</v>
      </c>
      <c r="AQ44" s="48">
        <v>25324.77</v>
      </c>
      <c r="AR44" s="48">
        <v>25854.348000000002</v>
      </c>
      <c r="AS44" s="48">
        <v>26386.467000000001</v>
      </c>
      <c r="AT44" s="48">
        <v>26920.822</v>
      </c>
      <c r="AU44" s="48">
        <v>27457.14</v>
      </c>
      <c r="AV44" s="48">
        <v>27995.149000000001</v>
      </c>
      <c r="AW44" s="48">
        <v>28534.591</v>
      </c>
      <c r="AX44" s="48">
        <v>29075.194</v>
      </c>
      <c r="AY44" s="48">
        <v>29616.617999999999</v>
      </c>
      <c r="AZ44" s="48">
        <v>30158.487000000001</v>
      </c>
      <c r="BA44" s="48">
        <v>30700.524000000001</v>
      </c>
      <c r="BB44" s="48">
        <v>31242.508000000002</v>
      </c>
      <c r="BC44" s="48">
        <v>31784.282999999999</v>
      </c>
      <c r="BD44" s="48">
        <v>32325.832999999999</v>
      </c>
      <c r="BE44" s="48">
        <v>32867.118999999999</v>
      </c>
      <c r="BF44" s="48">
        <v>33408.139000000003</v>
      </c>
      <c r="BG44" s="48">
        <v>33948.728000000003</v>
      </c>
      <c r="BH44" s="48">
        <v>34488.741999999998</v>
      </c>
      <c r="BI44" s="48">
        <v>35028.303</v>
      </c>
      <c r="BJ44" s="48">
        <v>35567.555</v>
      </c>
      <c r="BK44" s="48">
        <v>36106.546999999999</v>
      </c>
      <c r="BL44" s="48">
        <v>36645.250999999997</v>
      </c>
      <c r="BM44" s="48">
        <v>37183.4</v>
      </c>
      <c r="BN44" s="48">
        <v>37720.639999999999</v>
      </c>
      <c r="BO44" s="48">
        <v>38256.485999999997</v>
      </c>
      <c r="BP44" s="48">
        <v>38790.495999999999</v>
      </c>
      <c r="BQ44" s="48">
        <v>39322.428</v>
      </c>
      <c r="BR44" s="48">
        <v>39852.142999999996</v>
      </c>
      <c r="BS44" s="48">
        <v>40379.531999999999</v>
      </c>
      <c r="BT44" s="48">
        <v>40904.565999999999</v>
      </c>
      <c r="BU44" s="48">
        <v>41427.148000000001</v>
      </c>
      <c r="BV44" s="48">
        <v>41947.052000000003</v>
      </c>
      <c r="BW44" s="48">
        <v>42463.972000000002</v>
      </c>
      <c r="BX44" s="48">
        <v>42977.559000000001</v>
      </c>
      <c r="BY44" s="48">
        <v>43487.464</v>
      </c>
      <c r="BZ44" s="48">
        <v>43993.311999999998</v>
      </c>
      <c r="CA44" s="48">
        <v>44494.858999999997</v>
      </c>
      <c r="CB44" s="48">
        <v>44991.864000000001</v>
      </c>
      <c r="CC44" s="48">
        <v>45483.881999999998</v>
      </c>
      <c r="CD44" s="48">
        <v>45970.462</v>
      </c>
      <c r="CE44" s="48">
        <v>46451.209000000003</v>
      </c>
      <c r="CF44" s="48">
        <v>46925.860999999997</v>
      </c>
      <c r="CG44" s="48">
        <v>47394.252999999997</v>
      </c>
      <c r="CH44" s="48">
        <v>47856.266000000003</v>
      </c>
      <c r="CI44" s="48">
        <v>48311.838000000003</v>
      </c>
      <c r="CJ44" s="48">
        <v>48760.887000000002</v>
      </c>
      <c r="CK44" s="48">
        <v>49203.328000000001</v>
      </c>
      <c r="CL44" s="48">
        <v>49639.021999999997</v>
      </c>
      <c r="CM44" s="48">
        <v>50067.824000000001</v>
      </c>
      <c r="CN44" s="48">
        <v>50489.58</v>
      </c>
      <c r="CO44" s="48">
        <v>50904.072</v>
      </c>
    </row>
    <row r="45" spans="1:93" ht="12" x14ac:dyDescent="0.2">
      <c r="A45" s="44">
        <v>28</v>
      </c>
      <c r="B45" s="45" t="s">
        <v>638</v>
      </c>
      <c r="C45" s="66" t="s">
        <v>64</v>
      </c>
      <c r="D45" s="47"/>
      <c r="E45" s="47">
        <v>174</v>
      </c>
      <c r="F45" s="45" t="s">
        <v>688</v>
      </c>
      <c r="G45" s="47">
        <v>910</v>
      </c>
      <c r="H45" s="75">
        <v>777.43499999999995</v>
      </c>
      <c r="I45" s="75">
        <v>795.59699999999998</v>
      </c>
      <c r="J45" s="75">
        <v>813.89</v>
      </c>
      <c r="K45" s="75">
        <v>832.322</v>
      </c>
      <c r="L45" s="75">
        <v>850.89099999999996</v>
      </c>
      <c r="M45" s="75">
        <v>869.59500000000003</v>
      </c>
      <c r="N45" s="48">
        <v>888.45600000000002</v>
      </c>
      <c r="O45" s="48">
        <v>907.41099999999994</v>
      </c>
      <c r="P45" s="48">
        <v>926.49199999999996</v>
      </c>
      <c r="Q45" s="48">
        <v>945.69299999999998</v>
      </c>
      <c r="R45" s="48">
        <v>965.00199999999995</v>
      </c>
      <c r="S45" s="48">
        <v>984.41499999999996</v>
      </c>
      <c r="T45" s="48">
        <v>1003.919</v>
      </c>
      <c r="U45" s="48">
        <v>1023.549</v>
      </c>
      <c r="V45" s="48">
        <v>1043.2829999999999</v>
      </c>
      <c r="W45" s="48">
        <v>1063.1110000000001</v>
      </c>
      <c r="X45" s="48">
        <v>1083.057</v>
      </c>
      <c r="Y45" s="48">
        <v>1103.1099999999999</v>
      </c>
      <c r="Z45" s="48">
        <v>1123.2529999999999</v>
      </c>
      <c r="AA45" s="48">
        <v>1143.4929999999999</v>
      </c>
      <c r="AB45" s="48">
        <v>1163.8050000000001</v>
      </c>
      <c r="AC45" s="48">
        <v>1184.19</v>
      </c>
      <c r="AD45" s="48">
        <v>1204.643</v>
      </c>
      <c r="AE45" s="48">
        <v>1225.1679999999999</v>
      </c>
      <c r="AF45" s="48">
        <v>1245.731</v>
      </c>
      <c r="AG45" s="48">
        <v>1266.3330000000001</v>
      </c>
      <c r="AH45" s="48">
        <v>1286.9760000000001</v>
      </c>
      <c r="AI45" s="48">
        <v>1307.6400000000001</v>
      </c>
      <c r="AJ45" s="48">
        <v>1328.308</v>
      </c>
      <c r="AK45" s="48">
        <v>1348.9580000000001</v>
      </c>
      <c r="AL45" s="48">
        <v>1369.59</v>
      </c>
      <c r="AM45" s="48">
        <v>1390.174</v>
      </c>
      <c r="AN45" s="48">
        <v>1410.7090000000001</v>
      </c>
      <c r="AO45" s="48">
        <v>1431.154</v>
      </c>
      <c r="AP45" s="48">
        <v>1451.5160000000001</v>
      </c>
      <c r="AQ45" s="48">
        <v>1471.7380000000001</v>
      </c>
      <c r="AR45" s="48">
        <v>1491.8219999999999</v>
      </c>
      <c r="AS45" s="48">
        <v>1511.7660000000001</v>
      </c>
      <c r="AT45" s="48">
        <v>1531.5630000000001</v>
      </c>
      <c r="AU45" s="48">
        <v>1551.2159999999999</v>
      </c>
      <c r="AV45" s="48">
        <v>1570.7439999999999</v>
      </c>
      <c r="AW45" s="48">
        <v>1590.1189999999999</v>
      </c>
      <c r="AX45" s="48">
        <v>1609.3389999999999</v>
      </c>
      <c r="AY45" s="48">
        <v>1628.4110000000001</v>
      </c>
      <c r="AZ45" s="48">
        <v>1647.258</v>
      </c>
      <c r="BA45" s="48">
        <v>1665.915</v>
      </c>
      <c r="BB45" s="48">
        <v>1684.3610000000001</v>
      </c>
      <c r="BC45" s="48">
        <v>1702.5719999999999</v>
      </c>
      <c r="BD45" s="48">
        <v>1720.587</v>
      </c>
      <c r="BE45" s="48">
        <v>1738.384</v>
      </c>
      <c r="BF45" s="48">
        <v>1755.9870000000001</v>
      </c>
      <c r="BG45" s="48">
        <v>1773.3889999999999</v>
      </c>
      <c r="BH45" s="48">
        <v>1790.577</v>
      </c>
      <c r="BI45" s="48">
        <v>1807.5450000000001</v>
      </c>
      <c r="BJ45" s="48">
        <v>1824.271</v>
      </c>
      <c r="BK45" s="48">
        <v>1840.7439999999999</v>
      </c>
      <c r="BL45" s="48">
        <v>1856.952</v>
      </c>
      <c r="BM45" s="48">
        <v>1872.886</v>
      </c>
      <c r="BN45" s="48">
        <v>1888.547</v>
      </c>
      <c r="BO45" s="48">
        <v>1903.92</v>
      </c>
      <c r="BP45" s="48">
        <v>1918.9880000000001</v>
      </c>
      <c r="BQ45" s="48">
        <v>1933.75</v>
      </c>
      <c r="BR45" s="48">
        <v>1948.191</v>
      </c>
      <c r="BS45" s="48">
        <v>1962.3209999999999</v>
      </c>
      <c r="BT45" s="48">
        <v>1976.1369999999999</v>
      </c>
      <c r="BU45" s="48">
        <v>1989.6369999999999</v>
      </c>
      <c r="BV45" s="48">
        <v>2002.8440000000001</v>
      </c>
      <c r="BW45" s="48">
        <v>2015.7249999999999</v>
      </c>
      <c r="BX45" s="48">
        <v>2028.277</v>
      </c>
      <c r="BY45" s="48">
        <v>2040.4739999999999</v>
      </c>
      <c r="BZ45" s="48">
        <v>2052.3119999999999</v>
      </c>
      <c r="CA45" s="48">
        <v>2063.7919999999999</v>
      </c>
      <c r="CB45" s="48">
        <v>2074.9009999999998</v>
      </c>
      <c r="CC45" s="48">
        <v>2085.6329999999998</v>
      </c>
      <c r="CD45" s="48">
        <v>2096.0259999999998</v>
      </c>
      <c r="CE45" s="48">
        <v>2106.038</v>
      </c>
      <c r="CF45" s="48">
        <v>2115.7069999999999</v>
      </c>
      <c r="CG45" s="48">
        <v>2125.0100000000002</v>
      </c>
      <c r="CH45" s="48">
        <v>2133.9549999999999</v>
      </c>
      <c r="CI45" s="48">
        <v>2142.5360000000001</v>
      </c>
      <c r="CJ45" s="48">
        <v>2150.7559999999999</v>
      </c>
      <c r="CK45" s="48">
        <v>2158.6089999999999</v>
      </c>
      <c r="CL45" s="48">
        <v>2166.0990000000002</v>
      </c>
      <c r="CM45" s="48">
        <v>2173.239</v>
      </c>
      <c r="CN45" s="48">
        <v>2180.0369999999998</v>
      </c>
      <c r="CO45" s="48">
        <v>2186.509</v>
      </c>
    </row>
    <row r="46" spans="1:93" ht="12" x14ac:dyDescent="0.2">
      <c r="A46" s="44">
        <v>29</v>
      </c>
      <c r="B46" s="45" t="s">
        <v>638</v>
      </c>
      <c r="C46" s="66" t="s">
        <v>74</v>
      </c>
      <c r="D46" s="47"/>
      <c r="E46" s="47">
        <v>262</v>
      </c>
      <c r="F46" s="45" t="s">
        <v>688</v>
      </c>
      <c r="G46" s="47">
        <v>910</v>
      </c>
      <c r="H46" s="75">
        <v>913.99800000000005</v>
      </c>
      <c r="I46" s="75">
        <v>929.11699999999996</v>
      </c>
      <c r="J46" s="75">
        <v>944.1</v>
      </c>
      <c r="K46" s="75">
        <v>958.923</v>
      </c>
      <c r="L46" s="75">
        <v>973.55700000000002</v>
      </c>
      <c r="M46" s="75">
        <v>988.00199999999995</v>
      </c>
      <c r="N46" s="48">
        <v>1002.197</v>
      </c>
      <c r="O46" s="48">
        <v>1016.098</v>
      </c>
      <c r="P46" s="48">
        <v>1029.701</v>
      </c>
      <c r="Q46" s="48">
        <v>1043.0160000000001</v>
      </c>
      <c r="R46" s="48">
        <v>1056.058</v>
      </c>
      <c r="S46" s="48">
        <v>1068.8019999999999</v>
      </c>
      <c r="T46" s="48">
        <v>1081.2370000000001</v>
      </c>
      <c r="U46" s="48">
        <v>1093.376</v>
      </c>
      <c r="V46" s="48">
        <v>1105.1969999999999</v>
      </c>
      <c r="W46" s="48">
        <v>1116.713</v>
      </c>
      <c r="X46" s="48">
        <v>1127.9390000000001</v>
      </c>
      <c r="Y46" s="48">
        <v>1138.874</v>
      </c>
      <c r="Z46" s="48">
        <v>1149.5060000000001</v>
      </c>
      <c r="AA46" s="48">
        <v>1159.874</v>
      </c>
      <c r="AB46" s="48">
        <v>1169.9829999999999</v>
      </c>
      <c r="AC46" s="48">
        <v>1179.8399999999999</v>
      </c>
      <c r="AD46" s="48">
        <v>1189.442</v>
      </c>
      <c r="AE46" s="48">
        <v>1198.8230000000001</v>
      </c>
      <c r="AF46" s="48">
        <v>1207.9849999999999</v>
      </c>
      <c r="AG46" s="48">
        <v>1216.933</v>
      </c>
      <c r="AH46" s="48">
        <v>1225.675</v>
      </c>
      <c r="AI46" s="48">
        <v>1234.2139999999999</v>
      </c>
      <c r="AJ46" s="48">
        <v>1242.5519999999999</v>
      </c>
      <c r="AK46" s="48">
        <v>1250.7080000000001</v>
      </c>
      <c r="AL46" s="48">
        <v>1258.684</v>
      </c>
      <c r="AM46" s="48">
        <v>1266.4659999999999</v>
      </c>
      <c r="AN46" s="48">
        <v>1274.0530000000001</v>
      </c>
      <c r="AO46" s="48">
        <v>1281.4169999999999</v>
      </c>
      <c r="AP46" s="48">
        <v>1288.5429999999999</v>
      </c>
      <c r="AQ46" s="48">
        <v>1295.3679999999999</v>
      </c>
      <c r="AR46" s="48">
        <v>1301.914</v>
      </c>
      <c r="AS46" s="48">
        <v>1308.1659999999999</v>
      </c>
      <c r="AT46" s="48">
        <v>1314.104</v>
      </c>
      <c r="AU46" s="48">
        <v>1319.701</v>
      </c>
      <c r="AV46" s="48">
        <v>1324.9380000000001</v>
      </c>
      <c r="AW46" s="48">
        <v>1329.826</v>
      </c>
      <c r="AX46" s="48">
        <v>1334.3510000000001</v>
      </c>
      <c r="AY46" s="48">
        <v>1338.52</v>
      </c>
      <c r="AZ46" s="48">
        <v>1342.346</v>
      </c>
      <c r="BA46" s="48">
        <v>1345.828</v>
      </c>
      <c r="BB46" s="48">
        <v>1348.9749999999999</v>
      </c>
      <c r="BC46" s="48">
        <v>1351.8030000000001</v>
      </c>
      <c r="BD46" s="48">
        <v>1354.298</v>
      </c>
      <c r="BE46" s="48">
        <v>1356.502</v>
      </c>
      <c r="BF46" s="48">
        <v>1358.4079999999999</v>
      </c>
      <c r="BG46" s="48">
        <v>1360.0360000000001</v>
      </c>
      <c r="BH46" s="48">
        <v>1361.41</v>
      </c>
      <c r="BI46" s="48">
        <v>1362.5329999999999</v>
      </c>
      <c r="BJ46" s="48">
        <v>1363.4380000000001</v>
      </c>
      <c r="BK46" s="48">
        <v>1364.1579999999999</v>
      </c>
      <c r="BL46" s="48">
        <v>1364.674</v>
      </c>
      <c r="BM46" s="48">
        <v>1365.0150000000001</v>
      </c>
      <c r="BN46" s="48">
        <v>1365.2159999999999</v>
      </c>
      <c r="BO46" s="48">
        <v>1365.2719999999999</v>
      </c>
      <c r="BP46" s="48">
        <v>1365.2239999999999</v>
      </c>
      <c r="BQ46" s="48">
        <v>1365.049</v>
      </c>
      <c r="BR46" s="48">
        <v>1364.79</v>
      </c>
      <c r="BS46" s="48">
        <v>1364.431</v>
      </c>
      <c r="BT46" s="48">
        <v>1363.973</v>
      </c>
      <c r="BU46" s="48">
        <v>1363.4290000000001</v>
      </c>
      <c r="BV46" s="48">
        <v>1362.7739999999999</v>
      </c>
      <c r="BW46" s="48">
        <v>1362.0419999999999</v>
      </c>
      <c r="BX46" s="48">
        <v>1361.2180000000001</v>
      </c>
      <c r="BY46" s="48">
        <v>1360.2950000000001</v>
      </c>
      <c r="BZ46" s="48">
        <v>1359.2639999999999</v>
      </c>
      <c r="CA46" s="48">
        <v>1358.134</v>
      </c>
      <c r="CB46" s="48">
        <v>1356.9079999999999</v>
      </c>
      <c r="CC46" s="48">
        <v>1355.5740000000001</v>
      </c>
      <c r="CD46" s="48">
        <v>1354.1220000000001</v>
      </c>
      <c r="CE46" s="48">
        <v>1352.5889999999999</v>
      </c>
      <c r="CF46" s="48">
        <v>1350.931</v>
      </c>
      <c r="CG46" s="48">
        <v>1349.181</v>
      </c>
      <c r="CH46" s="48">
        <v>1347.316</v>
      </c>
      <c r="CI46" s="48">
        <v>1345.354</v>
      </c>
      <c r="CJ46" s="48">
        <v>1343.3009999999999</v>
      </c>
      <c r="CK46" s="48">
        <v>1341.1579999999999</v>
      </c>
      <c r="CL46" s="48">
        <v>1338.905</v>
      </c>
      <c r="CM46" s="48">
        <v>1336.57</v>
      </c>
      <c r="CN46" s="48">
        <v>1334.154</v>
      </c>
      <c r="CO46" s="48">
        <v>1331.6559999999999</v>
      </c>
    </row>
    <row r="47" spans="1:93" ht="12" x14ac:dyDescent="0.2">
      <c r="A47" s="44">
        <v>30</v>
      </c>
      <c r="B47" s="45" t="s">
        <v>638</v>
      </c>
      <c r="C47" s="66" t="s">
        <v>81</v>
      </c>
      <c r="D47" s="47"/>
      <c r="E47" s="47">
        <v>232</v>
      </c>
      <c r="F47" s="45" t="s">
        <v>688</v>
      </c>
      <c r="G47" s="47">
        <v>910</v>
      </c>
      <c r="H47" s="75">
        <v>3342.8180000000002</v>
      </c>
      <c r="I47" s="75">
        <v>3376.558</v>
      </c>
      <c r="J47" s="75">
        <v>3412.8939999999998</v>
      </c>
      <c r="K47" s="75">
        <v>3452.797</v>
      </c>
      <c r="L47" s="75">
        <v>3497.1170000000002</v>
      </c>
      <c r="M47" s="75">
        <v>3546.4270000000001</v>
      </c>
      <c r="N47" s="48">
        <v>3601.462</v>
      </c>
      <c r="O47" s="48">
        <v>3662.248</v>
      </c>
      <c r="P47" s="48">
        <v>3727.6559999999999</v>
      </c>
      <c r="Q47" s="48">
        <v>3795.9839999999999</v>
      </c>
      <c r="R47" s="48">
        <v>3865.9639999999999</v>
      </c>
      <c r="S47" s="48">
        <v>3937.1959999999999</v>
      </c>
      <c r="T47" s="48">
        <v>4009.9639999999999</v>
      </c>
      <c r="U47" s="48">
        <v>4084.4690000000001</v>
      </c>
      <c r="V47" s="48">
        <v>4161.1289999999999</v>
      </c>
      <c r="W47" s="48">
        <v>4240.2160000000003</v>
      </c>
      <c r="X47" s="48">
        <v>4321.62</v>
      </c>
      <c r="Y47" s="48">
        <v>4405.0370000000003</v>
      </c>
      <c r="Z47" s="48">
        <v>4490.1890000000003</v>
      </c>
      <c r="AA47" s="48">
        <v>4576.7240000000002</v>
      </c>
      <c r="AB47" s="48">
        <v>4664.3680000000004</v>
      </c>
      <c r="AC47" s="48">
        <v>4752.9160000000002</v>
      </c>
      <c r="AD47" s="48">
        <v>4842.2830000000004</v>
      </c>
      <c r="AE47" s="48">
        <v>4932.2830000000004</v>
      </c>
      <c r="AF47" s="48">
        <v>5022.7560000000003</v>
      </c>
      <c r="AG47" s="48">
        <v>5113.5540000000001</v>
      </c>
      <c r="AH47" s="48">
        <v>5204.5429999999997</v>
      </c>
      <c r="AI47" s="48">
        <v>5295.59</v>
      </c>
      <c r="AJ47" s="48">
        <v>5386.4549999999999</v>
      </c>
      <c r="AK47" s="48">
        <v>5476.9170000000004</v>
      </c>
      <c r="AL47" s="48">
        <v>5566.8140000000003</v>
      </c>
      <c r="AM47" s="48">
        <v>5656.0060000000003</v>
      </c>
      <c r="AN47" s="48">
        <v>5744.4669999999996</v>
      </c>
      <c r="AO47" s="48">
        <v>5832.1909999999998</v>
      </c>
      <c r="AP47" s="48">
        <v>5919.1769999999997</v>
      </c>
      <c r="AQ47" s="48">
        <v>6005.4920000000002</v>
      </c>
      <c r="AR47" s="48">
        <v>6091.067</v>
      </c>
      <c r="AS47" s="48">
        <v>6175.89</v>
      </c>
      <c r="AT47" s="48">
        <v>6260.0649999999996</v>
      </c>
      <c r="AU47" s="48">
        <v>6343.7060000000001</v>
      </c>
      <c r="AV47" s="48">
        <v>6426.9120000000003</v>
      </c>
      <c r="AW47" s="48">
        <v>6509.69</v>
      </c>
      <c r="AX47" s="48">
        <v>6592.0119999999997</v>
      </c>
      <c r="AY47" s="48">
        <v>6673.875</v>
      </c>
      <c r="AZ47" s="48">
        <v>6755.2579999999998</v>
      </c>
      <c r="BA47" s="48">
        <v>6836.1270000000004</v>
      </c>
      <c r="BB47" s="48">
        <v>6916.4750000000004</v>
      </c>
      <c r="BC47" s="48">
        <v>6996.2520000000004</v>
      </c>
      <c r="BD47" s="48">
        <v>7075.3980000000001</v>
      </c>
      <c r="BE47" s="48">
        <v>7153.8329999999996</v>
      </c>
      <c r="BF47" s="48">
        <v>7231.4750000000004</v>
      </c>
      <c r="BG47" s="48">
        <v>7308.2839999999997</v>
      </c>
      <c r="BH47" s="48">
        <v>7384.1980000000003</v>
      </c>
      <c r="BI47" s="48">
        <v>7459.0640000000003</v>
      </c>
      <c r="BJ47" s="48">
        <v>7532.7809999999999</v>
      </c>
      <c r="BK47" s="48">
        <v>7605.1559999999999</v>
      </c>
      <c r="BL47" s="48">
        <v>7676.1639999999998</v>
      </c>
      <c r="BM47" s="48">
        <v>7745.7749999999996</v>
      </c>
      <c r="BN47" s="48">
        <v>7813.9040000000005</v>
      </c>
      <c r="BO47" s="48">
        <v>7880.5630000000001</v>
      </c>
      <c r="BP47" s="48">
        <v>7945.7079999999996</v>
      </c>
      <c r="BQ47" s="48">
        <v>8009.3010000000004</v>
      </c>
      <c r="BR47" s="48">
        <v>8071.3190000000004</v>
      </c>
      <c r="BS47" s="48">
        <v>8131.732</v>
      </c>
      <c r="BT47" s="48">
        <v>8190.5510000000004</v>
      </c>
      <c r="BU47" s="48">
        <v>8247.7690000000002</v>
      </c>
      <c r="BV47" s="48">
        <v>8303.3870000000006</v>
      </c>
      <c r="BW47" s="48">
        <v>8357.3780000000006</v>
      </c>
      <c r="BX47" s="48">
        <v>8409.7389999999996</v>
      </c>
      <c r="BY47" s="48">
        <v>8460.4940000000006</v>
      </c>
      <c r="BZ47" s="48">
        <v>8509.6219999999994</v>
      </c>
      <c r="CA47" s="48">
        <v>8557.1450000000004</v>
      </c>
      <c r="CB47" s="48">
        <v>8603.0660000000007</v>
      </c>
      <c r="CC47" s="48">
        <v>8647.3919999999998</v>
      </c>
      <c r="CD47" s="48">
        <v>8690.1830000000009</v>
      </c>
      <c r="CE47" s="48">
        <v>8731.4570000000003</v>
      </c>
      <c r="CF47" s="48">
        <v>8771.23</v>
      </c>
      <c r="CG47" s="48">
        <v>8809.5059999999994</v>
      </c>
      <c r="CH47" s="48">
        <v>8846.27</v>
      </c>
      <c r="CI47" s="48">
        <v>8881.5349999999999</v>
      </c>
      <c r="CJ47" s="48">
        <v>8915.2939999999999</v>
      </c>
      <c r="CK47" s="48">
        <v>8947.5470000000005</v>
      </c>
      <c r="CL47" s="48">
        <v>8978.2950000000001</v>
      </c>
      <c r="CM47" s="48">
        <v>9007.5740000000005</v>
      </c>
      <c r="CN47" s="48">
        <v>9035.3950000000004</v>
      </c>
      <c r="CO47" s="48">
        <v>9061.777</v>
      </c>
    </row>
    <row r="48" spans="1:93" ht="12" x14ac:dyDescent="0.2">
      <c r="A48" s="44">
        <v>31</v>
      </c>
      <c r="B48" s="45" t="s">
        <v>638</v>
      </c>
      <c r="C48" s="66" t="s">
        <v>83</v>
      </c>
      <c r="D48" s="47"/>
      <c r="E48" s="47">
        <v>231</v>
      </c>
      <c r="F48" s="45" t="s">
        <v>688</v>
      </c>
      <c r="G48" s="47">
        <v>910</v>
      </c>
      <c r="H48" s="75">
        <v>100835.45299999999</v>
      </c>
      <c r="I48" s="75">
        <v>103603.461</v>
      </c>
      <c r="J48" s="75">
        <v>106399.92600000001</v>
      </c>
      <c r="K48" s="75">
        <v>109224.41</v>
      </c>
      <c r="L48" s="75">
        <v>112078.727</v>
      </c>
      <c r="M48" s="75">
        <v>114963.583</v>
      </c>
      <c r="N48" s="48">
        <v>117876.226</v>
      </c>
      <c r="O48" s="48">
        <v>120812.698</v>
      </c>
      <c r="P48" s="48">
        <v>123771.387</v>
      </c>
      <c r="Q48" s="48">
        <v>126750.868</v>
      </c>
      <c r="R48" s="48">
        <v>129749.447</v>
      </c>
      <c r="S48" s="48">
        <v>132765.52100000001</v>
      </c>
      <c r="T48" s="48">
        <v>135796.65</v>
      </c>
      <c r="U48" s="48">
        <v>138839.37400000001</v>
      </c>
      <c r="V48" s="48">
        <v>141889.68799999999</v>
      </c>
      <c r="W48" s="48">
        <v>144944.302</v>
      </c>
      <c r="X48" s="48">
        <v>148001.185</v>
      </c>
      <c r="Y48" s="48">
        <v>151059.25200000001</v>
      </c>
      <c r="Z48" s="48">
        <v>154117.367</v>
      </c>
      <c r="AA48" s="48">
        <v>157174.82800000001</v>
      </c>
      <c r="AB48" s="48">
        <v>160230.927</v>
      </c>
      <c r="AC48" s="48">
        <v>163283.946</v>
      </c>
      <c r="AD48" s="48">
        <v>166332.87299999999</v>
      </c>
      <c r="AE48" s="48">
        <v>169378.60200000001</v>
      </c>
      <c r="AF48" s="48">
        <v>172422.72899999999</v>
      </c>
      <c r="AG48" s="48">
        <v>175465.98</v>
      </c>
      <c r="AH48" s="48">
        <v>178507.818</v>
      </c>
      <c r="AI48" s="48">
        <v>181546.16899999999</v>
      </c>
      <c r="AJ48" s="48">
        <v>184578.31599999999</v>
      </c>
      <c r="AK48" s="48">
        <v>187600.77299999999</v>
      </c>
      <c r="AL48" s="48">
        <v>190610.52799999999</v>
      </c>
      <c r="AM48" s="48">
        <v>193605.49600000001</v>
      </c>
      <c r="AN48" s="48">
        <v>196584.361</v>
      </c>
      <c r="AO48" s="48">
        <v>199545.70800000001</v>
      </c>
      <c r="AP48" s="48">
        <v>202488.31099999999</v>
      </c>
      <c r="AQ48" s="48">
        <v>205410.671</v>
      </c>
      <c r="AR48" s="48">
        <v>208311.247</v>
      </c>
      <c r="AS48" s="48">
        <v>211187.73699999999</v>
      </c>
      <c r="AT48" s="48">
        <v>214036.9</v>
      </c>
      <c r="AU48" s="48">
        <v>216855.054</v>
      </c>
      <c r="AV48" s="48">
        <v>219639.09599999999</v>
      </c>
      <c r="AW48" s="48">
        <v>222386.79800000001</v>
      </c>
      <c r="AX48" s="48">
        <v>225096.92</v>
      </c>
      <c r="AY48" s="48">
        <v>227768.549</v>
      </c>
      <c r="AZ48" s="48">
        <v>230401.27799999999</v>
      </c>
      <c r="BA48" s="48">
        <v>232994.39600000001</v>
      </c>
      <c r="BB48" s="48">
        <v>235546.489</v>
      </c>
      <c r="BC48" s="48">
        <v>238055.878</v>
      </c>
      <c r="BD48" s="48">
        <v>240521.35200000001</v>
      </c>
      <c r="BE48" s="48">
        <v>242941.69200000001</v>
      </c>
      <c r="BF48" s="48">
        <v>245315.67199999999</v>
      </c>
      <c r="BG48" s="48">
        <v>247642.43100000001</v>
      </c>
      <c r="BH48" s="48">
        <v>249920.67199999999</v>
      </c>
      <c r="BI48" s="48">
        <v>252148.15400000001</v>
      </c>
      <c r="BJ48" s="48">
        <v>254322.269</v>
      </c>
      <c r="BK48" s="48">
        <v>256441.027</v>
      </c>
      <c r="BL48" s="48">
        <v>258503.139</v>
      </c>
      <c r="BM48" s="48">
        <v>260508.37700000001</v>
      </c>
      <c r="BN48" s="48">
        <v>262457.30200000003</v>
      </c>
      <c r="BO48" s="48">
        <v>264351.07500000001</v>
      </c>
      <c r="BP48" s="48">
        <v>266190.46000000002</v>
      </c>
      <c r="BQ48" s="48">
        <v>267975.37900000002</v>
      </c>
      <c r="BR48" s="48">
        <v>269705.16700000002</v>
      </c>
      <c r="BS48" s="48">
        <v>271379.32400000002</v>
      </c>
      <c r="BT48" s="48">
        <v>272997.21100000001</v>
      </c>
      <c r="BU48" s="48">
        <v>274558.38199999998</v>
      </c>
      <c r="BV48" s="48">
        <v>276062.94500000001</v>
      </c>
      <c r="BW48" s="48">
        <v>277511.03600000002</v>
      </c>
      <c r="BX48" s="48">
        <v>278902.25699999998</v>
      </c>
      <c r="BY48" s="48">
        <v>280236.07500000001</v>
      </c>
      <c r="BZ48" s="48">
        <v>281512.33500000002</v>
      </c>
      <c r="CA48" s="48">
        <v>282731.08199999999</v>
      </c>
      <c r="CB48" s="48">
        <v>283893.09999999998</v>
      </c>
      <c r="CC48" s="48">
        <v>284999.90100000001</v>
      </c>
      <c r="CD48" s="48">
        <v>286053.50599999999</v>
      </c>
      <c r="CE48" s="48">
        <v>287055.56199999998</v>
      </c>
      <c r="CF48" s="48">
        <v>288007.15500000003</v>
      </c>
      <c r="CG48" s="48">
        <v>288908.859</v>
      </c>
      <c r="CH48" s="48">
        <v>289760.92099999997</v>
      </c>
      <c r="CI48" s="48">
        <v>290563.641</v>
      </c>
      <c r="CJ48" s="48">
        <v>291317.47200000001</v>
      </c>
      <c r="CK48" s="48">
        <v>292023.2</v>
      </c>
      <c r="CL48" s="48">
        <v>292681.94900000002</v>
      </c>
      <c r="CM48" s="48">
        <v>293295.20400000003</v>
      </c>
      <c r="CN48" s="48">
        <v>293864.788</v>
      </c>
      <c r="CO48" s="48">
        <v>294392.90299999999</v>
      </c>
    </row>
    <row r="49" spans="1:93" ht="12" x14ac:dyDescent="0.2">
      <c r="A49" s="44">
        <v>32</v>
      </c>
      <c r="B49" s="45" t="s">
        <v>638</v>
      </c>
      <c r="C49" s="66" t="s">
        <v>114</v>
      </c>
      <c r="D49" s="47"/>
      <c r="E49" s="47">
        <v>404</v>
      </c>
      <c r="F49" s="45" t="s">
        <v>688</v>
      </c>
      <c r="G49" s="47">
        <v>910</v>
      </c>
      <c r="H49" s="75">
        <v>47878.339</v>
      </c>
      <c r="I49" s="75">
        <v>49051.531000000003</v>
      </c>
      <c r="J49" s="75">
        <v>50221.146000000001</v>
      </c>
      <c r="K49" s="75">
        <v>51392.57</v>
      </c>
      <c r="L49" s="75">
        <v>52573.966999999997</v>
      </c>
      <c r="M49" s="75">
        <v>53771.3</v>
      </c>
      <c r="N49" s="48">
        <v>54985.701999999997</v>
      </c>
      <c r="O49" s="48">
        <v>56215.224000000002</v>
      </c>
      <c r="P49" s="48">
        <v>57458.89</v>
      </c>
      <c r="Q49" s="48">
        <v>58714.809000000001</v>
      </c>
      <c r="R49" s="48">
        <v>59981.315000000002</v>
      </c>
      <c r="S49" s="48">
        <v>61257.805</v>
      </c>
      <c r="T49" s="48">
        <v>62544.006999999998</v>
      </c>
      <c r="U49" s="48">
        <v>63838.873</v>
      </c>
      <c r="V49" s="48">
        <v>65141.207999999999</v>
      </c>
      <c r="W49" s="48">
        <v>66449.654999999999</v>
      </c>
      <c r="X49" s="48">
        <v>67763.327000000005</v>
      </c>
      <c r="Y49" s="48">
        <v>69080.710000000006</v>
      </c>
      <c r="Z49" s="48">
        <v>70399.093999999997</v>
      </c>
      <c r="AA49" s="48">
        <v>71715.179999999993</v>
      </c>
      <c r="AB49" s="48">
        <v>73026.285999999993</v>
      </c>
      <c r="AC49" s="48">
        <v>74330.86</v>
      </c>
      <c r="AD49" s="48">
        <v>75628.137000000002</v>
      </c>
      <c r="AE49" s="48">
        <v>76917.347999999998</v>
      </c>
      <c r="AF49" s="48">
        <v>78198.020999999993</v>
      </c>
      <c r="AG49" s="48">
        <v>79469.672000000006</v>
      </c>
      <c r="AH49" s="48">
        <v>80731.501000000004</v>
      </c>
      <c r="AI49" s="48">
        <v>81982.714000000007</v>
      </c>
      <c r="AJ49" s="48">
        <v>83222.922999999995</v>
      </c>
      <c r="AK49" s="48">
        <v>84451.839000000007</v>
      </c>
      <c r="AL49" s="48">
        <v>85669.262000000002</v>
      </c>
      <c r="AM49" s="48">
        <v>86874.596000000005</v>
      </c>
      <c r="AN49" s="48">
        <v>88067.55</v>
      </c>
      <c r="AO49" s="48">
        <v>89248.341</v>
      </c>
      <c r="AP49" s="48">
        <v>90417.451000000001</v>
      </c>
      <c r="AQ49" s="48">
        <v>91575.092000000004</v>
      </c>
      <c r="AR49" s="48">
        <v>92721.076000000001</v>
      </c>
      <c r="AS49" s="48">
        <v>93854.785000000003</v>
      </c>
      <c r="AT49" s="48">
        <v>94975.542000000001</v>
      </c>
      <c r="AU49" s="48">
        <v>96082.460999999996</v>
      </c>
      <c r="AV49" s="48">
        <v>97174.763000000006</v>
      </c>
      <c r="AW49" s="48">
        <v>98251.903999999995</v>
      </c>
      <c r="AX49" s="48">
        <v>99313.432000000001</v>
      </c>
      <c r="AY49" s="48">
        <v>100358.739</v>
      </c>
      <c r="AZ49" s="48">
        <v>101387.22100000001</v>
      </c>
      <c r="BA49" s="48">
        <v>102398.265</v>
      </c>
      <c r="BB49" s="48">
        <v>103391.39599999999</v>
      </c>
      <c r="BC49" s="48">
        <v>104366.031</v>
      </c>
      <c r="BD49" s="48">
        <v>105321.31</v>
      </c>
      <c r="BE49" s="48">
        <v>106256.27800000001</v>
      </c>
      <c r="BF49" s="48">
        <v>107170.15700000001</v>
      </c>
      <c r="BG49" s="48">
        <v>108062.43</v>
      </c>
      <c r="BH49" s="48">
        <v>108932.874</v>
      </c>
      <c r="BI49" s="48">
        <v>109781.22900000001</v>
      </c>
      <c r="BJ49" s="48">
        <v>110607.416</v>
      </c>
      <c r="BK49" s="48">
        <v>111411.341</v>
      </c>
      <c r="BL49" s="48">
        <v>112192.781</v>
      </c>
      <c r="BM49" s="48">
        <v>112951.558</v>
      </c>
      <c r="BN49" s="48">
        <v>113687.746</v>
      </c>
      <c r="BO49" s="48">
        <v>114401.474</v>
      </c>
      <c r="BP49" s="48">
        <v>115092.855</v>
      </c>
      <c r="BQ49" s="48">
        <v>115761.932</v>
      </c>
      <c r="BR49" s="48">
        <v>116408.65</v>
      </c>
      <c r="BS49" s="48">
        <v>117032.946</v>
      </c>
      <c r="BT49" s="48">
        <v>117634.731</v>
      </c>
      <c r="BU49" s="48">
        <v>118213.96400000001</v>
      </c>
      <c r="BV49" s="48">
        <v>118770.73299999999</v>
      </c>
      <c r="BW49" s="48">
        <v>119305.196</v>
      </c>
      <c r="BX49" s="48">
        <v>119817.567</v>
      </c>
      <c r="BY49" s="48">
        <v>120308.118</v>
      </c>
      <c r="BZ49" s="48">
        <v>120777.09299999999</v>
      </c>
      <c r="CA49" s="48">
        <v>121224.69899999999</v>
      </c>
      <c r="CB49" s="48">
        <v>121651.197</v>
      </c>
      <c r="CC49" s="48">
        <v>122056.86500000001</v>
      </c>
      <c r="CD49" s="48">
        <v>122442.008</v>
      </c>
      <c r="CE49" s="48">
        <v>122806.997</v>
      </c>
      <c r="CF49" s="48">
        <v>123152.11500000001</v>
      </c>
      <c r="CG49" s="48">
        <v>123477.705</v>
      </c>
      <c r="CH49" s="48">
        <v>123784.13099999999</v>
      </c>
      <c r="CI49" s="48">
        <v>124071.711</v>
      </c>
      <c r="CJ49" s="48">
        <v>124340.818</v>
      </c>
      <c r="CK49" s="48">
        <v>124591.84699999999</v>
      </c>
      <c r="CL49" s="48">
        <v>124825.20699999999</v>
      </c>
      <c r="CM49" s="48">
        <v>125041.348</v>
      </c>
      <c r="CN49" s="48">
        <v>125240.73299999999</v>
      </c>
      <c r="CO49" s="48">
        <v>125423.855</v>
      </c>
    </row>
    <row r="50" spans="1:93" ht="12" x14ac:dyDescent="0.2">
      <c r="A50" s="44">
        <v>33</v>
      </c>
      <c r="B50" s="45" t="s">
        <v>638</v>
      </c>
      <c r="C50" s="66" t="s">
        <v>129</v>
      </c>
      <c r="D50" s="47"/>
      <c r="E50" s="47">
        <v>450</v>
      </c>
      <c r="F50" s="45" t="s">
        <v>688</v>
      </c>
      <c r="G50" s="47">
        <v>910</v>
      </c>
      <c r="H50" s="75">
        <v>24234.080000000002</v>
      </c>
      <c r="I50" s="75">
        <v>24894.37</v>
      </c>
      <c r="J50" s="75">
        <v>25570.510999999999</v>
      </c>
      <c r="K50" s="75">
        <v>26262.312999999998</v>
      </c>
      <c r="L50" s="75">
        <v>26969.306</v>
      </c>
      <c r="M50" s="75">
        <v>27691.019</v>
      </c>
      <c r="N50" s="48">
        <v>28427.332999999999</v>
      </c>
      <c r="O50" s="48">
        <v>29178.075000000001</v>
      </c>
      <c r="P50" s="48">
        <v>29942.591</v>
      </c>
      <c r="Q50" s="48">
        <v>30720.116999999998</v>
      </c>
      <c r="R50" s="48">
        <v>31509.837</v>
      </c>
      <c r="S50" s="48">
        <v>32311.423999999999</v>
      </c>
      <c r="T50" s="48">
        <v>33124.447999999997</v>
      </c>
      <c r="U50" s="48">
        <v>33947.957000000002</v>
      </c>
      <c r="V50" s="48">
        <v>34780.866000000002</v>
      </c>
      <c r="W50" s="48">
        <v>35622.311999999998</v>
      </c>
      <c r="X50" s="48">
        <v>36471.756000000001</v>
      </c>
      <c r="Y50" s="48">
        <v>37329.01</v>
      </c>
      <c r="Z50" s="48">
        <v>38194.091999999997</v>
      </c>
      <c r="AA50" s="48">
        <v>39067.245999999999</v>
      </c>
      <c r="AB50" s="48">
        <v>39948.584999999999</v>
      </c>
      <c r="AC50" s="48">
        <v>40837.955000000002</v>
      </c>
      <c r="AD50" s="48">
        <v>41735.057999999997</v>
      </c>
      <c r="AE50" s="48">
        <v>42639.747000000003</v>
      </c>
      <c r="AF50" s="48">
        <v>43551.894</v>
      </c>
      <c r="AG50" s="48">
        <v>44471.368999999999</v>
      </c>
      <c r="AH50" s="48">
        <v>45397.908000000003</v>
      </c>
      <c r="AI50" s="48">
        <v>46331.396999999997</v>
      </c>
      <c r="AJ50" s="48">
        <v>47271.942000000003</v>
      </c>
      <c r="AK50" s="48">
        <v>48219.790999999997</v>
      </c>
      <c r="AL50" s="48">
        <v>49174.964</v>
      </c>
      <c r="AM50" s="48">
        <v>50137.290999999997</v>
      </c>
      <c r="AN50" s="48">
        <v>51106.345999999998</v>
      </c>
      <c r="AO50" s="48">
        <v>52081.599000000002</v>
      </c>
      <c r="AP50" s="48">
        <v>53062.409</v>
      </c>
      <c r="AQ50" s="48">
        <v>54048.131000000001</v>
      </c>
      <c r="AR50" s="48">
        <v>55038.413999999997</v>
      </c>
      <c r="AS50" s="48">
        <v>56032.796000000002</v>
      </c>
      <c r="AT50" s="48">
        <v>57030.608</v>
      </c>
      <c r="AU50" s="48">
        <v>58031.038999999997</v>
      </c>
      <c r="AV50" s="48">
        <v>59033.38</v>
      </c>
      <c r="AW50" s="48">
        <v>60037.133999999998</v>
      </c>
      <c r="AX50" s="48">
        <v>61041.881000000001</v>
      </c>
      <c r="AY50" s="48">
        <v>62047.283000000003</v>
      </c>
      <c r="AZ50" s="48">
        <v>63053.042000000001</v>
      </c>
      <c r="BA50" s="48">
        <v>64058.826000000001</v>
      </c>
      <c r="BB50" s="48">
        <v>65064.23</v>
      </c>
      <c r="BC50" s="48">
        <v>66068.823000000004</v>
      </c>
      <c r="BD50" s="48">
        <v>67072.274000000005</v>
      </c>
      <c r="BE50" s="48">
        <v>68074.241999999998</v>
      </c>
      <c r="BF50" s="48">
        <v>69074.428</v>
      </c>
      <c r="BG50" s="48">
        <v>70072.381999999998</v>
      </c>
      <c r="BH50" s="48">
        <v>71067.751999999993</v>
      </c>
      <c r="BI50" s="48">
        <v>72060.25</v>
      </c>
      <c r="BJ50" s="48">
        <v>73049.591</v>
      </c>
      <c r="BK50" s="48">
        <v>74035.474000000002</v>
      </c>
      <c r="BL50" s="48">
        <v>75017.577000000005</v>
      </c>
      <c r="BM50" s="48">
        <v>75995.410999999993</v>
      </c>
      <c r="BN50" s="48">
        <v>76968.395000000004</v>
      </c>
      <c r="BO50" s="48">
        <v>77935.865999999995</v>
      </c>
      <c r="BP50" s="48">
        <v>78897.226999999999</v>
      </c>
      <c r="BQ50" s="48">
        <v>79852.054999999993</v>
      </c>
      <c r="BR50" s="48">
        <v>80800.017000000007</v>
      </c>
      <c r="BS50" s="48">
        <v>81740.665999999997</v>
      </c>
      <c r="BT50" s="48">
        <v>82673.596000000005</v>
      </c>
      <c r="BU50" s="48">
        <v>83598.399999999994</v>
      </c>
      <c r="BV50" s="48">
        <v>84514.680999999997</v>
      </c>
      <c r="BW50" s="48">
        <v>85422.116999999998</v>
      </c>
      <c r="BX50" s="48">
        <v>86320.592999999993</v>
      </c>
      <c r="BY50" s="48">
        <v>87210.099000000002</v>
      </c>
      <c r="BZ50" s="48">
        <v>88090.483999999997</v>
      </c>
      <c r="CA50" s="48">
        <v>88961.543999999994</v>
      </c>
      <c r="CB50" s="48">
        <v>89822.875</v>
      </c>
      <c r="CC50" s="48">
        <v>90673.985000000001</v>
      </c>
      <c r="CD50" s="48">
        <v>91514.308000000005</v>
      </c>
      <c r="CE50" s="48">
        <v>92343.356</v>
      </c>
      <c r="CF50" s="48">
        <v>93160.773000000001</v>
      </c>
      <c r="CG50" s="48">
        <v>93966.289000000004</v>
      </c>
      <c r="CH50" s="48">
        <v>94759.758000000002</v>
      </c>
      <c r="CI50" s="48">
        <v>95540.994000000006</v>
      </c>
      <c r="CJ50" s="48">
        <v>96309.812999999995</v>
      </c>
      <c r="CK50" s="48">
        <v>97065.982999999993</v>
      </c>
      <c r="CL50" s="48">
        <v>97809.197</v>
      </c>
      <c r="CM50" s="48">
        <v>98539.114000000001</v>
      </c>
      <c r="CN50" s="48">
        <v>99255.315000000002</v>
      </c>
      <c r="CO50" s="48">
        <v>99957.34</v>
      </c>
    </row>
    <row r="51" spans="1:93" ht="12" x14ac:dyDescent="0.2">
      <c r="A51" s="44">
        <v>34</v>
      </c>
      <c r="B51" s="45" t="s">
        <v>638</v>
      </c>
      <c r="C51" s="66" t="s">
        <v>130</v>
      </c>
      <c r="D51" s="47"/>
      <c r="E51" s="47">
        <v>454</v>
      </c>
      <c r="F51" s="45" t="s">
        <v>688</v>
      </c>
      <c r="G51" s="47">
        <v>910</v>
      </c>
      <c r="H51" s="75">
        <v>16745.305</v>
      </c>
      <c r="I51" s="75">
        <v>17205.253000000001</v>
      </c>
      <c r="J51" s="75">
        <v>17670.192999999999</v>
      </c>
      <c r="K51" s="75">
        <v>18143.215</v>
      </c>
      <c r="L51" s="75">
        <v>18628.749</v>
      </c>
      <c r="M51" s="75">
        <v>19129.955000000002</v>
      </c>
      <c r="N51" s="48">
        <v>19647.681</v>
      </c>
      <c r="O51" s="48">
        <v>20180.838</v>
      </c>
      <c r="P51" s="48">
        <v>20728.156999999999</v>
      </c>
      <c r="Q51" s="48">
        <v>21287.588</v>
      </c>
      <c r="R51" s="48">
        <v>21857.472000000002</v>
      </c>
      <c r="S51" s="48">
        <v>22437.393</v>
      </c>
      <c r="T51" s="48">
        <v>23027.357</v>
      </c>
      <c r="U51" s="48">
        <v>23626.576000000001</v>
      </c>
      <c r="V51" s="48">
        <v>24234.186000000002</v>
      </c>
      <c r="W51" s="48">
        <v>24849.442999999999</v>
      </c>
      <c r="X51" s="48">
        <v>25471.782999999999</v>
      </c>
      <c r="Y51" s="48">
        <v>26100.74</v>
      </c>
      <c r="Z51" s="48">
        <v>26735.781999999999</v>
      </c>
      <c r="AA51" s="48">
        <v>27376.447</v>
      </c>
      <c r="AB51" s="48">
        <v>28022.27</v>
      </c>
      <c r="AC51" s="48">
        <v>28672.797999999999</v>
      </c>
      <c r="AD51" s="48">
        <v>29327.664000000001</v>
      </c>
      <c r="AE51" s="48">
        <v>29986.742999999999</v>
      </c>
      <c r="AF51" s="48">
        <v>30649.995999999999</v>
      </c>
      <c r="AG51" s="48">
        <v>31317.315999999999</v>
      </c>
      <c r="AH51" s="48">
        <v>31988.499</v>
      </c>
      <c r="AI51" s="48">
        <v>32663.162</v>
      </c>
      <c r="AJ51" s="48">
        <v>33340.892999999996</v>
      </c>
      <c r="AK51" s="48">
        <v>34021.235999999997</v>
      </c>
      <c r="AL51" s="48">
        <v>34703.794000000002</v>
      </c>
      <c r="AM51" s="48">
        <v>35388.178</v>
      </c>
      <c r="AN51" s="48">
        <v>36074.192000000003</v>
      </c>
      <c r="AO51" s="48">
        <v>36761.913999999997</v>
      </c>
      <c r="AP51" s="48">
        <v>37451.5</v>
      </c>
      <c r="AQ51" s="48">
        <v>38142.970999999998</v>
      </c>
      <c r="AR51" s="48">
        <v>38836.154999999999</v>
      </c>
      <c r="AS51" s="48">
        <v>39530.582000000002</v>
      </c>
      <c r="AT51" s="48">
        <v>40225.603999999999</v>
      </c>
      <c r="AU51" s="48">
        <v>40920.455999999998</v>
      </c>
      <c r="AV51" s="48">
        <v>41614.438999999998</v>
      </c>
      <c r="AW51" s="48">
        <v>42307.080999999998</v>
      </c>
      <c r="AX51" s="48">
        <v>42998.114000000001</v>
      </c>
      <c r="AY51" s="48">
        <v>43687.332999999999</v>
      </c>
      <c r="AZ51" s="48">
        <v>44374.603000000003</v>
      </c>
      <c r="BA51" s="48">
        <v>45059.724000000002</v>
      </c>
      <c r="BB51" s="48">
        <v>45742.332999999999</v>
      </c>
      <c r="BC51" s="48">
        <v>46421.955000000002</v>
      </c>
      <c r="BD51" s="48">
        <v>47097.974999999999</v>
      </c>
      <c r="BE51" s="48">
        <v>47769.749000000003</v>
      </c>
      <c r="BF51" s="48">
        <v>48436.663999999997</v>
      </c>
      <c r="BG51" s="48">
        <v>49098.321000000004</v>
      </c>
      <c r="BH51" s="48">
        <v>49754.356</v>
      </c>
      <c r="BI51" s="48">
        <v>50404.328000000001</v>
      </c>
      <c r="BJ51" s="48">
        <v>51047.819000000003</v>
      </c>
      <c r="BK51" s="48">
        <v>51684.413999999997</v>
      </c>
      <c r="BL51" s="48">
        <v>52313.760999999999</v>
      </c>
      <c r="BM51" s="48">
        <v>52935.584000000003</v>
      </c>
      <c r="BN51" s="48">
        <v>53549.603000000003</v>
      </c>
      <c r="BO51" s="48">
        <v>54155.612000000001</v>
      </c>
      <c r="BP51" s="48">
        <v>54753.375</v>
      </c>
      <c r="BQ51" s="48">
        <v>55342.654999999999</v>
      </c>
      <c r="BR51" s="48">
        <v>55923.220999999998</v>
      </c>
      <c r="BS51" s="48">
        <v>56494.946000000004</v>
      </c>
      <c r="BT51" s="48">
        <v>57057.773999999998</v>
      </c>
      <c r="BU51" s="48">
        <v>57611.567999999999</v>
      </c>
      <c r="BV51" s="48">
        <v>58156.197999999997</v>
      </c>
      <c r="BW51" s="48">
        <v>58691.451000000001</v>
      </c>
      <c r="BX51" s="48">
        <v>59217.125999999997</v>
      </c>
      <c r="BY51" s="48">
        <v>59733.021000000001</v>
      </c>
      <c r="BZ51" s="48">
        <v>60238.913999999997</v>
      </c>
      <c r="CA51" s="48">
        <v>60734.707999999999</v>
      </c>
      <c r="CB51" s="48">
        <v>61220.271000000001</v>
      </c>
      <c r="CC51" s="48">
        <v>61695.421000000002</v>
      </c>
      <c r="CD51" s="48">
        <v>62159.940999999999</v>
      </c>
      <c r="CE51" s="48">
        <v>62613.677000000003</v>
      </c>
      <c r="CF51" s="48">
        <v>63056.56</v>
      </c>
      <c r="CG51" s="48">
        <v>63488.559000000001</v>
      </c>
      <c r="CH51" s="48">
        <v>63909.71</v>
      </c>
      <c r="CI51" s="48">
        <v>64320.074000000001</v>
      </c>
      <c r="CJ51" s="48">
        <v>64719.712</v>
      </c>
      <c r="CK51" s="48">
        <v>65108.71</v>
      </c>
      <c r="CL51" s="48">
        <v>65487.105000000003</v>
      </c>
      <c r="CM51" s="48">
        <v>65854.994999999995</v>
      </c>
      <c r="CN51" s="48">
        <v>66212.402000000002</v>
      </c>
      <c r="CO51" s="48">
        <v>66559.385999999999</v>
      </c>
    </row>
    <row r="52" spans="1:93" ht="12" x14ac:dyDescent="0.2">
      <c r="A52" s="44">
        <v>35</v>
      </c>
      <c r="B52" s="45" t="s">
        <v>638</v>
      </c>
      <c r="C52" s="66" t="s">
        <v>137</v>
      </c>
      <c r="D52" s="47">
        <v>1</v>
      </c>
      <c r="E52" s="47">
        <v>480</v>
      </c>
      <c r="F52" s="45" t="s">
        <v>688</v>
      </c>
      <c r="G52" s="47">
        <v>910</v>
      </c>
      <c r="H52" s="75">
        <v>1259.4570000000001</v>
      </c>
      <c r="I52" s="75">
        <v>1261.8699999999999</v>
      </c>
      <c r="J52" s="75">
        <v>1264.4970000000001</v>
      </c>
      <c r="K52" s="75">
        <v>1267.184</v>
      </c>
      <c r="L52" s="75">
        <v>1269.67</v>
      </c>
      <c r="M52" s="75">
        <v>1271.7670000000001</v>
      </c>
      <c r="N52" s="48">
        <v>1273.4280000000001</v>
      </c>
      <c r="O52" s="48">
        <v>1274.72</v>
      </c>
      <c r="P52" s="48">
        <v>1275.6569999999999</v>
      </c>
      <c r="Q52" s="48">
        <v>1276.2819999999999</v>
      </c>
      <c r="R52" s="48">
        <v>1276.6389999999999</v>
      </c>
      <c r="S52" s="48">
        <v>1276.7159999999999</v>
      </c>
      <c r="T52" s="48">
        <v>1276.4939999999999</v>
      </c>
      <c r="U52" s="48">
        <v>1275.973</v>
      </c>
      <c r="V52" s="48">
        <v>1275.144</v>
      </c>
      <c r="W52" s="48">
        <v>1274.0360000000001</v>
      </c>
      <c r="X52" s="48">
        <v>1272.636</v>
      </c>
      <c r="Y52" s="48">
        <v>1270.925</v>
      </c>
      <c r="Z52" s="48">
        <v>1268.9000000000001</v>
      </c>
      <c r="AA52" s="48">
        <v>1266.539</v>
      </c>
      <c r="AB52" s="48">
        <v>1263.8140000000001</v>
      </c>
      <c r="AC52" s="48">
        <v>1260.7329999999999</v>
      </c>
      <c r="AD52" s="48">
        <v>1257.3009999999999</v>
      </c>
      <c r="AE52" s="48">
        <v>1253.4970000000001</v>
      </c>
      <c r="AF52" s="48">
        <v>1249.3530000000001</v>
      </c>
      <c r="AG52" s="48">
        <v>1244.874</v>
      </c>
      <c r="AH52" s="48">
        <v>1240.047</v>
      </c>
      <c r="AI52" s="48">
        <v>1234.913</v>
      </c>
      <c r="AJ52" s="48">
        <v>1229.4760000000001</v>
      </c>
      <c r="AK52" s="48">
        <v>1223.7750000000001</v>
      </c>
      <c r="AL52" s="48">
        <v>1217.8530000000001</v>
      </c>
      <c r="AM52" s="48">
        <v>1211.7049999999999</v>
      </c>
      <c r="AN52" s="48">
        <v>1205.386</v>
      </c>
      <c r="AO52" s="48">
        <v>1198.883</v>
      </c>
      <c r="AP52" s="48">
        <v>1192.26</v>
      </c>
      <c r="AQ52" s="48">
        <v>1185.5250000000001</v>
      </c>
      <c r="AR52" s="48">
        <v>1178.7180000000001</v>
      </c>
      <c r="AS52" s="48">
        <v>1171.8399999999999</v>
      </c>
      <c r="AT52" s="48">
        <v>1164.925</v>
      </c>
      <c r="AU52" s="48">
        <v>1157.9760000000001</v>
      </c>
      <c r="AV52" s="48">
        <v>1151.009</v>
      </c>
      <c r="AW52" s="48">
        <v>1144.047</v>
      </c>
      <c r="AX52" s="48">
        <v>1137.0930000000001</v>
      </c>
      <c r="AY52" s="48">
        <v>1130.1369999999999</v>
      </c>
      <c r="AZ52" s="48">
        <v>1123.184</v>
      </c>
      <c r="BA52" s="48">
        <v>1116.2339999999999</v>
      </c>
      <c r="BB52" s="48">
        <v>1109.2560000000001</v>
      </c>
      <c r="BC52" s="48">
        <v>1102.296</v>
      </c>
      <c r="BD52" s="48">
        <v>1095.3130000000001</v>
      </c>
      <c r="BE52" s="48">
        <v>1088.3130000000001</v>
      </c>
      <c r="BF52" s="48">
        <v>1081.2840000000001</v>
      </c>
      <c r="BG52" s="48">
        <v>1074.222</v>
      </c>
      <c r="BH52" s="48">
        <v>1067.124</v>
      </c>
      <c r="BI52" s="48">
        <v>1059.989</v>
      </c>
      <c r="BJ52" s="48">
        <v>1052.808</v>
      </c>
      <c r="BK52" s="48">
        <v>1045.5730000000001</v>
      </c>
      <c r="BL52" s="48">
        <v>1038.279</v>
      </c>
      <c r="BM52" s="48">
        <v>1030.941</v>
      </c>
      <c r="BN52" s="48">
        <v>1023.55</v>
      </c>
      <c r="BO52" s="48">
        <v>1016.085</v>
      </c>
      <c r="BP52" s="48">
        <v>1008.563</v>
      </c>
      <c r="BQ52" s="48">
        <v>1000.99</v>
      </c>
      <c r="BR52" s="48">
        <v>993.35500000000002</v>
      </c>
      <c r="BS52" s="48">
        <v>985.66300000000001</v>
      </c>
      <c r="BT52" s="48">
        <v>977.94299999999998</v>
      </c>
      <c r="BU52" s="48">
        <v>970.20799999999997</v>
      </c>
      <c r="BV52" s="48">
        <v>962.44899999999996</v>
      </c>
      <c r="BW52" s="48">
        <v>954.69600000000003</v>
      </c>
      <c r="BX52" s="48">
        <v>946.93899999999996</v>
      </c>
      <c r="BY52" s="48">
        <v>939.202</v>
      </c>
      <c r="BZ52" s="48">
        <v>931.49599999999998</v>
      </c>
      <c r="CA52" s="48">
        <v>923.82799999999997</v>
      </c>
      <c r="CB52" s="48">
        <v>916.20799999999997</v>
      </c>
      <c r="CC52" s="48">
        <v>908.654</v>
      </c>
      <c r="CD52" s="48">
        <v>901.16800000000001</v>
      </c>
      <c r="CE52" s="48">
        <v>893.78499999999997</v>
      </c>
      <c r="CF52" s="48">
        <v>886.50300000000004</v>
      </c>
      <c r="CG52" s="48">
        <v>879.327</v>
      </c>
      <c r="CH52" s="48">
        <v>872.29300000000001</v>
      </c>
      <c r="CI52" s="48">
        <v>865.39</v>
      </c>
      <c r="CJ52" s="48">
        <v>858.61800000000005</v>
      </c>
      <c r="CK52" s="48">
        <v>852.01099999999997</v>
      </c>
      <c r="CL52" s="48">
        <v>845.55799999999999</v>
      </c>
      <c r="CM52" s="48">
        <v>839.28499999999997</v>
      </c>
      <c r="CN52" s="48">
        <v>833.19600000000003</v>
      </c>
      <c r="CO52" s="48">
        <v>827.303</v>
      </c>
    </row>
    <row r="53" spans="1:93" ht="12" x14ac:dyDescent="0.2">
      <c r="A53" s="44">
        <v>36</v>
      </c>
      <c r="B53" s="45" t="s">
        <v>638</v>
      </c>
      <c r="C53" s="66" t="s">
        <v>689</v>
      </c>
      <c r="D53" s="47">
        <v>2</v>
      </c>
      <c r="E53" s="47">
        <v>175</v>
      </c>
      <c r="F53" s="45" t="s">
        <v>688</v>
      </c>
      <c r="G53" s="47">
        <v>910</v>
      </c>
      <c r="H53" s="75">
        <v>240.011</v>
      </c>
      <c r="I53" s="75">
        <v>246.46</v>
      </c>
      <c r="J53" s="75">
        <v>252.96199999999999</v>
      </c>
      <c r="K53" s="75">
        <v>259.52600000000001</v>
      </c>
      <c r="L53" s="75">
        <v>266.15300000000002</v>
      </c>
      <c r="M53" s="75">
        <v>272.81299999999999</v>
      </c>
      <c r="N53" s="48">
        <v>279.50700000000001</v>
      </c>
      <c r="O53" s="48">
        <v>286.25400000000002</v>
      </c>
      <c r="P53" s="48">
        <v>293.06400000000002</v>
      </c>
      <c r="Q53" s="48">
        <v>299.93400000000003</v>
      </c>
      <c r="R53" s="48">
        <v>306.88400000000001</v>
      </c>
      <c r="S53" s="48">
        <v>313.92599999999999</v>
      </c>
      <c r="T53" s="48">
        <v>321.03800000000001</v>
      </c>
      <c r="U53" s="48">
        <v>328.22699999999998</v>
      </c>
      <c r="V53" s="48">
        <v>335.52199999999999</v>
      </c>
      <c r="W53" s="48">
        <v>342.899</v>
      </c>
      <c r="X53" s="48">
        <v>350.34399999999999</v>
      </c>
      <c r="Y53" s="48">
        <v>357.87400000000002</v>
      </c>
      <c r="Z53" s="48">
        <v>365.47699999999998</v>
      </c>
      <c r="AA53" s="48">
        <v>373.11200000000002</v>
      </c>
      <c r="AB53" s="48">
        <v>380.80099999999999</v>
      </c>
      <c r="AC53" s="48">
        <v>388.50599999999997</v>
      </c>
      <c r="AD53" s="48">
        <v>396.22699999999998</v>
      </c>
      <c r="AE53" s="48">
        <v>403.95499999999998</v>
      </c>
      <c r="AF53" s="48">
        <v>411.69600000000003</v>
      </c>
      <c r="AG53" s="48">
        <v>419.42599999999999</v>
      </c>
      <c r="AH53" s="48">
        <v>427.13799999999998</v>
      </c>
      <c r="AI53" s="48">
        <v>434.83800000000002</v>
      </c>
      <c r="AJ53" s="48">
        <v>442.50299999999999</v>
      </c>
      <c r="AK53" s="48">
        <v>450.13200000000001</v>
      </c>
      <c r="AL53" s="48">
        <v>457.721</v>
      </c>
      <c r="AM53" s="48">
        <v>465.25099999999998</v>
      </c>
      <c r="AN53" s="48">
        <v>472.73200000000003</v>
      </c>
      <c r="AO53" s="48">
        <v>480.166</v>
      </c>
      <c r="AP53" s="48">
        <v>487.536</v>
      </c>
      <c r="AQ53" s="48">
        <v>494.851</v>
      </c>
      <c r="AR53" s="48">
        <v>502.09399999999999</v>
      </c>
      <c r="AS53" s="48">
        <v>509.267</v>
      </c>
      <c r="AT53" s="48">
        <v>516.39300000000003</v>
      </c>
      <c r="AU53" s="48">
        <v>523.45000000000005</v>
      </c>
      <c r="AV53" s="48">
        <v>530.42499999999995</v>
      </c>
      <c r="AW53" s="48">
        <v>537.34400000000005</v>
      </c>
      <c r="AX53" s="48">
        <v>544.19100000000003</v>
      </c>
      <c r="AY53" s="48">
        <v>550.97799999999995</v>
      </c>
      <c r="AZ53" s="48">
        <v>557.68399999999997</v>
      </c>
      <c r="BA53" s="48">
        <v>564.32600000000002</v>
      </c>
      <c r="BB53" s="48">
        <v>570.88599999999997</v>
      </c>
      <c r="BC53" s="48">
        <v>577.38400000000001</v>
      </c>
      <c r="BD53" s="48">
        <v>583.81100000000004</v>
      </c>
      <c r="BE53" s="48">
        <v>590.14800000000002</v>
      </c>
      <c r="BF53" s="48">
        <v>596.41200000000003</v>
      </c>
      <c r="BG53" s="48">
        <v>602.59299999999996</v>
      </c>
      <c r="BH53" s="48">
        <v>608.67899999999997</v>
      </c>
      <c r="BI53" s="48">
        <v>614.66899999999998</v>
      </c>
      <c r="BJ53" s="48">
        <v>620.58100000000002</v>
      </c>
      <c r="BK53" s="48">
        <v>626.38900000000001</v>
      </c>
      <c r="BL53" s="48">
        <v>632.10699999999997</v>
      </c>
      <c r="BM53" s="48">
        <v>637.71600000000001</v>
      </c>
      <c r="BN53" s="48">
        <v>643.221</v>
      </c>
      <c r="BO53" s="48">
        <v>648.63</v>
      </c>
      <c r="BP53" s="48">
        <v>653.92499999999995</v>
      </c>
      <c r="BQ53" s="48">
        <v>659.11800000000005</v>
      </c>
      <c r="BR53" s="48">
        <v>664.21100000000001</v>
      </c>
      <c r="BS53" s="48">
        <v>669.178</v>
      </c>
      <c r="BT53" s="48">
        <v>674.024</v>
      </c>
      <c r="BU53" s="48">
        <v>678.78</v>
      </c>
      <c r="BV53" s="48">
        <v>683.38499999999999</v>
      </c>
      <c r="BW53" s="48">
        <v>687.88499999999999</v>
      </c>
      <c r="BX53" s="48">
        <v>692.24800000000005</v>
      </c>
      <c r="BY53" s="48">
        <v>696.495</v>
      </c>
      <c r="BZ53" s="48">
        <v>700.61500000000001</v>
      </c>
      <c r="CA53" s="48">
        <v>704.60299999999995</v>
      </c>
      <c r="CB53" s="48">
        <v>708.447</v>
      </c>
      <c r="CC53" s="48">
        <v>712.17100000000005</v>
      </c>
      <c r="CD53" s="48">
        <v>715.73800000000006</v>
      </c>
      <c r="CE53" s="48">
        <v>719.18</v>
      </c>
      <c r="CF53" s="48">
        <v>722.49099999999999</v>
      </c>
      <c r="CG53" s="48">
        <v>725.64</v>
      </c>
      <c r="CH53" s="48">
        <v>728.64099999999996</v>
      </c>
      <c r="CI53" s="48">
        <v>731.51</v>
      </c>
      <c r="CJ53" s="48">
        <v>734.23800000000006</v>
      </c>
      <c r="CK53" s="48">
        <v>736.81500000000005</v>
      </c>
      <c r="CL53" s="48">
        <v>739.245</v>
      </c>
      <c r="CM53" s="48">
        <v>741.54200000000003</v>
      </c>
      <c r="CN53" s="48">
        <v>743.69100000000003</v>
      </c>
      <c r="CO53" s="48">
        <v>745.69100000000003</v>
      </c>
    </row>
    <row r="54" spans="1:93" ht="12" x14ac:dyDescent="0.2">
      <c r="A54" s="44">
        <v>37</v>
      </c>
      <c r="B54" s="45" t="s">
        <v>638</v>
      </c>
      <c r="C54" s="66" t="s">
        <v>145</v>
      </c>
      <c r="D54" s="47"/>
      <c r="E54" s="47">
        <v>508</v>
      </c>
      <c r="F54" s="45" t="s">
        <v>688</v>
      </c>
      <c r="G54" s="47">
        <v>910</v>
      </c>
      <c r="H54" s="75">
        <v>27042.001</v>
      </c>
      <c r="I54" s="75">
        <v>27829.93</v>
      </c>
      <c r="J54" s="75">
        <v>28649.007000000001</v>
      </c>
      <c r="K54" s="75">
        <v>29496.008999999998</v>
      </c>
      <c r="L54" s="75">
        <v>30366.043000000001</v>
      </c>
      <c r="M54" s="75">
        <v>31255.435000000001</v>
      </c>
      <c r="N54" s="48">
        <v>32163.044999999998</v>
      </c>
      <c r="O54" s="48">
        <v>33089.463000000003</v>
      </c>
      <c r="P54" s="48">
        <v>34034.811999999998</v>
      </c>
      <c r="Q54" s="48">
        <v>34999.756000000001</v>
      </c>
      <c r="R54" s="48">
        <v>35984.616000000002</v>
      </c>
      <c r="S54" s="48">
        <v>36988.942999999999</v>
      </c>
      <c r="T54" s="48">
        <v>38011.830999999998</v>
      </c>
      <c r="U54" s="48">
        <v>39052.601000000002</v>
      </c>
      <c r="V54" s="48">
        <v>40110.504000000001</v>
      </c>
      <c r="W54" s="48">
        <v>41184.834000000003</v>
      </c>
      <c r="X54" s="48">
        <v>42274.983</v>
      </c>
      <c r="Y54" s="48">
        <v>43380.527000000002</v>
      </c>
      <c r="Z54" s="48">
        <v>44501.118999999999</v>
      </c>
      <c r="AA54" s="48">
        <v>45636.5</v>
      </c>
      <c r="AB54" s="48">
        <v>46786.29</v>
      </c>
      <c r="AC54" s="48">
        <v>47950.019</v>
      </c>
      <c r="AD54" s="48">
        <v>49127.034</v>
      </c>
      <c r="AE54" s="48">
        <v>50316.491000000002</v>
      </c>
      <c r="AF54" s="48">
        <v>51517.502</v>
      </c>
      <c r="AG54" s="48">
        <v>52729.199000000001</v>
      </c>
      <c r="AH54" s="48">
        <v>53950.938999999998</v>
      </c>
      <c r="AI54" s="48">
        <v>55182.196000000004</v>
      </c>
      <c r="AJ54" s="48">
        <v>56422.463000000003</v>
      </c>
      <c r="AK54" s="48">
        <v>57671.322999999997</v>
      </c>
      <c r="AL54" s="48">
        <v>58928.302000000003</v>
      </c>
      <c r="AM54" s="48">
        <v>60192.877</v>
      </c>
      <c r="AN54" s="48">
        <v>61464.423999999999</v>
      </c>
      <c r="AO54" s="48">
        <v>62742.156000000003</v>
      </c>
      <c r="AP54" s="48">
        <v>64025.239000000001</v>
      </c>
      <c r="AQ54" s="48">
        <v>65312.930999999997</v>
      </c>
      <c r="AR54" s="48">
        <v>66604.539000000004</v>
      </c>
      <c r="AS54" s="48">
        <v>67899.660999999993</v>
      </c>
      <c r="AT54" s="48">
        <v>69198.150999999998</v>
      </c>
      <c r="AU54" s="48">
        <v>70500.057000000001</v>
      </c>
      <c r="AV54" s="48">
        <v>71805.217000000004</v>
      </c>
      <c r="AW54" s="48">
        <v>73113.188999999998</v>
      </c>
      <c r="AX54" s="48">
        <v>74423.251999999993</v>
      </c>
      <c r="AY54" s="48">
        <v>75734.668999999994</v>
      </c>
      <c r="AZ54" s="48">
        <v>77046.554000000004</v>
      </c>
      <c r="BA54" s="48">
        <v>78358.129000000001</v>
      </c>
      <c r="BB54" s="48">
        <v>79668.764999999999</v>
      </c>
      <c r="BC54" s="48">
        <v>80977.895999999993</v>
      </c>
      <c r="BD54" s="48">
        <v>82284.684999999998</v>
      </c>
      <c r="BE54" s="48">
        <v>83588.235000000001</v>
      </c>
      <c r="BF54" s="48">
        <v>84887.758000000002</v>
      </c>
      <c r="BG54" s="48">
        <v>86182.487999999998</v>
      </c>
      <c r="BH54" s="48">
        <v>87471.87</v>
      </c>
      <c r="BI54" s="48">
        <v>88755.551999999996</v>
      </c>
      <c r="BJ54" s="48">
        <v>90033.334000000003</v>
      </c>
      <c r="BK54" s="48">
        <v>91304.873000000007</v>
      </c>
      <c r="BL54" s="48">
        <v>92569.684999999998</v>
      </c>
      <c r="BM54" s="48">
        <v>93827.01</v>
      </c>
      <c r="BN54" s="48">
        <v>95075.842999999993</v>
      </c>
      <c r="BO54" s="48">
        <v>96314.987999999998</v>
      </c>
      <c r="BP54" s="48">
        <v>97543.456000000006</v>
      </c>
      <c r="BQ54" s="48">
        <v>98760.553</v>
      </c>
      <c r="BR54" s="48">
        <v>99965.857999999993</v>
      </c>
      <c r="BS54" s="48">
        <v>101159.02800000001</v>
      </c>
      <c r="BT54" s="48">
        <v>102339.80899999999</v>
      </c>
      <c r="BU54" s="48">
        <v>103507.93399999999</v>
      </c>
      <c r="BV54" s="48">
        <v>104663.031</v>
      </c>
      <c r="BW54" s="48">
        <v>105804.599</v>
      </c>
      <c r="BX54" s="48">
        <v>106931.993</v>
      </c>
      <c r="BY54" s="48">
        <v>108044.558</v>
      </c>
      <c r="BZ54" s="48">
        <v>109141.736</v>
      </c>
      <c r="CA54" s="48">
        <v>110223.046</v>
      </c>
      <c r="CB54" s="48">
        <v>111288.33</v>
      </c>
      <c r="CC54" s="48">
        <v>112337.74800000001</v>
      </c>
      <c r="CD54" s="48">
        <v>113371.671</v>
      </c>
      <c r="CE54" s="48">
        <v>114390.274</v>
      </c>
      <c r="CF54" s="48">
        <v>115393.44500000001</v>
      </c>
      <c r="CG54" s="48">
        <v>116380.734</v>
      </c>
      <c r="CH54" s="48">
        <v>117351.58100000001</v>
      </c>
      <c r="CI54" s="48">
        <v>118305.327</v>
      </c>
      <c r="CJ54" s="48">
        <v>119241.44</v>
      </c>
      <c r="CK54" s="48">
        <v>120159.482</v>
      </c>
      <c r="CL54" s="48">
        <v>121059.11900000001</v>
      </c>
      <c r="CM54" s="48">
        <v>121940.245</v>
      </c>
      <c r="CN54" s="48">
        <v>122802.80899999999</v>
      </c>
      <c r="CO54" s="48">
        <v>123646.947</v>
      </c>
    </row>
    <row r="55" spans="1:93" ht="12" x14ac:dyDescent="0.2">
      <c r="A55" s="44">
        <v>38</v>
      </c>
      <c r="B55" s="45" t="s">
        <v>638</v>
      </c>
      <c r="C55" s="66" t="s">
        <v>690</v>
      </c>
      <c r="D55" s="47">
        <v>2</v>
      </c>
      <c r="E55" s="47">
        <v>638</v>
      </c>
      <c r="F55" s="45" t="s">
        <v>688</v>
      </c>
      <c r="G55" s="47">
        <v>910</v>
      </c>
      <c r="H55" s="75">
        <v>863.35900000000004</v>
      </c>
      <c r="I55" s="75">
        <v>869.74199999999996</v>
      </c>
      <c r="J55" s="75">
        <v>876.13099999999997</v>
      </c>
      <c r="K55" s="75">
        <v>882.53099999999995</v>
      </c>
      <c r="L55" s="75">
        <v>888.93200000000002</v>
      </c>
      <c r="M55" s="75">
        <v>895.30799999999999</v>
      </c>
      <c r="N55" s="48">
        <v>901.69600000000003</v>
      </c>
      <c r="O55" s="48">
        <v>908.06299999999999</v>
      </c>
      <c r="P55" s="48">
        <v>914.38199999999995</v>
      </c>
      <c r="Q55" s="48">
        <v>920.61400000000003</v>
      </c>
      <c r="R55" s="48">
        <v>926.70699999999999</v>
      </c>
      <c r="S55" s="48">
        <v>932.63599999999997</v>
      </c>
      <c r="T55" s="48">
        <v>938.41600000000005</v>
      </c>
      <c r="U55" s="48">
        <v>944.03800000000001</v>
      </c>
      <c r="V55" s="48">
        <v>949.49699999999996</v>
      </c>
      <c r="W55" s="48">
        <v>954.81399999999996</v>
      </c>
      <c r="X55" s="48">
        <v>959.95399999999995</v>
      </c>
      <c r="Y55" s="48">
        <v>964.923</v>
      </c>
      <c r="Z55" s="48">
        <v>969.68799999999999</v>
      </c>
      <c r="AA55" s="48">
        <v>974.226</v>
      </c>
      <c r="AB55" s="48">
        <v>978.51400000000001</v>
      </c>
      <c r="AC55" s="48">
        <v>982.54300000000001</v>
      </c>
      <c r="AD55" s="48">
        <v>986.29499999999996</v>
      </c>
      <c r="AE55" s="48">
        <v>989.77599999999995</v>
      </c>
      <c r="AF55" s="48">
        <v>992.976</v>
      </c>
      <c r="AG55" s="48">
        <v>995.89</v>
      </c>
      <c r="AH55" s="48">
        <v>998.53</v>
      </c>
      <c r="AI55" s="48">
        <v>1000.88</v>
      </c>
      <c r="AJ55" s="48">
        <v>1002.937</v>
      </c>
      <c r="AK55" s="48">
        <v>1004.722</v>
      </c>
      <c r="AL55" s="48">
        <v>1006.225</v>
      </c>
      <c r="AM55" s="48">
        <v>1007.455</v>
      </c>
      <c r="AN55" s="48">
        <v>1008.431</v>
      </c>
      <c r="AO55" s="48">
        <v>1009.1369999999999</v>
      </c>
      <c r="AP55" s="48">
        <v>1009.6180000000001</v>
      </c>
      <c r="AQ55" s="48">
        <v>1009.875</v>
      </c>
      <c r="AR55" s="48">
        <v>1009.903</v>
      </c>
      <c r="AS55" s="48">
        <v>1009.723</v>
      </c>
      <c r="AT55" s="48">
        <v>1009.365</v>
      </c>
      <c r="AU55" s="48">
        <v>1008.842</v>
      </c>
      <c r="AV55" s="48">
        <v>1008.17</v>
      </c>
      <c r="AW55" s="48">
        <v>1007.37</v>
      </c>
      <c r="AX55" s="48">
        <v>1006.443</v>
      </c>
      <c r="AY55" s="48">
        <v>1005.41</v>
      </c>
      <c r="AZ55" s="48">
        <v>1004.304</v>
      </c>
      <c r="BA55" s="48">
        <v>1003.083</v>
      </c>
      <c r="BB55" s="48">
        <v>1001.8049999999999</v>
      </c>
      <c r="BC55" s="48">
        <v>1000.454</v>
      </c>
      <c r="BD55" s="48">
        <v>999.06100000000004</v>
      </c>
      <c r="BE55" s="48">
        <v>997.61500000000001</v>
      </c>
      <c r="BF55" s="48">
        <v>996.14599999999996</v>
      </c>
      <c r="BG55" s="48">
        <v>994.63</v>
      </c>
      <c r="BH55" s="48">
        <v>993.09</v>
      </c>
      <c r="BI55" s="48">
        <v>991.52200000000005</v>
      </c>
      <c r="BJ55" s="48">
        <v>989.94299999999998</v>
      </c>
      <c r="BK55" s="48">
        <v>988.33100000000002</v>
      </c>
      <c r="BL55" s="48">
        <v>986.68899999999996</v>
      </c>
      <c r="BM55" s="48">
        <v>985.01499999999999</v>
      </c>
      <c r="BN55" s="48">
        <v>983.303</v>
      </c>
      <c r="BO55" s="48">
        <v>981.56200000000001</v>
      </c>
      <c r="BP55" s="48">
        <v>979.76900000000001</v>
      </c>
      <c r="BQ55" s="48">
        <v>977.904</v>
      </c>
      <c r="BR55" s="48">
        <v>975.98400000000004</v>
      </c>
      <c r="BS55" s="48">
        <v>973.99699999999996</v>
      </c>
      <c r="BT55" s="48">
        <v>971.93</v>
      </c>
      <c r="BU55" s="48">
        <v>969.76900000000001</v>
      </c>
      <c r="BV55" s="48">
        <v>967.52099999999996</v>
      </c>
      <c r="BW55" s="48">
        <v>965.16700000000003</v>
      </c>
      <c r="BX55" s="48">
        <v>962.71500000000003</v>
      </c>
      <c r="BY55" s="48">
        <v>960.14</v>
      </c>
      <c r="BZ55" s="48">
        <v>957.43299999999999</v>
      </c>
      <c r="CA55" s="48">
        <v>954.59500000000003</v>
      </c>
      <c r="CB55" s="48">
        <v>951.62699999999995</v>
      </c>
      <c r="CC55" s="48">
        <v>948.52800000000002</v>
      </c>
      <c r="CD55" s="48">
        <v>945.27499999999998</v>
      </c>
      <c r="CE55" s="48">
        <v>941.89700000000005</v>
      </c>
      <c r="CF55" s="48">
        <v>938.38800000000003</v>
      </c>
      <c r="CG55" s="48">
        <v>934.73</v>
      </c>
      <c r="CH55" s="48">
        <v>930.947</v>
      </c>
      <c r="CI55" s="48">
        <v>927.03899999999999</v>
      </c>
      <c r="CJ55" s="48">
        <v>923.01099999999997</v>
      </c>
      <c r="CK55" s="48">
        <v>918.85599999999999</v>
      </c>
      <c r="CL55" s="48">
        <v>914.59799999999996</v>
      </c>
      <c r="CM55" s="48">
        <v>910.22400000000005</v>
      </c>
      <c r="CN55" s="48">
        <v>905.78300000000002</v>
      </c>
      <c r="CO55" s="48">
        <v>901.24900000000002</v>
      </c>
    </row>
    <row r="56" spans="1:93" ht="12" x14ac:dyDescent="0.2">
      <c r="A56" s="44">
        <v>39</v>
      </c>
      <c r="B56" s="45" t="s">
        <v>638</v>
      </c>
      <c r="C56" s="66" t="s">
        <v>169</v>
      </c>
      <c r="D56" s="47"/>
      <c r="E56" s="47">
        <v>646</v>
      </c>
      <c r="F56" s="45" t="s">
        <v>688</v>
      </c>
      <c r="G56" s="47">
        <v>910</v>
      </c>
      <c r="H56" s="75">
        <v>11369.066000000001</v>
      </c>
      <c r="I56" s="75">
        <v>11668.829</v>
      </c>
      <c r="J56" s="75">
        <v>11980.96</v>
      </c>
      <c r="K56" s="75">
        <v>12301.968999999999</v>
      </c>
      <c r="L56" s="75">
        <v>12626.938</v>
      </c>
      <c r="M56" s="75">
        <v>12952.209000000001</v>
      </c>
      <c r="N56" s="48">
        <v>13276.517</v>
      </c>
      <c r="O56" s="48">
        <v>13600.466</v>
      </c>
      <c r="P56" s="48">
        <v>13924.498</v>
      </c>
      <c r="Q56" s="48">
        <v>14249.748</v>
      </c>
      <c r="R56" s="48">
        <v>14576.991</v>
      </c>
      <c r="S56" s="48">
        <v>14906.021000000001</v>
      </c>
      <c r="T56" s="48">
        <v>15236.259</v>
      </c>
      <c r="U56" s="48">
        <v>15567.727999999999</v>
      </c>
      <c r="V56" s="48">
        <v>15900.437</v>
      </c>
      <c r="W56" s="48">
        <v>16234.39</v>
      </c>
      <c r="X56" s="48">
        <v>16569.545999999998</v>
      </c>
      <c r="Y56" s="48">
        <v>16905.822</v>
      </c>
      <c r="Z56" s="48">
        <v>17243.241000000002</v>
      </c>
      <c r="AA56" s="48">
        <v>17581.813999999998</v>
      </c>
      <c r="AB56" s="48">
        <v>17921.528999999999</v>
      </c>
      <c r="AC56" s="48">
        <v>18262.223999999998</v>
      </c>
      <c r="AD56" s="48">
        <v>18603.833999999999</v>
      </c>
      <c r="AE56" s="48">
        <v>18946.321</v>
      </c>
      <c r="AF56" s="48">
        <v>19289.696</v>
      </c>
      <c r="AG56" s="48">
        <v>19633.864000000001</v>
      </c>
      <c r="AH56" s="48">
        <v>19978.727999999999</v>
      </c>
      <c r="AI56" s="48">
        <v>20323.996999999999</v>
      </c>
      <c r="AJ56" s="48">
        <v>20669.216</v>
      </c>
      <c r="AK56" s="48">
        <v>21013.767</v>
      </c>
      <c r="AL56" s="48">
        <v>21357.201000000001</v>
      </c>
      <c r="AM56" s="48">
        <v>21699.156999999999</v>
      </c>
      <c r="AN56" s="48">
        <v>22039.447</v>
      </c>
      <c r="AO56" s="48">
        <v>22377.824000000001</v>
      </c>
      <c r="AP56" s="48">
        <v>22714.087</v>
      </c>
      <c r="AQ56" s="48">
        <v>23048.001</v>
      </c>
      <c r="AR56" s="48">
        <v>23379.350999999999</v>
      </c>
      <c r="AS56" s="48">
        <v>23707.816999999999</v>
      </c>
      <c r="AT56" s="48">
        <v>24033.018</v>
      </c>
      <c r="AU56" s="48">
        <v>24354.527999999998</v>
      </c>
      <c r="AV56" s="48">
        <v>24671.982</v>
      </c>
      <c r="AW56" s="48">
        <v>24985.116000000002</v>
      </c>
      <c r="AX56" s="48">
        <v>25293.794000000002</v>
      </c>
      <c r="AY56" s="48">
        <v>25597.874</v>
      </c>
      <c r="AZ56" s="48">
        <v>25897.274000000001</v>
      </c>
      <c r="BA56" s="48">
        <v>26191.923999999999</v>
      </c>
      <c r="BB56" s="48">
        <v>26481.671999999999</v>
      </c>
      <c r="BC56" s="48">
        <v>26766.392</v>
      </c>
      <c r="BD56" s="48">
        <v>27045.940999999999</v>
      </c>
      <c r="BE56" s="48">
        <v>27320.233</v>
      </c>
      <c r="BF56" s="48">
        <v>27589.161</v>
      </c>
      <c r="BG56" s="48">
        <v>27852.634999999998</v>
      </c>
      <c r="BH56" s="48">
        <v>28110.62</v>
      </c>
      <c r="BI56" s="48">
        <v>28363.077000000001</v>
      </c>
      <c r="BJ56" s="48">
        <v>28610.002</v>
      </c>
      <c r="BK56" s="48">
        <v>28851.412</v>
      </c>
      <c r="BL56" s="48">
        <v>29087.258000000002</v>
      </c>
      <c r="BM56" s="48">
        <v>29317.522000000001</v>
      </c>
      <c r="BN56" s="48">
        <v>29542.178</v>
      </c>
      <c r="BO56" s="48">
        <v>29761.291000000001</v>
      </c>
      <c r="BP56" s="48">
        <v>29974.877</v>
      </c>
      <c r="BQ56" s="48">
        <v>30182.886999999999</v>
      </c>
      <c r="BR56" s="48">
        <v>30385.31</v>
      </c>
      <c r="BS56" s="48">
        <v>30582.145</v>
      </c>
      <c r="BT56" s="48">
        <v>30773.402999999998</v>
      </c>
      <c r="BU56" s="48">
        <v>30959.061000000002</v>
      </c>
      <c r="BV56" s="48">
        <v>31139.121999999999</v>
      </c>
      <c r="BW56" s="48">
        <v>31313.499</v>
      </c>
      <c r="BX56" s="48">
        <v>31482.138999999999</v>
      </c>
      <c r="BY56" s="48">
        <v>31644.958999999999</v>
      </c>
      <c r="BZ56" s="48">
        <v>31801.856</v>
      </c>
      <c r="CA56" s="48">
        <v>31952.83</v>
      </c>
      <c r="CB56" s="48">
        <v>32097.82</v>
      </c>
      <c r="CC56" s="48">
        <v>32236.696</v>
      </c>
      <c r="CD56" s="48">
        <v>32369.295999999998</v>
      </c>
      <c r="CE56" s="48">
        <v>32495.531999999999</v>
      </c>
      <c r="CF56" s="48">
        <v>32615.346000000001</v>
      </c>
      <c r="CG56" s="48">
        <v>32728.757000000001</v>
      </c>
      <c r="CH56" s="48">
        <v>32835.811999999998</v>
      </c>
      <c r="CI56" s="48">
        <v>32936.610999999997</v>
      </c>
      <c r="CJ56" s="48">
        <v>33031.197</v>
      </c>
      <c r="CK56" s="48">
        <v>33119.637999999999</v>
      </c>
      <c r="CL56" s="48">
        <v>33201.976000000002</v>
      </c>
      <c r="CM56" s="48">
        <v>33278.256999999998</v>
      </c>
      <c r="CN56" s="48">
        <v>33348.478000000003</v>
      </c>
      <c r="CO56" s="48">
        <v>33412.642999999996</v>
      </c>
    </row>
    <row r="57" spans="1:93" ht="12" x14ac:dyDescent="0.2">
      <c r="A57" s="44">
        <v>40</v>
      </c>
      <c r="B57" s="45" t="s">
        <v>638</v>
      </c>
      <c r="C57" s="66" t="s">
        <v>179</v>
      </c>
      <c r="D57" s="47"/>
      <c r="E57" s="47">
        <v>690</v>
      </c>
      <c r="F57" s="45" t="s">
        <v>688</v>
      </c>
      <c r="G57" s="47">
        <v>910</v>
      </c>
      <c r="H57" s="75">
        <v>94.980999999999995</v>
      </c>
      <c r="I57" s="75">
        <v>95.710999999999999</v>
      </c>
      <c r="J57" s="75">
        <v>96.418000000000006</v>
      </c>
      <c r="K57" s="75">
        <v>97.093999999999994</v>
      </c>
      <c r="L57" s="75">
        <v>97.741</v>
      </c>
      <c r="M57" s="75">
        <v>98.34</v>
      </c>
      <c r="N57" s="48">
        <v>98.91</v>
      </c>
      <c r="O57" s="48">
        <v>99.433000000000007</v>
      </c>
      <c r="P57" s="48">
        <v>99.912000000000006</v>
      </c>
      <c r="Q57" s="48">
        <v>100.357</v>
      </c>
      <c r="R57" s="48">
        <v>100.783</v>
      </c>
      <c r="S57" s="48">
        <v>101.175</v>
      </c>
      <c r="T57" s="48">
        <v>101.548</v>
      </c>
      <c r="U57" s="48">
        <v>101.889</v>
      </c>
      <c r="V57" s="48">
        <v>102.229</v>
      </c>
      <c r="W57" s="48">
        <v>102.538</v>
      </c>
      <c r="X57" s="48">
        <v>102.836</v>
      </c>
      <c r="Y57" s="48">
        <v>103.107</v>
      </c>
      <c r="Z57" s="48">
        <v>103.384</v>
      </c>
      <c r="AA57" s="48">
        <v>103.622</v>
      </c>
      <c r="AB57" s="48">
        <v>103.866</v>
      </c>
      <c r="AC57" s="48">
        <v>104.08199999999999</v>
      </c>
      <c r="AD57" s="48">
        <v>104.27</v>
      </c>
      <c r="AE57" s="48">
        <v>104.45099999999999</v>
      </c>
      <c r="AF57" s="48">
        <v>104.601</v>
      </c>
      <c r="AG57" s="48">
        <v>104.72799999999999</v>
      </c>
      <c r="AH57" s="48">
        <v>104.833</v>
      </c>
      <c r="AI57" s="48">
        <v>104.91200000000001</v>
      </c>
      <c r="AJ57" s="48">
        <v>104.967</v>
      </c>
      <c r="AK57" s="48">
        <v>104.99</v>
      </c>
      <c r="AL57" s="48">
        <v>104.986</v>
      </c>
      <c r="AM57" s="48">
        <v>104.949</v>
      </c>
      <c r="AN57" s="48">
        <v>104.9</v>
      </c>
      <c r="AO57" s="48">
        <v>104.81399999999999</v>
      </c>
      <c r="AP57" s="48">
        <v>104.699</v>
      </c>
      <c r="AQ57" s="48">
        <v>104.56100000000001</v>
      </c>
      <c r="AR57" s="48">
        <v>104.39700000000001</v>
      </c>
      <c r="AS57" s="48">
        <v>104.211</v>
      </c>
      <c r="AT57" s="48">
        <v>103.99299999999999</v>
      </c>
      <c r="AU57" s="48">
        <v>103.77200000000001</v>
      </c>
      <c r="AV57" s="48">
        <v>103.527</v>
      </c>
      <c r="AW57" s="48">
        <v>103.27200000000001</v>
      </c>
      <c r="AX57" s="48">
        <v>103.002</v>
      </c>
      <c r="AY57" s="48">
        <v>102.726</v>
      </c>
      <c r="AZ57" s="48">
        <v>102.429</v>
      </c>
      <c r="BA57" s="48">
        <v>102.13200000000001</v>
      </c>
      <c r="BB57" s="48">
        <v>101.83</v>
      </c>
      <c r="BC57" s="48">
        <v>101.536</v>
      </c>
      <c r="BD57" s="48">
        <v>101.233</v>
      </c>
      <c r="BE57" s="48">
        <v>100.91800000000001</v>
      </c>
      <c r="BF57" s="48">
        <v>100.60899999999999</v>
      </c>
      <c r="BG57" s="48">
        <v>100.304</v>
      </c>
      <c r="BH57" s="48">
        <v>100.002</v>
      </c>
      <c r="BI57" s="48">
        <v>99.697999999999993</v>
      </c>
      <c r="BJ57" s="48">
        <v>99.39</v>
      </c>
      <c r="BK57" s="48">
        <v>99.093000000000004</v>
      </c>
      <c r="BL57" s="48">
        <v>98.795000000000002</v>
      </c>
      <c r="BM57" s="48">
        <v>98.491</v>
      </c>
      <c r="BN57" s="48">
        <v>98.186999999999998</v>
      </c>
      <c r="BO57" s="48">
        <v>97.888999999999996</v>
      </c>
      <c r="BP57" s="48">
        <v>97.585999999999999</v>
      </c>
      <c r="BQ57" s="48">
        <v>97.287999999999997</v>
      </c>
      <c r="BR57" s="48">
        <v>96.983000000000004</v>
      </c>
      <c r="BS57" s="48">
        <v>96.676000000000002</v>
      </c>
      <c r="BT57" s="48">
        <v>96.38</v>
      </c>
      <c r="BU57" s="48">
        <v>96.055000000000007</v>
      </c>
      <c r="BV57" s="48">
        <v>95.744</v>
      </c>
      <c r="BW57" s="48">
        <v>95.423000000000002</v>
      </c>
      <c r="BX57" s="48">
        <v>95.105000000000004</v>
      </c>
      <c r="BY57" s="48">
        <v>94.771000000000001</v>
      </c>
      <c r="BZ57" s="48">
        <v>94.441000000000003</v>
      </c>
      <c r="CA57" s="48">
        <v>94.093999999999994</v>
      </c>
      <c r="CB57" s="48">
        <v>93.74</v>
      </c>
      <c r="CC57" s="48">
        <v>93.393000000000001</v>
      </c>
      <c r="CD57" s="48">
        <v>93.021000000000001</v>
      </c>
      <c r="CE57" s="48">
        <v>92.650999999999996</v>
      </c>
      <c r="CF57" s="48">
        <v>92.266999999999996</v>
      </c>
      <c r="CG57" s="48">
        <v>91.885000000000005</v>
      </c>
      <c r="CH57" s="48">
        <v>91.468000000000004</v>
      </c>
      <c r="CI57" s="48">
        <v>91.057000000000002</v>
      </c>
      <c r="CJ57" s="48">
        <v>90.632999999999996</v>
      </c>
      <c r="CK57" s="48">
        <v>90.195999999999998</v>
      </c>
      <c r="CL57" s="48">
        <v>89.748999999999995</v>
      </c>
      <c r="CM57" s="48">
        <v>89.292000000000002</v>
      </c>
      <c r="CN57" s="48">
        <v>88.823999999999998</v>
      </c>
      <c r="CO57" s="48">
        <v>88.326999999999998</v>
      </c>
    </row>
    <row r="58" spans="1:93" ht="12" x14ac:dyDescent="0.2">
      <c r="A58" s="44">
        <v>41</v>
      </c>
      <c r="B58" s="45" t="s">
        <v>638</v>
      </c>
      <c r="C58" s="66" t="s">
        <v>185</v>
      </c>
      <c r="D58" s="47"/>
      <c r="E58" s="47">
        <v>706</v>
      </c>
      <c r="F58" s="45" t="s">
        <v>688</v>
      </c>
      <c r="G58" s="47">
        <v>910</v>
      </c>
      <c r="H58" s="75">
        <v>13797.204</v>
      </c>
      <c r="I58" s="75">
        <v>14185.635</v>
      </c>
      <c r="J58" s="75">
        <v>14589.165000000001</v>
      </c>
      <c r="K58" s="75">
        <v>15008.225</v>
      </c>
      <c r="L58" s="75">
        <v>15442.906000000001</v>
      </c>
      <c r="M58" s="75">
        <v>15893.218999999999</v>
      </c>
      <c r="N58" s="48">
        <v>16359.5</v>
      </c>
      <c r="O58" s="48">
        <v>16841.805</v>
      </c>
      <c r="P58" s="48">
        <v>17339.386999999999</v>
      </c>
      <c r="Q58" s="48">
        <v>17851.255000000001</v>
      </c>
      <c r="R58" s="48">
        <v>18376.519</v>
      </c>
      <c r="S58" s="48">
        <v>18914.825000000001</v>
      </c>
      <c r="T58" s="48">
        <v>19465.985000000001</v>
      </c>
      <c r="U58" s="48">
        <v>20029.453000000001</v>
      </c>
      <c r="V58" s="48">
        <v>20604.652999999998</v>
      </c>
      <c r="W58" s="48">
        <v>21191.041000000001</v>
      </c>
      <c r="X58" s="48">
        <v>21788.274000000001</v>
      </c>
      <c r="Y58" s="48">
        <v>22396.036</v>
      </c>
      <c r="Z58" s="48">
        <v>23013.814999999999</v>
      </c>
      <c r="AA58" s="48">
        <v>23641.067999999999</v>
      </c>
      <c r="AB58" s="48">
        <v>24277.387999999999</v>
      </c>
      <c r="AC58" s="48">
        <v>24922.534</v>
      </c>
      <c r="AD58" s="48">
        <v>25576.421999999999</v>
      </c>
      <c r="AE58" s="48">
        <v>26239.058000000001</v>
      </c>
      <c r="AF58" s="48">
        <v>26910.530999999999</v>
      </c>
      <c r="AG58" s="48">
        <v>27590.986000000001</v>
      </c>
      <c r="AH58" s="48">
        <v>28280.256000000001</v>
      </c>
      <c r="AI58" s="48">
        <v>28978.405999999999</v>
      </c>
      <c r="AJ58" s="48">
        <v>29685.864000000001</v>
      </c>
      <c r="AK58" s="48">
        <v>30403.281999999999</v>
      </c>
      <c r="AL58" s="48">
        <v>31131.08</v>
      </c>
      <c r="AM58" s="48">
        <v>31869.268</v>
      </c>
      <c r="AN58" s="48">
        <v>32617.629000000001</v>
      </c>
      <c r="AO58" s="48">
        <v>33376.074000000001</v>
      </c>
      <c r="AP58" s="48">
        <v>34144.42</v>
      </c>
      <c r="AQ58" s="48">
        <v>34922.449000000001</v>
      </c>
      <c r="AR58" s="48">
        <v>35709.923999999999</v>
      </c>
      <c r="AS58" s="48">
        <v>36506.461000000003</v>
      </c>
      <c r="AT58" s="48">
        <v>37311.478000000003</v>
      </c>
      <c r="AU58" s="48">
        <v>38124.207999999999</v>
      </c>
      <c r="AV58" s="48">
        <v>38943.961000000003</v>
      </c>
      <c r="AW58" s="48">
        <v>39770.258999999998</v>
      </c>
      <c r="AX58" s="48">
        <v>40602.627</v>
      </c>
      <c r="AY58" s="48">
        <v>41440.315000000002</v>
      </c>
      <c r="AZ58" s="48">
        <v>42282.476999999999</v>
      </c>
      <c r="BA58" s="48">
        <v>43128.355000000003</v>
      </c>
      <c r="BB58" s="48">
        <v>43977.409</v>
      </c>
      <c r="BC58" s="48">
        <v>44829.173000000003</v>
      </c>
      <c r="BD58" s="48">
        <v>45683.184999999998</v>
      </c>
      <c r="BE58" s="48">
        <v>46539.025000000001</v>
      </c>
      <c r="BF58" s="48">
        <v>47396.258000000002</v>
      </c>
      <c r="BG58" s="48">
        <v>48254.521000000001</v>
      </c>
      <c r="BH58" s="48">
        <v>49113.409</v>
      </c>
      <c r="BI58" s="48">
        <v>49972.480000000003</v>
      </c>
      <c r="BJ58" s="48">
        <v>50831.296999999999</v>
      </c>
      <c r="BK58" s="48">
        <v>51689.495000000003</v>
      </c>
      <c r="BL58" s="48">
        <v>52546.642</v>
      </c>
      <c r="BM58" s="48">
        <v>53402.510999999999</v>
      </c>
      <c r="BN58" s="48">
        <v>54257.26</v>
      </c>
      <c r="BO58" s="48">
        <v>55111.233999999997</v>
      </c>
      <c r="BP58" s="48">
        <v>55964.54</v>
      </c>
      <c r="BQ58" s="48">
        <v>56817.059000000001</v>
      </c>
      <c r="BR58" s="48">
        <v>57668.252999999997</v>
      </c>
      <c r="BS58" s="48">
        <v>58517.535000000003</v>
      </c>
      <c r="BT58" s="48">
        <v>59364.125999999997</v>
      </c>
      <c r="BU58" s="48">
        <v>60207.347000000002</v>
      </c>
      <c r="BV58" s="48">
        <v>61046.752</v>
      </c>
      <c r="BW58" s="48">
        <v>61882.031999999999</v>
      </c>
      <c r="BX58" s="48">
        <v>62712.813000000002</v>
      </c>
      <c r="BY58" s="48">
        <v>63538.76</v>
      </c>
      <c r="BZ58" s="48">
        <v>64359.491999999998</v>
      </c>
      <c r="CA58" s="48">
        <v>65174.591999999997</v>
      </c>
      <c r="CB58" s="48">
        <v>65983.540999999997</v>
      </c>
      <c r="CC58" s="48">
        <v>66785.87</v>
      </c>
      <c r="CD58" s="48">
        <v>67581.103000000003</v>
      </c>
      <c r="CE58" s="48">
        <v>68368.72</v>
      </c>
      <c r="CF58" s="48">
        <v>69148.218999999997</v>
      </c>
      <c r="CG58" s="48">
        <v>69919.135999999999</v>
      </c>
      <c r="CH58" s="48">
        <v>70680.964999999997</v>
      </c>
      <c r="CI58" s="48">
        <v>71433.237999999998</v>
      </c>
      <c r="CJ58" s="48">
        <v>72175.417000000001</v>
      </c>
      <c r="CK58" s="48">
        <v>72907.008000000002</v>
      </c>
      <c r="CL58" s="48">
        <v>73627.459000000003</v>
      </c>
      <c r="CM58" s="48">
        <v>74336.226999999999</v>
      </c>
      <c r="CN58" s="48">
        <v>75032.744000000006</v>
      </c>
      <c r="CO58" s="48">
        <v>75716.429000000004</v>
      </c>
    </row>
    <row r="59" spans="1:93" ht="12" x14ac:dyDescent="0.2">
      <c r="A59" s="44">
        <v>42</v>
      </c>
      <c r="B59" s="45" t="s">
        <v>638</v>
      </c>
      <c r="C59" s="66" t="s">
        <v>188</v>
      </c>
      <c r="D59" s="47"/>
      <c r="E59" s="47">
        <v>728</v>
      </c>
      <c r="F59" s="45" t="s">
        <v>688</v>
      </c>
      <c r="G59" s="47">
        <v>910</v>
      </c>
      <c r="H59" s="75">
        <v>10715.656999999999</v>
      </c>
      <c r="I59" s="75">
        <v>10832.52</v>
      </c>
      <c r="J59" s="75">
        <v>10910.773999999999</v>
      </c>
      <c r="K59" s="75">
        <v>10975.924000000001</v>
      </c>
      <c r="L59" s="75">
        <v>11062.114</v>
      </c>
      <c r="M59" s="75">
        <v>11193.728999999999</v>
      </c>
      <c r="N59" s="48">
        <v>11381.377</v>
      </c>
      <c r="O59" s="48">
        <v>11618.517</v>
      </c>
      <c r="P59" s="48">
        <v>11891.022999999999</v>
      </c>
      <c r="Q59" s="48">
        <v>12176.471</v>
      </c>
      <c r="R59" s="48">
        <v>12458.298000000001</v>
      </c>
      <c r="S59" s="48">
        <v>12733.035</v>
      </c>
      <c r="T59" s="48">
        <v>13005.726000000001</v>
      </c>
      <c r="U59" s="48">
        <v>13278.370999999999</v>
      </c>
      <c r="V59" s="48">
        <v>13555.245000000001</v>
      </c>
      <c r="W59" s="48">
        <v>13839.272000000001</v>
      </c>
      <c r="X59" s="48">
        <v>14130.09</v>
      </c>
      <c r="Y59" s="48">
        <v>14425.424000000001</v>
      </c>
      <c r="Z59" s="48">
        <v>14724.361999999999</v>
      </c>
      <c r="AA59" s="48">
        <v>15025.657999999999</v>
      </c>
      <c r="AB59" s="48">
        <v>15328.326999999999</v>
      </c>
      <c r="AC59" s="48">
        <v>15631.924000000001</v>
      </c>
      <c r="AD59" s="48">
        <v>15936.415999999999</v>
      </c>
      <c r="AE59" s="48">
        <v>16241.858</v>
      </c>
      <c r="AF59" s="48">
        <v>16548.472000000002</v>
      </c>
      <c r="AG59" s="48">
        <v>16856.407999999999</v>
      </c>
      <c r="AH59" s="48">
        <v>17165.511999999999</v>
      </c>
      <c r="AI59" s="48">
        <v>17475.469000000001</v>
      </c>
      <c r="AJ59" s="48">
        <v>17786.075000000001</v>
      </c>
      <c r="AK59" s="48">
        <v>18097.095000000001</v>
      </c>
      <c r="AL59" s="48">
        <v>18408.334999999999</v>
      </c>
      <c r="AM59" s="48">
        <v>18719.596000000001</v>
      </c>
      <c r="AN59" s="48">
        <v>19030.793000000001</v>
      </c>
      <c r="AO59" s="48">
        <v>19341.778999999999</v>
      </c>
      <c r="AP59" s="48">
        <v>19652.471000000001</v>
      </c>
      <c r="AQ59" s="48">
        <v>19962.715</v>
      </c>
      <c r="AR59" s="48">
        <v>20272.394</v>
      </c>
      <c r="AS59" s="48">
        <v>20581.348999999998</v>
      </c>
      <c r="AT59" s="48">
        <v>20889.48</v>
      </c>
      <c r="AU59" s="48">
        <v>21196.653999999999</v>
      </c>
      <c r="AV59" s="48">
        <v>21502.756000000001</v>
      </c>
      <c r="AW59" s="48">
        <v>21807.646000000001</v>
      </c>
      <c r="AX59" s="48">
        <v>22111.155999999999</v>
      </c>
      <c r="AY59" s="48">
        <v>22413.118999999999</v>
      </c>
      <c r="AZ59" s="48">
        <v>22713.409</v>
      </c>
      <c r="BA59" s="48">
        <v>23011.842000000001</v>
      </c>
      <c r="BB59" s="48">
        <v>23308.284</v>
      </c>
      <c r="BC59" s="48">
        <v>23602.546999999999</v>
      </c>
      <c r="BD59" s="48">
        <v>23894.357</v>
      </c>
      <c r="BE59" s="48">
        <v>24183.427</v>
      </c>
      <c r="BF59" s="48">
        <v>24469.516</v>
      </c>
      <c r="BG59" s="48">
        <v>24752.383000000002</v>
      </c>
      <c r="BH59" s="48">
        <v>25031.940999999999</v>
      </c>
      <c r="BI59" s="48">
        <v>25308.062999999998</v>
      </c>
      <c r="BJ59" s="48">
        <v>25580.694</v>
      </c>
      <c r="BK59" s="48">
        <v>25849.734</v>
      </c>
      <c r="BL59" s="48">
        <v>26115.059000000001</v>
      </c>
      <c r="BM59" s="48">
        <v>26376.505000000001</v>
      </c>
      <c r="BN59" s="48">
        <v>26633.951000000001</v>
      </c>
      <c r="BO59" s="48">
        <v>26887.210999999999</v>
      </c>
      <c r="BP59" s="48">
        <v>27136.187999999998</v>
      </c>
      <c r="BQ59" s="48">
        <v>27380.716</v>
      </c>
      <c r="BR59" s="48">
        <v>27620.727999999999</v>
      </c>
      <c r="BS59" s="48">
        <v>27856.092000000001</v>
      </c>
      <c r="BT59" s="48">
        <v>28086.714</v>
      </c>
      <c r="BU59" s="48">
        <v>28312.481</v>
      </c>
      <c r="BV59" s="48">
        <v>28533.363000000001</v>
      </c>
      <c r="BW59" s="48">
        <v>28749.245999999999</v>
      </c>
      <c r="BX59" s="48">
        <v>28960.007000000001</v>
      </c>
      <c r="BY59" s="48">
        <v>29165.473000000002</v>
      </c>
      <c r="BZ59" s="48">
        <v>29365.530999999999</v>
      </c>
      <c r="CA59" s="48">
        <v>29560.111000000001</v>
      </c>
      <c r="CB59" s="48">
        <v>29749.187999999998</v>
      </c>
      <c r="CC59" s="48">
        <v>29932.937999999998</v>
      </c>
      <c r="CD59" s="48">
        <v>30111.550999999999</v>
      </c>
      <c r="CE59" s="48">
        <v>30285.174999999999</v>
      </c>
      <c r="CF59" s="48">
        <v>30453.850999999999</v>
      </c>
      <c r="CG59" s="48">
        <v>30617.522000000001</v>
      </c>
      <c r="CH59" s="48">
        <v>30776.097000000002</v>
      </c>
      <c r="CI59" s="48">
        <v>30929.434000000001</v>
      </c>
      <c r="CJ59" s="48">
        <v>31077.462</v>
      </c>
      <c r="CK59" s="48">
        <v>31220.132000000001</v>
      </c>
      <c r="CL59" s="48">
        <v>31357.449000000001</v>
      </c>
      <c r="CM59" s="48">
        <v>31489.464</v>
      </c>
      <c r="CN59" s="48">
        <v>31616.29</v>
      </c>
      <c r="CO59" s="48">
        <v>31738.063999999998</v>
      </c>
    </row>
    <row r="60" spans="1:93" ht="12" x14ac:dyDescent="0.2">
      <c r="A60" s="44">
        <v>43</v>
      </c>
      <c r="B60" s="45" t="s">
        <v>638</v>
      </c>
      <c r="C60" s="66" t="s">
        <v>208</v>
      </c>
      <c r="D60" s="47"/>
      <c r="E60" s="47">
        <v>800</v>
      </c>
      <c r="F60" s="45" t="s">
        <v>688</v>
      </c>
      <c r="G60" s="47">
        <v>910</v>
      </c>
      <c r="H60" s="75">
        <v>38225.447</v>
      </c>
      <c r="I60" s="75">
        <v>39649.173000000003</v>
      </c>
      <c r="J60" s="75">
        <v>41166.588000000003</v>
      </c>
      <c r="K60" s="75">
        <v>42729.031999999999</v>
      </c>
      <c r="L60" s="75">
        <v>44269.587</v>
      </c>
      <c r="M60" s="75">
        <v>45741</v>
      </c>
      <c r="N60" s="48">
        <v>47123.533000000003</v>
      </c>
      <c r="O60" s="48">
        <v>48432.873</v>
      </c>
      <c r="P60" s="48">
        <v>49700.758000000002</v>
      </c>
      <c r="Q60" s="48">
        <v>50976.034</v>
      </c>
      <c r="R60" s="48">
        <v>52294.284</v>
      </c>
      <c r="S60" s="48">
        <v>53663.607000000004</v>
      </c>
      <c r="T60" s="48">
        <v>55072.387999999999</v>
      </c>
      <c r="U60" s="48">
        <v>56513.004000000001</v>
      </c>
      <c r="V60" s="48">
        <v>57971.644</v>
      </c>
      <c r="W60" s="48">
        <v>59437.921999999999</v>
      </c>
      <c r="X60" s="48">
        <v>60910.942000000003</v>
      </c>
      <c r="Y60" s="48">
        <v>62394.063000000002</v>
      </c>
      <c r="Z60" s="48">
        <v>63885.707000000002</v>
      </c>
      <c r="AA60" s="48">
        <v>65384.421999999999</v>
      </c>
      <c r="AB60" s="48">
        <v>66888.902000000002</v>
      </c>
      <c r="AC60" s="48">
        <v>68397.615000000005</v>
      </c>
      <c r="AD60" s="48">
        <v>69909.277000000002</v>
      </c>
      <c r="AE60" s="48">
        <v>71423.081999999995</v>
      </c>
      <c r="AF60" s="48">
        <v>72938.418999999994</v>
      </c>
      <c r="AG60" s="48">
        <v>74454.612999999998</v>
      </c>
      <c r="AH60" s="48">
        <v>75970.663</v>
      </c>
      <c r="AI60" s="48">
        <v>77485.440000000002</v>
      </c>
      <c r="AJ60" s="48">
        <v>78998.004000000001</v>
      </c>
      <c r="AK60" s="48">
        <v>80507.410999999993</v>
      </c>
      <c r="AL60" s="48">
        <v>82012.732999999993</v>
      </c>
      <c r="AM60" s="48">
        <v>83513.084000000003</v>
      </c>
      <c r="AN60" s="48">
        <v>85007.558000000005</v>
      </c>
      <c r="AO60" s="48">
        <v>86495.274000000005</v>
      </c>
      <c r="AP60" s="48">
        <v>87975.343999999997</v>
      </c>
      <c r="AQ60" s="48">
        <v>89446.900999999998</v>
      </c>
      <c r="AR60" s="48">
        <v>90908.995999999999</v>
      </c>
      <c r="AS60" s="48">
        <v>92360.793000000005</v>
      </c>
      <c r="AT60" s="48">
        <v>93801.695000000007</v>
      </c>
      <c r="AU60" s="48">
        <v>95231.138999999996</v>
      </c>
      <c r="AV60" s="48">
        <v>96648.517000000007</v>
      </c>
      <c r="AW60" s="48">
        <v>98053.088000000003</v>
      </c>
      <c r="AX60" s="48">
        <v>99443.880999999994</v>
      </c>
      <c r="AY60" s="48">
        <v>100819.57799999999</v>
      </c>
      <c r="AZ60" s="48">
        <v>102178.7</v>
      </c>
      <c r="BA60" s="48">
        <v>103519.99400000001</v>
      </c>
      <c r="BB60" s="48">
        <v>104842.546</v>
      </c>
      <c r="BC60" s="48">
        <v>106145.728</v>
      </c>
      <c r="BD60" s="48">
        <v>107428.837</v>
      </c>
      <c r="BE60" s="48">
        <v>108691.29300000001</v>
      </c>
      <c r="BF60" s="48">
        <v>109932.49099999999</v>
      </c>
      <c r="BG60" s="48">
        <v>111151.72100000001</v>
      </c>
      <c r="BH60" s="48">
        <v>112348.325</v>
      </c>
      <c r="BI60" s="48">
        <v>113522.004</v>
      </c>
      <c r="BJ60" s="48">
        <v>114672.527</v>
      </c>
      <c r="BK60" s="48">
        <v>115799.575</v>
      </c>
      <c r="BL60" s="48">
        <v>116902.694</v>
      </c>
      <c r="BM60" s="48">
        <v>117981.255</v>
      </c>
      <c r="BN60" s="48">
        <v>119034.527</v>
      </c>
      <c r="BO60" s="48">
        <v>120061.67200000001</v>
      </c>
      <c r="BP60" s="48">
        <v>121061.98699999999</v>
      </c>
      <c r="BQ60" s="48">
        <v>122035.04300000001</v>
      </c>
      <c r="BR60" s="48">
        <v>122980.47</v>
      </c>
      <c r="BS60" s="48">
        <v>123897.68</v>
      </c>
      <c r="BT60" s="48">
        <v>124786.04399999999</v>
      </c>
      <c r="BU60" s="48">
        <v>125645.106</v>
      </c>
      <c r="BV60" s="48">
        <v>126474.53200000001</v>
      </c>
      <c r="BW60" s="48">
        <v>127274.22500000001</v>
      </c>
      <c r="BX60" s="48">
        <v>128044.284</v>
      </c>
      <c r="BY60" s="48">
        <v>128784.88099999999</v>
      </c>
      <c r="BZ60" s="48">
        <v>129496.232</v>
      </c>
      <c r="CA60" s="48">
        <v>130178.41800000001</v>
      </c>
      <c r="CB60" s="48">
        <v>130831.46</v>
      </c>
      <c r="CC60" s="48">
        <v>131455.454</v>
      </c>
      <c r="CD60" s="48">
        <v>132050.54300000001</v>
      </c>
      <c r="CE60" s="48">
        <v>132616.87100000001</v>
      </c>
      <c r="CF60" s="48">
        <v>133154.728</v>
      </c>
      <c r="CG60" s="48">
        <v>133664.448</v>
      </c>
      <c r="CH60" s="48">
        <v>134146.435</v>
      </c>
      <c r="CI60" s="48">
        <v>134601.141</v>
      </c>
      <c r="CJ60" s="48">
        <v>135029.02100000001</v>
      </c>
      <c r="CK60" s="48">
        <v>135430.60800000001</v>
      </c>
      <c r="CL60" s="48">
        <v>135806.42499999999</v>
      </c>
      <c r="CM60" s="48">
        <v>136157.016</v>
      </c>
      <c r="CN60" s="48">
        <v>136482.97</v>
      </c>
      <c r="CO60" s="48">
        <v>136784.87599999999</v>
      </c>
    </row>
    <row r="61" spans="1:93" ht="12" x14ac:dyDescent="0.2">
      <c r="A61" s="44">
        <v>44</v>
      </c>
      <c r="B61" s="45" t="s">
        <v>638</v>
      </c>
      <c r="C61" s="66" t="s">
        <v>691</v>
      </c>
      <c r="D61" s="47">
        <v>3</v>
      </c>
      <c r="E61" s="47">
        <v>834</v>
      </c>
      <c r="F61" s="45" t="s">
        <v>688</v>
      </c>
      <c r="G61" s="47">
        <v>910</v>
      </c>
      <c r="H61" s="75">
        <v>51482.637999999999</v>
      </c>
      <c r="I61" s="75">
        <v>53049.231</v>
      </c>
      <c r="J61" s="75">
        <v>54660.345000000001</v>
      </c>
      <c r="K61" s="75">
        <v>56313.444000000003</v>
      </c>
      <c r="L61" s="75">
        <v>58005.461000000003</v>
      </c>
      <c r="M61" s="75">
        <v>59734.213000000003</v>
      </c>
      <c r="N61" s="48">
        <v>61498.438000000002</v>
      </c>
      <c r="O61" s="48">
        <v>63298.542000000001</v>
      </c>
      <c r="P61" s="48">
        <v>65136.237999999998</v>
      </c>
      <c r="Q61" s="48">
        <v>67014.13</v>
      </c>
      <c r="R61" s="48">
        <v>68934.157999999996</v>
      </c>
      <c r="S61" s="48">
        <v>70896.455000000002</v>
      </c>
      <c r="T61" s="48">
        <v>72900.343999999997</v>
      </c>
      <c r="U61" s="48">
        <v>74946.005000000005</v>
      </c>
      <c r="V61" s="48">
        <v>77033.506999999998</v>
      </c>
      <c r="W61" s="48">
        <v>79162.722999999998</v>
      </c>
      <c r="X61" s="48">
        <v>81333.630999999994</v>
      </c>
      <c r="Y61" s="48">
        <v>83545.744000000006</v>
      </c>
      <c r="Z61" s="48">
        <v>85797.817999999999</v>
      </c>
      <c r="AA61" s="48">
        <v>88088.21</v>
      </c>
      <c r="AB61" s="48">
        <v>90415.593999999997</v>
      </c>
      <c r="AC61" s="48">
        <v>92779.264999999999</v>
      </c>
      <c r="AD61" s="48">
        <v>95178.82</v>
      </c>
      <c r="AE61" s="48">
        <v>97613.615999999995</v>
      </c>
      <c r="AF61" s="48">
        <v>100083.042</v>
      </c>
      <c r="AG61" s="48">
        <v>102586.531</v>
      </c>
      <c r="AH61" s="48">
        <v>105123.209</v>
      </c>
      <c r="AI61" s="48">
        <v>107692.469</v>
      </c>
      <c r="AJ61" s="48">
        <v>110294.284</v>
      </c>
      <c r="AK61" s="48">
        <v>112928.855</v>
      </c>
      <c r="AL61" s="48">
        <v>115596.019</v>
      </c>
      <c r="AM61" s="48">
        <v>118295.58199999999</v>
      </c>
      <c r="AN61" s="48">
        <v>121026.504</v>
      </c>
      <c r="AO61" s="48">
        <v>123786.86199999999</v>
      </c>
      <c r="AP61" s="48">
        <v>126574.269</v>
      </c>
      <c r="AQ61" s="48">
        <v>129386.845</v>
      </c>
      <c r="AR61" s="48">
        <v>132223.42600000001</v>
      </c>
      <c r="AS61" s="48">
        <v>135083.93</v>
      </c>
      <c r="AT61" s="48">
        <v>137968.93299999999</v>
      </c>
      <c r="AU61" s="48">
        <v>140879.57999999999</v>
      </c>
      <c r="AV61" s="48">
        <v>143816.53200000001</v>
      </c>
      <c r="AW61" s="48">
        <v>146779.37</v>
      </c>
      <c r="AX61" s="48">
        <v>149766.98000000001</v>
      </c>
      <c r="AY61" s="48">
        <v>152778.527</v>
      </c>
      <c r="AZ61" s="48">
        <v>155812.93599999999</v>
      </c>
      <c r="BA61" s="48">
        <v>158869.15599999999</v>
      </c>
      <c r="BB61" s="48">
        <v>161946.42499999999</v>
      </c>
      <c r="BC61" s="48">
        <v>165043.85800000001</v>
      </c>
      <c r="BD61" s="48">
        <v>168160.05300000001</v>
      </c>
      <c r="BE61" s="48">
        <v>171293.40100000001</v>
      </c>
      <c r="BF61" s="48">
        <v>174442.47399999999</v>
      </c>
      <c r="BG61" s="48">
        <v>177605.95300000001</v>
      </c>
      <c r="BH61" s="48">
        <v>180782.90299999999</v>
      </c>
      <c r="BI61" s="48">
        <v>183972.685</v>
      </c>
      <c r="BJ61" s="48">
        <v>187174.83600000001</v>
      </c>
      <c r="BK61" s="48">
        <v>190388.64199999999</v>
      </c>
      <c r="BL61" s="48">
        <v>193613.24400000001</v>
      </c>
      <c r="BM61" s="48">
        <v>196847.16399999999</v>
      </c>
      <c r="BN61" s="48">
        <v>200088.32000000001</v>
      </c>
      <c r="BO61" s="48">
        <v>203334.302</v>
      </c>
      <c r="BP61" s="48">
        <v>206583.071</v>
      </c>
      <c r="BQ61" s="48">
        <v>209833.02</v>
      </c>
      <c r="BR61" s="48">
        <v>213083.31299999999</v>
      </c>
      <c r="BS61" s="48">
        <v>216333.533</v>
      </c>
      <c r="BT61" s="48">
        <v>219583.68599999999</v>
      </c>
      <c r="BU61" s="48">
        <v>222833.364</v>
      </c>
      <c r="BV61" s="48">
        <v>226081.611</v>
      </c>
      <c r="BW61" s="48">
        <v>229326.84299999999</v>
      </c>
      <c r="BX61" s="48">
        <v>232567.36600000001</v>
      </c>
      <c r="BY61" s="48">
        <v>235801.255</v>
      </c>
      <c r="BZ61" s="48">
        <v>239026.71</v>
      </c>
      <c r="CA61" s="48">
        <v>242242.67</v>
      </c>
      <c r="CB61" s="48">
        <v>245448.06400000001</v>
      </c>
      <c r="CC61" s="48">
        <v>248641.16099999999</v>
      </c>
      <c r="CD61" s="48">
        <v>251820.1</v>
      </c>
      <c r="CE61" s="48">
        <v>254983.36600000001</v>
      </c>
      <c r="CF61" s="48">
        <v>258129.94699999999</v>
      </c>
      <c r="CG61" s="48">
        <v>261259.247</v>
      </c>
      <c r="CH61" s="48">
        <v>264371.005</v>
      </c>
      <c r="CI61" s="48">
        <v>267465.13699999999</v>
      </c>
      <c r="CJ61" s="48">
        <v>270541.55800000002</v>
      </c>
      <c r="CK61" s="48">
        <v>273600.13099999999</v>
      </c>
      <c r="CL61" s="48">
        <v>276640.717</v>
      </c>
      <c r="CM61" s="48">
        <v>279663.06900000002</v>
      </c>
      <c r="CN61" s="48">
        <v>282666.891</v>
      </c>
      <c r="CO61" s="48">
        <v>285651.84600000002</v>
      </c>
    </row>
    <row r="62" spans="1:93" ht="12" x14ac:dyDescent="0.2">
      <c r="A62" s="44">
        <v>45</v>
      </c>
      <c r="B62" s="45" t="s">
        <v>638</v>
      </c>
      <c r="C62" s="66" t="s">
        <v>219</v>
      </c>
      <c r="D62" s="47"/>
      <c r="E62" s="47">
        <v>894</v>
      </c>
      <c r="F62" s="45" t="s">
        <v>688</v>
      </c>
      <c r="G62" s="47">
        <v>910</v>
      </c>
      <c r="H62" s="75">
        <v>15879.37</v>
      </c>
      <c r="I62" s="75">
        <v>16363.449000000001</v>
      </c>
      <c r="J62" s="75">
        <v>16853.608</v>
      </c>
      <c r="K62" s="75">
        <v>17351.714</v>
      </c>
      <c r="L62" s="75">
        <v>17861.034</v>
      </c>
      <c r="M62" s="75">
        <v>18383.955999999998</v>
      </c>
      <c r="N62" s="48">
        <v>18920.656999999999</v>
      </c>
      <c r="O62" s="48">
        <v>19470.238000000001</v>
      </c>
      <c r="P62" s="48">
        <v>20032.800999999999</v>
      </c>
      <c r="Q62" s="48">
        <v>20608.356</v>
      </c>
      <c r="R62" s="48">
        <v>21196.793000000001</v>
      </c>
      <c r="S62" s="48">
        <v>21798.157999999999</v>
      </c>
      <c r="T62" s="48">
        <v>22412.31</v>
      </c>
      <c r="U62" s="48">
        <v>23038.732</v>
      </c>
      <c r="V62" s="48">
        <v>23676.666000000001</v>
      </c>
      <c r="W62" s="48">
        <v>24325.502</v>
      </c>
      <c r="X62" s="48">
        <v>24984.963</v>
      </c>
      <c r="Y62" s="48">
        <v>25654.797999999999</v>
      </c>
      <c r="Z62" s="48">
        <v>26334.558000000001</v>
      </c>
      <c r="AA62" s="48">
        <v>27023.737000000001</v>
      </c>
      <c r="AB62" s="48">
        <v>27721.901999999998</v>
      </c>
      <c r="AC62" s="48">
        <v>28428.67</v>
      </c>
      <c r="AD62" s="48">
        <v>29143.815999999999</v>
      </c>
      <c r="AE62" s="48">
        <v>29867.205999999998</v>
      </c>
      <c r="AF62" s="48">
        <v>30598.791000000001</v>
      </c>
      <c r="AG62" s="48">
        <v>31338.487000000001</v>
      </c>
      <c r="AH62" s="48">
        <v>32086.106</v>
      </c>
      <c r="AI62" s="48">
        <v>32841.339</v>
      </c>
      <c r="AJ62" s="48">
        <v>33603.849000000002</v>
      </c>
      <c r="AK62" s="48">
        <v>34373.195</v>
      </c>
      <c r="AL62" s="48">
        <v>35149.046000000002</v>
      </c>
      <c r="AM62" s="48">
        <v>35931.106</v>
      </c>
      <c r="AN62" s="48">
        <v>36719.296000000002</v>
      </c>
      <c r="AO62" s="48">
        <v>37513.597000000002</v>
      </c>
      <c r="AP62" s="48">
        <v>38314.135999999999</v>
      </c>
      <c r="AQ62" s="48">
        <v>39120.906000000003</v>
      </c>
      <c r="AR62" s="48">
        <v>39933.813000000002</v>
      </c>
      <c r="AS62" s="48">
        <v>40752.618000000002</v>
      </c>
      <c r="AT62" s="48">
        <v>41577.046000000002</v>
      </c>
      <c r="AU62" s="48">
        <v>42406.788999999997</v>
      </c>
      <c r="AV62" s="48">
        <v>43241.55</v>
      </c>
      <c r="AW62" s="48">
        <v>44081.048999999999</v>
      </c>
      <c r="AX62" s="48">
        <v>44925.137999999999</v>
      </c>
      <c r="AY62" s="48">
        <v>45773.858999999997</v>
      </c>
      <c r="AZ62" s="48">
        <v>46627.337</v>
      </c>
      <c r="BA62" s="48">
        <v>47485.58</v>
      </c>
      <c r="BB62" s="48">
        <v>48348.453999999998</v>
      </c>
      <c r="BC62" s="48">
        <v>49215.485999999997</v>
      </c>
      <c r="BD62" s="48">
        <v>50086.06</v>
      </c>
      <c r="BE62" s="48">
        <v>50959.311000000002</v>
      </c>
      <c r="BF62" s="48">
        <v>51834.553999999996</v>
      </c>
      <c r="BG62" s="48">
        <v>52711.351999999999</v>
      </c>
      <c r="BH62" s="48">
        <v>53589.510999999999</v>
      </c>
      <c r="BI62" s="48">
        <v>54468.792999999998</v>
      </c>
      <c r="BJ62" s="48">
        <v>55349.042999999998</v>
      </c>
      <c r="BK62" s="48">
        <v>56230.040999999997</v>
      </c>
      <c r="BL62" s="48">
        <v>57111.517999999996</v>
      </c>
      <c r="BM62" s="48">
        <v>57993.107000000004</v>
      </c>
      <c r="BN62" s="48">
        <v>58874.525000000001</v>
      </c>
      <c r="BO62" s="48">
        <v>59755.421000000002</v>
      </c>
      <c r="BP62" s="48">
        <v>60635.516000000003</v>
      </c>
      <c r="BQ62" s="48">
        <v>61514.42</v>
      </c>
      <c r="BR62" s="48">
        <v>62391.92</v>
      </c>
      <c r="BS62" s="48">
        <v>63267.874000000003</v>
      </c>
      <c r="BT62" s="48">
        <v>64142.237000000001</v>
      </c>
      <c r="BU62" s="48">
        <v>65014.872000000003</v>
      </c>
      <c r="BV62" s="48">
        <v>65885.59</v>
      </c>
      <c r="BW62" s="48">
        <v>66753.97</v>
      </c>
      <c r="BX62" s="48">
        <v>67619.418000000005</v>
      </c>
      <c r="BY62" s="48">
        <v>68481.232999999993</v>
      </c>
      <c r="BZ62" s="48">
        <v>69338.816000000006</v>
      </c>
      <c r="CA62" s="48">
        <v>70191.778999999995</v>
      </c>
      <c r="CB62" s="48">
        <v>71039.945000000007</v>
      </c>
      <c r="CC62" s="48">
        <v>71883.137000000002</v>
      </c>
      <c r="CD62" s="48">
        <v>72721.240000000005</v>
      </c>
      <c r="CE62" s="48">
        <v>73554.125</v>
      </c>
      <c r="CF62" s="48">
        <v>74381.592999999993</v>
      </c>
      <c r="CG62" s="48">
        <v>75203.380999999994</v>
      </c>
      <c r="CH62" s="48">
        <v>76019.199999999997</v>
      </c>
      <c r="CI62" s="48">
        <v>76828.803</v>
      </c>
      <c r="CJ62" s="48">
        <v>77631.922000000006</v>
      </c>
      <c r="CK62" s="48">
        <v>78428.385999999999</v>
      </c>
      <c r="CL62" s="48">
        <v>79218.089000000007</v>
      </c>
      <c r="CM62" s="48">
        <v>80000.945000000007</v>
      </c>
      <c r="CN62" s="48">
        <v>80776.975000000006</v>
      </c>
      <c r="CO62" s="48">
        <v>81546.198000000004</v>
      </c>
    </row>
    <row r="63" spans="1:93" ht="12" x14ac:dyDescent="0.2">
      <c r="A63" s="44">
        <v>46</v>
      </c>
      <c r="B63" s="45" t="s">
        <v>638</v>
      </c>
      <c r="C63" s="66" t="s">
        <v>220</v>
      </c>
      <c r="D63" s="47"/>
      <c r="E63" s="47">
        <v>716</v>
      </c>
      <c r="F63" s="45" t="s">
        <v>688</v>
      </c>
      <c r="G63" s="47">
        <v>910</v>
      </c>
      <c r="H63" s="75">
        <v>13814.642</v>
      </c>
      <c r="I63" s="75">
        <v>14030.338</v>
      </c>
      <c r="J63" s="75">
        <v>14236.599</v>
      </c>
      <c r="K63" s="75">
        <v>14438.812</v>
      </c>
      <c r="L63" s="75">
        <v>14645.473</v>
      </c>
      <c r="M63" s="75">
        <v>14862.927</v>
      </c>
      <c r="N63" s="48">
        <v>15092.171</v>
      </c>
      <c r="O63" s="48">
        <v>15331.425999999999</v>
      </c>
      <c r="P63" s="48">
        <v>15581.022999999999</v>
      </c>
      <c r="Q63" s="48">
        <v>15840.802</v>
      </c>
      <c r="R63" s="48">
        <v>16110.485000000001</v>
      </c>
      <c r="S63" s="48">
        <v>16390.388999999999</v>
      </c>
      <c r="T63" s="48">
        <v>16680.444</v>
      </c>
      <c r="U63" s="48">
        <v>16979.330000000002</v>
      </c>
      <c r="V63" s="48">
        <v>17285.173999999999</v>
      </c>
      <c r="W63" s="48">
        <v>17596.440999999999</v>
      </c>
      <c r="X63" s="48">
        <v>17912.386999999999</v>
      </c>
      <c r="Y63" s="48">
        <v>18232.664000000001</v>
      </c>
      <c r="Z63" s="48">
        <v>18556.510999999999</v>
      </c>
      <c r="AA63" s="48">
        <v>18883.212</v>
      </c>
      <c r="AB63" s="48">
        <v>19212.094000000001</v>
      </c>
      <c r="AC63" s="48">
        <v>19542.420999999998</v>
      </c>
      <c r="AD63" s="48">
        <v>19873.5</v>
      </c>
      <c r="AE63" s="48">
        <v>20204.544000000002</v>
      </c>
      <c r="AF63" s="48">
        <v>20534.825000000001</v>
      </c>
      <c r="AG63" s="48">
        <v>20863.61</v>
      </c>
      <c r="AH63" s="48">
        <v>21190.342000000001</v>
      </c>
      <c r="AI63" s="48">
        <v>21514.445</v>
      </c>
      <c r="AJ63" s="48">
        <v>21835.278999999999</v>
      </c>
      <c r="AK63" s="48">
        <v>22152.223999999998</v>
      </c>
      <c r="AL63" s="48">
        <v>22464.713</v>
      </c>
      <c r="AM63" s="48">
        <v>22772.383999999998</v>
      </c>
      <c r="AN63" s="48">
        <v>23074.922999999999</v>
      </c>
      <c r="AO63" s="48">
        <v>23371.906999999999</v>
      </c>
      <c r="AP63" s="48">
        <v>23662.994999999999</v>
      </c>
      <c r="AQ63" s="48">
        <v>23947.920999999998</v>
      </c>
      <c r="AR63" s="48">
        <v>24226.47</v>
      </c>
      <c r="AS63" s="48">
        <v>24498.638999999999</v>
      </c>
      <c r="AT63" s="48">
        <v>24764.695</v>
      </c>
      <c r="AU63" s="48">
        <v>25024.98</v>
      </c>
      <c r="AV63" s="48">
        <v>25279.858</v>
      </c>
      <c r="AW63" s="48">
        <v>25529.347000000002</v>
      </c>
      <c r="AX63" s="48">
        <v>25773.487000000001</v>
      </c>
      <c r="AY63" s="48">
        <v>26012.595000000001</v>
      </c>
      <c r="AZ63" s="48">
        <v>26247.116000000002</v>
      </c>
      <c r="BA63" s="48">
        <v>26477.35</v>
      </c>
      <c r="BB63" s="48">
        <v>26703.396000000001</v>
      </c>
      <c r="BC63" s="48">
        <v>26925.198</v>
      </c>
      <c r="BD63" s="48">
        <v>27142.7</v>
      </c>
      <c r="BE63" s="48">
        <v>27355.752</v>
      </c>
      <c r="BF63" s="48">
        <v>27564.237000000001</v>
      </c>
      <c r="BG63" s="48">
        <v>27768.074000000001</v>
      </c>
      <c r="BH63" s="48">
        <v>27967.171999999999</v>
      </c>
      <c r="BI63" s="48">
        <v>28161.281999999999</v>
      </c>
      <c r="BJ63" s="48">
        <v>28350.085999999999</v>
      </c>
      <c r="BK63" s="48">
        <v>28533.323</v>
      </c>
      <c r="BL63" s="48">
        <v>28710.834999999999</v>
      </c>
      <c r="BM63" s="48">
        <v>28882.454000000002</v>
      </c>
      <c r="BN63" s="48">
        <v>29047.885999999999</v>
      </c>
      <c r="BO63" s="48">
        <v>29206.831999999999</v>
      </c>
      <c r="BP63" s="48">
        <v>29359.016</v>
      </c>
      <c r="BQ63" s="48">
        <v>29504.307000000001</v>
      </c>
      <c r="BR63" s="48">
        <v>29642.597000000002</v>
      </c>
      <c r="BS63" s="48">
        <v>29773.688999999998</v>
      </c>
      <c r="BT63" s="48">
        <v>29897.39</v>
      </c>
      <c r="BU63" s="48">
        <v>30013.545999999998</v>
      </c>
      <c r="BV63" s="48">
        <v>30122.13</v>
      </c>
      <c r="BW63" s="48">
        <v>30223.19</v>
      </c>
      <c r="BX63" s="48">
        <v>30316.767</v>
      </c>
      <c r="BY63" s="48">
        <v>30402.952000000001</v>
      </c>
      <c r="BZ63" s="48">
        <v>30481.881000000001</v>
      </c>
      <c r="CA63" s="48">
        <v>30553.63</v>
      </c>
      <c r="CB63" s="48">
        <v>30618.383000000002</v>
      </c>
      <c r="CC63" s="48">
        <v>30676.48</v>
      </c>
      <c r="CD63" s="48">
        <v>30728.363000000001</v>
      </c>
      <c r="CE63" s="48">
        <v>30774.402999999998</v>
      </c>
      <c r="CF63" s="48">
        <v>30814.899000000001</v>
      </c>
      <c r="CG63" s="48">
        <v>30850.044999999998</v>
      </c>
      <c r="CH63" s="48">
        <v>30880.01</v>
      </c>
      <c r="CI63" s="48">
        <v>30904.974999999999</v>
      </c>
      <c r="CJ63" s="48">
        <v>30925.145</v>
      </c>
      <c r="CK63" s="48">
        <v>30940.778999999999</v>
      </c>
      <c r="CL63" s="48">
        <v>30952.207999999999</v>
      </c>
      <c r="CM63" s="48">
        <v>30959.811000000002</v>
      </c>
      <c r="CN63" s="48">
        <v>30964.052</v>
      </c>
      <c r="CO63" s="48">
        <v>30965.420999999998</v>
      </c>
    </row>
    <row r="64" spans="1:93" ht="12" x14ac:dyDescent="0.2">
      <c r="A64" s="61">
        <v>47</v>
      </c>
      <c r="B64" s="62" t="s">
        <v>638</v>
      </c>
      <c r="C64" s="63" t="s">
        <v>692</v>
      </c>
      <c r="D64" s="64"/>
      <c r="E64" s="64">
        <v>911</v>
      </c>
      <c r="F64" s="62" t="s">
        <v>687</v>
      </c>
      <c r="G64" s="64">
        <v>947</v>
      </c>
      <c r="H64" s="78">
        <v>154203.22700000001</v>
      </c>
      <c r="I64" s="78">
        <v>159064.78200000001</v>
      </c>
      <c r="J64" s="78">
        <v>164038.995</v>
      </c>
      <c r="K64" s="78">
        <v>169121.878</v>
      </c>
      <c r="L64" s="78">
        <v>174308.427</v>
      </c>
      <c r="M64" s="78">
        <v>179595.125</v>
      </c>
      <c r="N64" s="65">
        <v>184979.932</v>
      </c>
      <c r="O64" s="65">
        <v>190463.603</v>
      </c>
      <c r="P64" s="65">
        <v>196049.20699999999</v>
      </c>
      <c r="Q64" s="65">
        <v>201741.367</v>
      </c>
      <c r="R64" s="65">
        <v>207543.42800000001</v>
      </c>
      <c r="S64" s="65">
        <v>213455.09899999999</v>
      </c>
      <c r="T64" s="65">
        <v>219474.734</v>
      </c>
      <c r="U64" s="65">
        <v>225602.95699999999</v>
      </c>
      <c r="V64" s="65">
        <v>231840.236</v>
      </c>
      <c r="W64" s="65">
        <v>238186.20699999999</v>
      </c>
      <c r="X64" s="65">
        <v>244640.09</v>
      </c>
      <c r="Y64" s="65">
        <v>251199.34</v>
      </c>
      <c r="Z64" s="65">
        <v>257859.677</v>
      </c>
      <c r="AA64" s="65">
        <v>264615.663</v>
      </c>
      <c r="AB64" s="65">
        <v>271462.27500000002</v>
      </c>
      <c r="AC64" s="65">
        <v>278396.11900000001</v>
      </c>
      <c r="AD64" s="65">
        <v>285414.47499999998</v>
      </c>
      <c r="AE64" s="65">
        <v>292514.22700000001</v>
      </c>
      <c r="AF64" s="65">
        <v>299692.21999999997</v>
      </c>
      <c r="AG64" s="65">
        <v>306945.11700000003</v>
      </c>
      <c r="AH64" s="65">
        <v>314269.72600000002</v>
      </c>
      <c r="AI64" s="65">
        <v>321661.91800000001</v>
      </c>
      <c r="AJ64" s="65">
        <v>329116.23800000001</v>
      </c>
      <c r="AK64" s="65">
        <v>336626.56699999998</v>
      </c>
      <c r="AL64" s="65">
        <v>344187.50199999998</v>
      </c>
      <c r="AM64" s="65">
        <v>351795.11499999999</v>
      </c>
      <c r="AN64" s="65">
        <v>359446.51699999999</v>
      </c>
      <c r="AO64" s="65">
        <v>367139.23700000002</v>
      </c>
      <c r="AP64" s="65">
        <v>374871.25699999998</v>
      </c>
      <c r="AQ64" s="65">
        <v>382640.44400000002</v>
      </c>
      <c r="AR64" s="65">
        <v>390443.62099999998</v>
      </c>
      <c r="AS64" s="65">
        <v>398277.65100000001</v>
      </c>
      <c r="AT64" s="65">
        <v>406140.386</v>
      </c>
      <c r="AU64" s="65">
        <v>414029.739</v>
      </c>
      <c r="AV64" s="65">
        <v>421943.57199999999</v>
      </c>
      <c r="AW64" s="65">
        <v>429878.94799999997</v>
      </c>
      <c r="AX64" s="65">
        <v>437832.71500000003</v>
      </c>
      <c r="AY64" s="65">
        <v>445801.87400000001</v>
      </c>
      <c r="AZ64" s="65">
        <v>453783.33199999999</v>
      </c>
      <c r="BA64" s="65">
        <v>461773.86499999999</v>
      </c>
      <c r="BB64" s="65">
        <v>469770.28499999997</v>
      </c>
      <c r="BC64" s="65">
        <v>477769.179</v>
      </c>
      <c r="BD64" s="65">
        <v>485766.64399999997</v>
      </c>
      <c r="BE64" s="65">
        <v>493758.64399999997</v>
      </c>
      <c r="BF64" s="65">
        <v>501741.136</v>
      </c>
      <c r="BG64" s="65">
        <v>509710.315</v>
      </c>
      <c r="BH64" s="65">
        <v>517662.52100000001</v>
      </c>
      <c r="BI64" s="65">
        <v>525594.31599999999</v>
      </c>
      <c r="BJ64" s="65">
        <v>533502.21299999999</v>
      </c>
      <c r="BK64" s="65">
        <v>541382.61100000003</v>
      </c>
      <c r="BL64" s="65">
        <v>549231.46100000001</v>
      </c>
      <c r="BM64" s="65">
        <v>557044.50399999996</v>
      </c>
      <c r="BN64" s="65">
        <v>564817.47199999995</v>
      </c>
      <c r="BO64" s="65">
        <v>572545.89899999998</v>
      </c>
      <c r="BP64" s="65">
        <v>580225.43200000003</v>
      </c>
      <c r="BQ64" s="65">
        <v>587852.81400000001</v>
      </c>
      <c r="BR64" s="65">
        <v>595423.56099999999</v>
      </c>
      <c r="BS64" s="65">
        <v>602930.81799999997</v>
      </c>
      <c r="BT64" s="65">
        <v>610366.69999999995</v>
      </c>
      <c r="BU64" s="65">
        <v>617724.86800000002</v>
      </c>
      <c r="BV64" s="65">
        <v>625000.674</v>
      </c>
      <c r="BW64" s="65">
        <v>632192.28799999994</v>
      </c>
      <c r="BX64" s="65">
        <v>639299.77899999998</v>
      </c>
      <c r="BY64" s="65">
        <v>646324.61199999996</v>
      </c>
      <c r="BZ64" s="65">
        <v>653267.36300000001</v>
      </c>
      <c r="CA64" s="65">
        <v>660126.45200000005</v>
      </c>
      <c r="CB64" s="65">
        <v>666898.74100000004</v>
      </c>
      <c r="CC64" s="65">
        <v>673581.50699999998</v>
      </c>
      <c r="CD64" s="65">
        <v>680171.62</v>
      </c>
      <c r="CE64" s="65">
        <v>686666.42200000002</v>
      </c>
      <c r="CF64" s="65">
        <v>693063.84</v>
      </c>
      <c r="CG64" s="65">
        <v>699362.58100000001</v>
      </c>
      <c r="CH64" s="65">
        <v>705561.52300000004</v>
      </c>
      <c r="CI64" s="65">
        <v>711659.88500000001</v>
      </c>
      <c r="CJ64" s="65">
        <v>717656.58</v>
      </c>
      <c r="CK64" s="65">
        <v>723550.31200000003</v>
      </c>
      <c r="CL64" s="65">
        <v>729339.56799999997</v>
      </c>
      <c r="CM64" s="65">
        <v>735022.47100000002</v>
      </c>
      <c r="CN64" s="65">
        <v>740596.93200000003</v>
      </c>
      <c r="CO64" s="65">
        <v>746060.56200000003</v>
      </c>
    </row>
    <row r="65" spans="1:93" ht="12" x14ac:dyDescent="0.2">
      <c r="A65" s="44">
        <v>48</v>
      </c>
      <c r="B65" s="45" t="s">
        <v>638</v>
      </c>
      <c r="C65" s="66" t="s">
        <v>30</v>
      </c>
      <c r="D65" s="47"/>
      <c r="E65" s="47">
        <v>24</v>
      </c>
      <c r="F65" s="45" t="s">
        <v>688</v>
      </c>
      <c r="G65" s="47">
        <v>911</v>
      </c>
      <c r="H65" s="75">
        <v>27884.38</v>
      </c>
      <c r="I65" s="75">
        <v>28842.482</v>
      </c>
      <c r="J65" s="75">
        <v>29816.769</v>
      </c>
      <c r="K65" s="75">
        <v>30809.787</v>
      </c>
      <c r="L65" s="75">
        <v>31825.298999999999</v>
      </c>
      <c r="M65" s="75">
        <v>32866.267999999996</v>
      </c>
      <c r="N65" s="48">
        <v>33933.610999999997</v>
      </c>
      <c r="O65" s="48">
        <v>35027.339999999997</v>
      </c>
      <c r="P65" s="48">
        <v>36148.635999999999</v>
      </c>
      <c r="Q65" s="48">
        <v>37298.625</v>
      </c>
      <c r="R65" s="48">
        <v>38478.222000000002</v>
      </c>
      <c r="S65" s="48">
        <v>39688.093999999997</v>
      </c>
      <c r="T65" s="48">
        <v>40928.612999999998</v>
      </c>
      <c r="U65" s="48">
        <v>42199.936999999998</v>
      </c>
      <c r="V65" s="48">
        <v>43501.999000000003</v>
      </c>
      <c r="W65" s="48">
        <v>44834.707000000002</v>
      </c>
      <c r="X65" s="48">
        <v>46198.245999999999</v>
      </c>
      <c r="Y65" s="48">
        <v>47592.553999999996</v>
      </c>
      <c r="Z65" s="48">
        <v>49016.964999999997</v>
      </c>
      <c r="AA65" s="48">
        <v>50470.553</v>
      </c>
      <c r="AB65" s="48">
        <v>51952.546000000002</v>
      </c>
      <c r="AC65" s="48">
        <v>53462.491000000002</v>
      </c>
      <c r="AD65" s="48">
        <v>55000.286</v>
      </c>
      <c r="AE65" s="48">
        <v>56566.038</v>
      </c>
      <c r="AF65" s="48">
        <v>58159.983999999997</v>
      </c>
      <c r="AG65" s="48">
        <v>59782.165999999997</v>
      </c>
      <c r="AH65" s="48">
        <v>61432.444000000003</v>
      </c>
      <c r="AI65" s="48">
        <v>63110.182000000001</v>
      </c>
      <c r="AJ65" s="48">
        <v>64814.409</v>
      </c>
      <c r="AK65" s="48">
        <v>66543.95</v>
      </c>
      <c r="AL65" s="48">
        <v>68297.811000000002</v>
      </c>
      <c r="AM65" s="48">
        <v>70075.423999999999</v>
      </c>
      <c r="AN65" s="48">
        <v>71876.612999999998</v>
      </c>
      <c r="AO65" s="48">
        <v>73701.206999999995</v>
      </c>
      <c r="AP65" s="48">
        <v>75549.153000000006</v>
      </c>
      <c r="AQ65" s="48">
        <v>77420.354999999996</v>
      </c>
      <c r="AR65" s="48">
        <v>79314.426999999996</v>
      </c>
      <c r="AS65" s="48">
        <v>81231.006999999998</v>
      </c>
      <c r="AT65" s="48">
        <v>83169.865000000005</v>
      </c>
      <c r="AU65" s="48">
        <v>85130.854000000007</v>
      </c>
      <c r="AV65" s="48">
        <v>87113.725999999995</v>
      </c>
      <c r="AW65" s="48">
        <v>89118.044999999998</v>
      </c>
      <c r="AX65" s="48">
        <v>91143.365999999995</v>
      </c>
      <c r="AY65" s="48">
        <v>93189.505999999994</v>
      </c>
      <c r="AZ65" s="48">
        <v>95256.303</v>
      </c>
      <c r="BA65" s="48">
        <v>97343.442999999999</v>
      </c>
      <c r="BB65" s="48">
        <v>99450.57</v>
      </c>
      <c r="BC65" s="48">
        <v>101576.923</v>
      </c>
      <c r="BD65" s="48">
        <v>103721.31299999999</v>
      </c>
      <c r="BE65" s="48">
        <v>105882.258</v>
      </c>
      <c r="BF65" s="48">
        <v>108058.512</v>
      </c>
      <c r="BG65" s="48">
        <v>110249.14599999999</v>
      </c>
      <c r="BH65" s="48">
        <v>112453.65300000001</v>
      </c>
      <c r="BI65" s="48">
        <v>114671.818</v>
      </c>
      <c r="BJ65" s="48">
        <v>116903.59699999999</v>
      </c>
      <c r="BK65" s="48">
        <v>119148.755</v>
      </c>
      <c r="BL65" s="48">
        <v>121406.588</v>
      </c>
      <c r="BM65" s="48">
        <v>123676.077</v>
      </c>
      <c r="BN65" s="48">
        <v>125956.109</v>
      </c>
      <c r="BO65" s="48">
        <v>128245.394</v>
      </c>
      <c r="BP65" s="48">
        <v>130542.728</v>
      </c>
      <c r="BQ65" s="48">
        <v>132847.44500000001</v>
      </c>
      <c r="BR65" s="48">
        <v>135158.71100000001</v>
      </c>
      <c r="BS65" s="48">
        <v>137475.005</v>
      </c>
      <c r="BT65" s="48">
        <v>139794.54800000001</v>
      </c>
      <c r="BU65" s="48">
        <v>142116.01300000001</v>
      </c>
      <c r="BV65" s="48">
        <v>144438.152</v>
      </c>
      <c r="BW65" s="48">
        <v>146760.68400000001</v>
      </c>
      <c r="BX65" s="48">
        <v>149084.21299999999</v>
      </c>
      <c r="BY65" s="48">
        <v>151409.88099999999</v>
      </c>
      <c r="BZ65" s="48">
        <v>153738.33100000001</v>
      </c>
      <c r="CA65" s="48">
        <v>156069.171</v>
      </c>
      <c r="CB65" s="48">
        <v>158401.24799999999</v>
      </c>
      <c r="CC65" s="48">
        <v>160733.33199999999</v>
      </c>
      <c r="CD65" s="48">
        <v>163063.93700000001</v>
      </c>
      <c r="CE65" s="48">
        <v>165391.67000000001</v>
      </c>
      <c r="CF65" s="48">
        <v>167715.391</v>
      </c>
      <c r="CG65" s="48">
        <v>170034.234</v>
      </c>
      <c r="CH65" s="48">
        <v>172347.38500000001</v>
      </c>
      <c r="CI65" s="48">
        <v>174653.99799999999</v>
      </c>
      <c r="CJ65" s="48">
        <v>176953.073</v>
      </c>
      <c r="CK65" s="48">
        <v>179243.367</v>
      </c>
      <c r="CL65" s="48">
        <v>181523.38699999999</v>
      </c>
      <c r="CM65" s="48">
        <v>183791.386</v>
      </c>
      <c r="CN65" s="48">
        <v>186045.38699999999</v>
      </c>
      <c r="CO65" s="48">
        <v>188283.13200000001</v>
      </c>
    </row>
    <row r="66" spans="1:93" ht="12" x14ac:dyDescent="0.2">
      <c r="A66" s="44">
        <v>49</v>
      </c>
      <c r="B66" s="45" t="s">
        <v>638</v>
      </c>
      <c r="C66" s="66" t="s">
        <v>56</v>
      </c>
      <c r="D66" s="47"/>
      <c r="E66" s="47">
        <v>120</v>
      </c>
      <c r="F66" s="45" t="s">
        <v>688</v>
      </c>
      <c r="G66" s="47">
        <v>911</v>
      </c>
      <c r="H66" s="75">
        <v>23298.376</v>
      </c>
      <c r="I66" s="75">
        <v>23926.548999999999</v>
      </c>
      <c r="J66" s="75">
        <v>24566.07</v>
      </c>
      <c r="K66" s="75">
        <v>25216.260999999999</v>
      </c>
      <c r="L66" s="75">
        <v>25876.386999999999</v>
      </c>
      <c r="M66" s="75">
        <v>26545.864000000001</v>
      </c>
      <c r="N66" s="48">
        <v>27224.261999999999</v>
      </c>
      <c r="O66" s="48">
        <v>27911.544000000002</v>
      </c>
      <c r="P66" s="48">
        <v>28608.129000000001</v>
      </c>
      <c r="Q66" s="48">
        <v>29314.688999999998</v>
      </c>
      <c r="R66" s="48">
        <v>30031.677</v>
      </c>
      <c r="S66" s="48">
        <v>30759.098000000002</v>
      </c>
      <c r="T66" s="48">
        <v>31496.597000000002</v>
      </c>
      <c r="U66" s="48">
        <v>32243.883999999998</v>
      </c>
      <c r="V66" s="48">
        <v>33000.510999999999</v>
      </c>
      <c r="W66" s="48">
        <v>33766.112999999998</v>
      </c>
      <c r="X66" s="48">
        <v>34540.455999999998</v>
      </c>
      <c r="Y66" s="48">
        <v>35323.394</v>
      </c>
      <c r="Z66" s="48">
        <v>36114.786</v>
      </c>
      <c r="AA66" s="48">
        <v>36914.553999999996</v>
      </c>
      <c r="AB66" s="48">
        <v>37722.495999999999</v>
      </c>
      <c r="AC66" s="48">
        <v>38538.398000000001</v>
      </c>
      <c r="AD66" s="48">
        <v>39361.906999999999</v>
      </c>
      <c r="AE66" s="48">
        <v>40192.574999999997</v>
      </c>
      <c r="AF66" s="48">
        <v>41029.921000000002</v>
      </c>
      <c r="AG66" s="48">
        <v>41873.472999999998</v>
      </c>
      <c r="AH66" s="48">
        <v>42722.777999999998</v>
      </c>
      <c r="AI66" s="48">
        <v>43577.517</v>
      </c>
      <c r="AJ66" s="48">
        <v>44437.462</v>
      </c>
      <c r="AK66" s="48">
        <v>45302.436000000002</v>
      </c>
      <c r="AL66" s="48">
        <v>46172.131000000001</v>
      </c>
      <c r="AM66" s="48">
        <v>47046.311000000002</v>
      </c>
      <c r="AN66" s="48">
        <v>47924.42</v>
      </c>
      <c r="AO66" s="48">
        <v>48805.574999999997</v>
      </c>
      <c r="AP66" s="48">
        <v>49688.733999999997</v>
      </c>
      <c r="AQ66" s="48">
        <v>50573.036</v>
      </c>
      <c r="AR66" s="48">
        <v>51457.947</v>
      </c>
      <c r="AS66" s="48">
        <v>52343.235000000001</v>
      </c>
      <c r="AT66" s="48">
        <v>53228.85</v>
      </c>
      <c r="AU66" s="48">
        <v>54114.805</v>
      </c>
      <c r="AV66" s="48">
        <v>55001.112000000001</v>
      </c>
      <c r="AW66" s="48">
        <v>55887.485000000001</v>
      </c>
      <c r="AX66" s="48">
        <v>56773.531999999999</v>
      </c>
      <c r="AY66" s="48">
        <v>57658.951000000001</v>
      </c>
      <c r="AZ66" s="48">
        <v>58543.379000000001</v>
      </c>
      <c r="BA66" s="48">
        <v>59426.512999999999</v>
      </c>
      <c r="BB66" s="48">
        <v>60308.071000000004</v>
      </c>
      <c r="BC66" s="48">
        <v>61187.794999999998</v>
      </c>
      <c r="BD66" s="48">
        <v>62065.415999999997</v>
      </c>
      <c r="BE66" s="48">
        <v>62940.671000000002</v>
      </c>
      <c r="BF66" s="48">
        <v>63813.296999999999</v>
      </c>
      <c r="BG66" s="48">
        <v>64682.974000000002</v>
      </c>
      <c r="BH66" s="48">
        <v>65549.407999999996</v>
      </c>
      <c r="BI66" s="48">
        <v>66412.385999999999</v>
      </c>
      <c r="BJ66" s="48">
        <v>67271.712</v>
      </c>
      <c r="BK66" s="48">
        <v>68127.171000000002</v>
      </c>
      <c r="BL66" s="48">
        <v>68978.447</v>
      </c>
      <c r="BM66" s="48">
        <v>69825.149000000005</v>
      </c>
      <c r="BN66" s="48">
        <v>70666.793999999994</v>
      </c>
      <c r="BO66" s="48">
        <v>71502.808999999994</v>
      </c>
      <c r="BP66" s="48">
        <v>72332.687999999995</v>
      </c>
      <c r="BQ66" s="48">
        <v>73156.123000000007</v>
      </c>
      <c r="BR66" s="48">
        <v>73972.769</v>
      </c>
      <c r="BS66" s="48">
        <v>74782.107000000004</v>
      </c>
      <c r="BT66" s="48">
        <v>75583.592999999993</v>
      </c>
      <c r="BU66" s="48">
        <v>76376.767000000007</v>
      </c>
      <c r="BV66" s="48">
        <v>77161.149999999994</v>
      </c>
      <c r="BW66" s="48">
        <v>77936.543000000005</v>
      </c>
      <c r="BX66" s="48">
        <v>78703.126999999993</v>
      </c>
      <c r="BY66" s="48">
        <v>79461.233999999997</v>
      </c>
      <c r="BZ66" s="48">
        <v>80210.990000000005</v>
      </c>
      <c r="CA66" s="48">
        <v>80952.447</v>
      </c>
      <c r="CB66" s="48">
        <v>81685.145999999993</v>
      </c>
      <c r="CC66" s="48">
        <v>82408.217999999993</v>
      </c>
      <c r="CD66" s="48">
        <v>83120.508000000002</v>
      </c>
      <c r="CE66" s="48">
        <v>83821.210999999996</v>
      </c>
      <c r="CF66" s="48">
        <v>84510.009000000005</v>
      </c>
      <c r="CG66" s="48">
        <v>85187.066000000006</v>
      </c>
      <c r="CH66" s="48">
        <v>85852.785000000003</v>
      </c>
      <c r="CI66" s="48">
        <v>86507.725000000006</v>
      </c>
      <c r="CJ66" s="48">
        <v>87152.33</v>
      </c>
      <c r="CK66" s="48">
        <v>87786.892000000007</v>
      </c>
      <c r="CL66" s="48">
        <v>88411.589000000007</v>
      </c>
      <c r="CM66" s="48">
        <v>89026.361999999994</v>
      </c>
      <c r="CN66" s="48">
        <v>89631.027000000002</v>
      </c>
      <c r="CO66" s="48">
        <v>90225.178</v>
      </c>
    </row>
    <row r="67" spans="1:93" ht="12" x14ac:dyDescent="0.2">
      <c r="A67" s="44">
        <v>50</v>
      </c>
      <c r="B67" s="45" t="s">
        <v>638</v>
      </c>
      <c r="C67" s="66" t="s">
        <v>59</v>
      </c>
      <c r="D67" s="47"/>
      <c r="E67" s="47">
        <v>140</v>
      </c>
      <c r="F67" s="45" t="s">
        <v>688</v>
      </c>
      <c r="G67" s="47">
        <v>911</v>
      </c>
      <c r="H67" s="75">
        <v>4493.1710000000003</v>
      </c>
      <c r="I67" s="75">
        <v>4537.683</v>
      </c>
      <c r="J67" s="75">
        <v>4596.0230000000001</v>
      </c>
      <c r="K67" s="75">
        <v>4666.375</v>
      </c>
      <c r="L67" s="75">
        <v>4745.1790000000001</v>
      </c>
      <c r="M67" s="75">
        <v>4829.7640000000001</v>
      </c>
      <c r="N67" s="48">
        <v>4919.9870000000001</v>
      </c>
      <c r="O67" s="48">
        <v>5016.6779999999999</v>
      </c>
      <c r="P67" s="48">
        <v>5119.1360000000004</v>
      </c>
      <c r="Q67" s="48">
        <v>5226.5739999999996</v>
      </c>
      <c r="R67" s="48">
        <v>5338.2650000000003</v>
      </c>
      <c r="S67" s="48">
        <v>5453.6949999999997</v>
      </c>
      <c r="T67" s="48">
        <v>5572.3829999999998</v>
      </c>
      <c r="U67" s="48">
        <v>5693.7420000000002</v>
      </c>
      <c r="V67" s="48">
        <v>5817.201</v>
      </c>
      <c r="W67" s="48">
        <v>5942.2070000000003</v>
      </c>
      <c r="X67" s="48">
        <v>6068.36</v>
      </c>
      <c r="Y67" s="48">
        <v>6195.29</v>
      </c>
      <c r="Z67" s="48">
        <v>6322.6409999999996</v>
      </c>
      <c r="AA67" s="48">
        <v>6450.1109999999999</v>
      </c>
      <c r="AB67" s="48">
        <v>6577.4170000000004</v>
      </c>
      <c r="AC67" s="48">
        <v>6704.2839999999997</v>
      </c>
      <c r="AD67" s="48">
        <v>6830.549</v>
      </c>
      <c r="AE67" s="48">
        <v>6956.1289999999999</v>
      </c>
      <c r="AF67" s="48">
        <v>7081.0029999999997</v>
      </c>
      <c r="AG67" s="48">
        <v>7205.1660000000002</v>
      </c>
      <c r="AH67" s="48">
        <v>7328.5159999999996</v>
      </c>
      <c r="AI67" s="48">
        <v>7450.95</v>
      </c>
      <c r="AJ67" s="48">
        <v>7572.5119999999997</v>
      </c>
      <c r="AK67" s="48">
        <v>7693.2759999999998</v>
      </c>
      <c r="AL67" s="48">
        <v>7813.3059999999996</v>
      </c>
      <c r="AM67" s="48">
        <v>7932.567</v>
      </c>
      <c r="AN67" s="48">
        <v>8050.9889999999996</v>
      </c>
      <c r="AO67" s="48">
        <v>8168.5559999999996</v>
      </c>
      <c r="AP67" s="48">
        <v>8285.2309999999998</v>
      </c>
      <c r="AQ67" s="48">
        <v>8400.9539999999997</v>
      </c>
      <c r="AR67" s="48">
        <v>8515.6949999999997</v>
      </c>
      <c r="AS67" s="48">
        <v>8629.4220000000005</v>
      </c>
      <c r="AT67" s="48">
        <v>8742.0609999999997</v>
      </c>
      <c r="AU67" s="48">
        <v>8853.5949999999993</v>
      </c>
      <c r="AV67" s="48">
        <v>8963.9549999999999</v>
      </c>
      <c r="AW67" s="48">
        <v>9073.0609999999997</v>
      </c>
      <c r="AX67" s="48">
        <v>9180.8610000000008</v>
      </c>
      <c r="AY67" s="48">
        <v>9287.2729999999992</v>
      </c>
      <c r="AZ67" s="48">
        <v>9392.2479999999996</v>
      </c>
      <c r="BA67" s="48">
        <v>9495.69</v>
      </c>
      <c r="BB67" s="48">
        <v>9597.5249999999996</v>
      </c>
      <c r="BC67" s="48">
        <v>9697.6640000000007</v>
      </c>
      <c r="BD67" s="48">
        <v>9795.9539999999997</v>
      </c>
      <c r="BE67" s="48">
        <v>9892.2610000000004</v>
      </c>
      <c r="BF67" s="48">
        <v>9986.4150000000009</v>
      </c>
      <c r="BG67" s="48">
        <v>10078.337</v>
      </c>
      <c r="BH67" s="48">
        <v>10167.955</v>
      </c>
      <c r="BI67" s="48">
        <v>10255.146000000001</v>
      </c>
      <c r="BJ67" s="48">
        <v>10339.794</v>
      </c>
      <c r="BK67" s="48">
        <v>10421.779</v>
      </c>
      <c r="BL67" s="48">
        <v>10501.049000000001</v>
      </c>
      <c r="BM67" s="48">
        <v>10577.557000000001</v>
      </c>
      <c r="BN67" s="48">
        <v>10651.236000000001</v>
      </c>
      <c r="BO67" s="48">
        <v>10722.041999999999</v>
      </c>
      <c r="BP67" s="48">
        <v>10789.986999999999</v>
      </c>
      <c r="BQ67" s="48">
        <v>10855.023999999999</v>
      </c>
      <c r="BR67" s="48">
        <v>10917.133</v>
      </c>
      <c r="BS67" s="48">
        <v>10976.323</v>
      </c>
      <c r="BT67" s="48">
        <v>11032.621999999999</v>
      </c>
      <c r="BU67" s="48">
        <v>11086.012000000001</v>
      </c>
      <c r="BV67" s="48">
        <v>11136.528</v>
      </c>
      <c r="BW67" s="48">
        <v>11184.2</v>
      </c>
      <c r="BX67" s="48">
        <v>11229.132</v>
      </c>
      <c r="BY67" s="48">
        <v>11271.429</v>
      </c>
      <c r="BZ67" s="48">
        <v>11311.206</v>
      </c>
      <c r="CA67" s="48">
        <v>11348.512000000001</v>
      </c>
      <c r="CB67" s="48">
        <v>11383.384</v>
      </c>
      <c r="CC67" s="48">
        <v>11415.851000000001</v>
      </c>
      <c r="CD67" s="48">
        <v>11445.96</v>
      </c>
      <c r="CE67" s="48">
        <v>11473.755999999999</v>
      </c>
      <c r="CF67" s="48">
        <v>11499.245000000001</v>
      </c>
      <c r="CG67" s="48">
        <v>11522.507</v>
      </c>
      <c r="CH67" s="48">
        <v>11543.537</v>
      </c>
      <c r="CI67" s="48">
        <v>11562.411</v>
      </c>
      <c r="CJ67" s="48">
        <v>11579.14</v>
      </c>
      <c r="CK67" s="48">
        <v>11593.748</v>
      </c>
      <c r="CL67" s="48">
        <v>11606.278</v>
      </c>
      <c r="CM67" s="48">
        <v>11616.722</v>
      </c>
      <c r="CN67" s="48">
        <v>11625.094999999999</v>
      </c>
      <c r="CO67" s="48">
        <v>11631.41</v>
      </c>
    </row>
    <row r="68" spans="1:93" ht="12" x14ac:dyDescent="0.2">
      <c r="A68" s="44">
        <v>51</v>
      </c>
      <c r="B68" s="45" t="s">
        <v>638</v>
      </c>
      <c r="C68" s="66" t="s">
        <v>60</v>
      </c>
      <c r="D68" s="47"/>
      <c r="E68" s="47">
        <v>148</v>
      </c>
      <c r="F68" s="45" t="s">
        <v>688</v>
      </c>
      <c r="G68" s="47">
        <v>911</v>
      </c>
      <c r="H68" s="75">
        <v>14110.971</v>
      </c>
      <c r="I68" s="75">
        <v>14561.657999999999</v>
      </c>
      <c r="J68" s="75">
        <v>15016.761</v>
      </c>
      <c r="K68" s="75">
        <v>15477.727000000001</v>
      </c>
      <c r="L68" s="75">
        <v>15946.882</v>
      </c>
      <c r="M68" s="75">
        <v>16425.859</v>
      </c>
      <c r="N68" s="48">
        <v>16914.985000000001</v>
      </c>
      <c r="O68" s="48">
        <v>17413.574000000001</v>
      </c>
      <c r="P68" s="48">
        <v>17921.183000000001</v>
      </c>
      <c r="Q68" s="48">
        <v>18437.025000000001</v>
      </c>
      <c r="R68" s="48">
        <v>18960.526999999998</v>
      </c>
      <c r="S68" s="48">
        <v>19491.499</v>
      </c>
      <c r="T68" s="48">
        <v>20029.998</v>
      </c>
      <c r="U68" s="48">
        <v>20575.999</v>
      </c>
      <c r="V68" s="48">
        <v>21129.477999999999</v>
      </c>
      <c r="W68" s="48">
        <v>21690.376</v>
      </c>
      <c r="X68" s="48">
        <v>22258.558000000001</v>
      </c>
      <c r="Y68" s="48">
        <v>22833.72</v>
      </c>
      <c r="Z68" s="48">
        <v>23415.488000000001</v>
      </c>
      <c r="AA68" s="48">
        <v>24003.353999999999</v>
      </c>
      <c r="AB68" s="48">
        <v>24596.920999999998</v>
      </c>
      <c r="AC68" s="48">
        <v>25195.863000000001</v>
      </c>
      <c r="AD68" s="48">
        <v>25800.001</v>
      </c>
      <c r="AE68" s="48">
        <v>26409.245999999999</v>
      </c>
      <c r="AF68" s="48">
        <v>27023.562999999998</v>
      </c>
      <c r="AG68" s="48">
        <v>27642.866000000002</v>
      </c>
      <c r="AH68" s="48">
        <v>28266.93</v>
      </c>
      <c r="AI68" s="48">
        <v>28895.414000000001</v>
      </c>
      <c r="AJ68" s="48">
        <v>29527.862000000001</v>
      </c>
      <c r="AK68" s="48">
        <v>30163.704000000002</v>
      </c>
      <c r="AL68" s="48">
        <v>30802.492999999999</v>
      </c>
      <c r="AM68" s="48">
        <v>31443.916000000001</v>
      </c>
      <c r="AN68" s="48">
        <v>32087.706999999999</v>
      </c>
      <c r="AO68" s="48">
        <v>32733.662</v>
      </c>
      <c r="AP68" s="48">
        <v>33381.589999999997</v>
      </c>
      <c r="AQ68" s="48">
        <v>34031.31</v>
      </c>
      <c r="AR68" s="48">
        <v>34682.506999999998</v>
      </c>
      <c r="AS68" s="48">
        <v>35334.870999999999</v>
      </c>
      <c r="AT68" s="48">
        <v>35988.161</v>
      </c>
      <c r="AU68" s="48">
        <v>36642.106</v>
      </c>
      <c r="AV68" s="48">
        <v>37296.466</v>
      </c>
      <c r="AW68" s="48">
        <v>37950.949000000001</v>
      </c>
      <c r="AX68" s="48">
        <v>38605.207000000002</v>
      </c>
      <c r="AY68" s="48">
        <v>39258.862999999998</v>
      </c>
      <c r="AZ68" s="48">
        <v>39911.497000000003</v>
      </c>
      <c r="BA68" s="48">
        <v>40562.703999999998</v>
      </c>
      <c r="BB68" s="48">
        <v>41212.148999999998</v>
      </c>
      <c r="BC68" s="48">
        <v>41859.519999999997</v>
      </c>
      <c r="BD68" s="48">
        <v>42504.463000000003</v>
      </c>
      <c r="BE68" s="48">
        <v>43146.633999999998</v>
      </c>
      <c r="BF68" s="48">
        <v>43785.71</v>
      </c>
      <c r="BG68" s="48">
        <v>44421.347000000002</v>
      </c>
      <c r="BH68" s="48">
        <v>45053.216999999997</v>
      </c>
      <c r="BI68" s="48">
        <v>45681.008000000002</v>
      </c>
      <c r="BJ68" s="48">
        <v>46304.423000000003</v>
      </c>
      <c r="BK68" s="48">
        <v>46923.154000000002</v>
      </c>
      <c r="BL68" s="48">
        <v>47536.858</v>
      </c>
      <c r="BM68" s="48">
        <v>48145.226000000002</v>
      </c>
      <c r="BN68" s="48">
        <v>48747.955000000002</v>
      </c>
      <c r="BO68" s="48">
        <v>49344.73</v>
      </c>
      <c r="BP68" s="48">
        <v>49935.252</v>
      </c>
      <c r="BQ68" s="48">
        <v>50519.262999999999</v>
      </c>
      <c r="BR68" s="48">
        <v>51096.396000000001</v>
      </c>
      <c r="BS68" s="48">
        <v>51666.252999999997</v>
      </c>
      <c r="BT68" s="48">
        <v>52228.345999999998</v>
      </c>
      <c r="BU68" s="48">
        <v>52782.271999999997</v>
      </c>
      <c r="BV68" s="48">
        <v>53327.726999999999</v>
      </c>
      <c r="BW68" s="48">
        <v>53864.483</v>
      </c>
      <c r="BX68" s="48">
        <v>54392.37</v>
      </c>
      <c r="BY68" s="48">
        <v>54911.222000000002</v>
      </c>
      <c r="BZ68" s="48">
        <v>55420.9</v>
      </c>
      <c r="CA68" s="48">
        <v>55921.203999999998</v>
      </c>
      <c r="CB68" s="48">
        <v>56411.913999999997</v>
      </c>
      <c r="CC68" s="48">
        <v>56892.837</v>
      </c>
      <c r="CD68" s="48">
        <v>57363.752999999997</v>
      </c>
      <c r="CE68" s="48">
        <v>57824.493999999999</v>
      </c>
      <c r="CF68" s="48">
        <v>58274.906000000003</v>
      </c>
      <c r="CG68" s="48">
        <v>58714.875999999997</v>
      </c>
      <c r="CH68" s="48">
        <v>59144.311000000002</v>
      </c>
      <c r="CI68" s="48">
        <v>59563.146999999997</v>
      </c>
      <c r="CJ68" s="48">
        <v>59971.3</v>
      </c>
      <c r="CK68" s="48">
        <v>60368.714999999997</v>
      </c>
      <c r="CL68" s="48">
        <v>60755.332000000002</v>
      </c>
      <c r="CM68" s="48">
        <v>61131.089</v>
      </c>
      <c r="CN68" s="48">
        <v>61495.928</v>
      </c>
      <c r="CO68" s="48">
        <v>61849.82</v>
      </c>
    </row>
    <row r="69" spans="1:93" ht="12" x14ac:dyDescent="0.2">
      <c r="A69" s="44">
        <v>52</v>
      </c>
      <c r="B69" s="45" t="s">
        <v>638</v>
      </c>
      <c r="C69" s="66" t="s">
        <v>693</v>
      </c>
      <c r="D69" s="47"/>
      <c r="E69" s="47">
        <v>178</v>
      </c>
      <c r="F69" s="45" t="s">
        <v>688</v>
      </c>
      <c r="G69" s="47">
        <v>911</v>
      </c>
      <c r="H69" s="75">
        <v>4856.0929999999998</v>
      </c>
      <c r="I69" s="75">
        <v>4980.9960000000001</v>
      </c>
      <c r="J69" s="75">
        <v>5110.701</v>
      </c>
      <c r="K69" s="75">
        <v>5244.3630000000003</v>
      </c>
      <c r="L69" s="75">
        <v>5380.5039999999999</v>
      </c>
      <c r="M69" s="75">
        <v>5518.0919999999996</v>
      </c>
      <c r="N69" s="48">
        <v>5657.0169999999998</v>
      </c>
      <c r="O69" s="48">
        <v>5797.8010000000004</v>
      </c>
      <c r="P69" s="48">
        <v>5940.7460000000001</v>
      </c>
      <c r="Q69" s="48">
        <v>6086.28</v>
      </c>
      <c r="R69" s="48">
        <v>6234.7209999999995</v>
      </c>
      <c r="S69" s="48">
        <v>6386.1279999999997</v>
      </c>
      <c r="T69" s="48">
        <v>6540.366</v>
      </c>
      <c r="U69" s="48">
        <v>6697.4440000000004</v>
      </c>
      <c r="V69" s="48">
        <v>6857.2839999999997</v>
      </c>
      <c r="W69" s="48">
        <v>7019.835</v>
      </c>
      <c r="X69" s="48">
        <v>7185.0839999999998</v>
      </c>
      <c r="Y69" s="48">
        <v>7352.9740000000002</v>
      </c>
      <c r="Z69" s="48">
        <v>7523.3980000000001</v>
      </c>
      <c r="AA69" s="48">
        <v>7696.2</v>
      </c>
      <c r="AB69" s="48">
        <v>7871.2089999999998</v>
      </c>
      <c r="AC69" s="48">
        <v>8048.3630000000003</v>
      </c>
      <c r="AD69" s="48">
        <v>8227.5849999999991</v>
      </c>
      <c r="AE69" s="48">
        <v>8408.7710000000006</v>
      </c>
      <c r="AF69" s="48">
        <v>8591.8209999999999</v>
      </c>
      <c r="AG69" s="48">
        <v>8776.6569999999992</v>
      </c>
      <c r="AH69" s="48">
        <v>8963.1779999999999</v>
      </c>
      <c r="AI69" s="48">
        <v>9151.3070000000007</v>
      </c>
      <c r="AJ69" s="48">
        <v>9340.9249999999993</v>
      </c>
      <c r="AK69" s="48">
        <v>9531.8809999999994</v>
      </c>
      <c r="AL69" s="48">
        <v>9724.0859999999993</v>
      </c>
      <c r="AM69" s="48">
        <v>9917.4459999999999</v>
      </c>
      <c r="AN69" s="48">
        <v>10111.922</v>
      </c>
      <c r="AO69" s="48">
        <v>10307.505999999999</v>
      </c>
      <c r="AP69" s="48">
        <v>10504.201999999999</v>
      </c>
      <c r="AQ69" s="48">
        <v>10701.991</v>
      </c>
      <c r="AR69" s="48">
        <v>10900.861999999999</v>
      </c>
      <c r="AS69" s="48">
        <v>11100.778</v>
      </c>
      <c r="AT69" s="48">
        <v>11301.736999999999</v>
      </c>
      <c r="AU69" s="48">
        <v>11503.728999999999</v>
      </c>
      <c r="AV69" s="48">
        <v>11706.766</v>
      </c>
      <c r="AW69" s="48">
        <v>11910.788</v>
      </c>
      <c r="AX69" s="48">
        <v>12115.798000000001</v>
      </c>
      <c r="AY69" s="48">
        <v>12321.86</v>
      </c>
      <c r="AZ69" s="48">
        <v>12529.066000000001</v>
      </c>
      <c r="BA69" s="48">
        <v>12737.460999999999</v>
      </c>
      <c r="BB69" s="48">
        <v>12947.063</v>
      </c>
      <c r="BC69" s="48">
        <v>13157.788</v>
      </c>
      <c r="BD69" s="48">
        <v>13369.460999999999</v>
      </c>
      <c r="BE69" s="48">
        <v>13581.865</v>
      </c>
      <c r="BF69" s="48">
        <v>13794.825999999999</v>
      </c>
      <c r="BG69" s="48">
        <v>14008.218000000001</v>
      </c>
      <c r="BH69" s="48">
        <v>14222.018</v>
      </c>
      <c r="BI69" s="48">
        <v>14436.281999999999</v>
      </c>
      <c r="BJ69" s="48">
        <v>14651.102000000001</v>
      </c>
      <c r="BK69" s="48">
        <v>14866.509</v>
      </c>
      <c r="BL69" s="48">
        <v>15082.456</v>
      </c>
      <c r="BM69" s="48">
        <v>15298.817999999999</v>
      </c>
      <c r="BN69" s="48">
        <v>15515.308999999999</v>
      </c>
      <c r="BO69" s="48">
        <v>15731.647999999999</v>
      </c>
      <c r="BP69" s="48">
        <v>15947.579</v>
      </c>
      <c r="BQ69" s="48">
        <v>16162.965</v>
      </c>
      <c r="BR69" s="48">
        <v>16377.74</v>
      </c>
      <c r="BS69" s="48">
        <v>16591.774000000001</v>
      </c>
      <c r="BT69" s="48">
        <v>16804.974999999999</v>
      </c>
      <c r="BU69" s="48">
        <v>17017.241999999998</v>
      </c>
      <c r="BV69" s="48">
        <v>17228.467000000001</v>
      </c>
      <c r="BW69" s="48">
        <v>17438.563999999998</v>
      </c>
      <c r="BX69" s="48">
        <v>17647.433000000001</v>
      </c>
      <c r="BY69" s="48">
        <v>17855.030999999999</v>
      </c>
      <c r="BZ69" s="48">
        <v>18061.292000000001</v>
      </c>
      <c r="CA69" s="48">
        <v>18266.135999999999</v>
      </c>
      <c r="CB69" s="48">
        <v>18469.524000000001</v>
      </c>
      <c r="CC69" s="48">
        <v>18671.361000000001</v>
      </c>
      <c r="CD69" s="48">
        <v>18871.59</v>
      </c>
      <c r="CE69" s="48">
        <v>19070.133999999998</v>
      </c>
      <c r="CF69" s="48">
        <v>19266.97</v>
      </c>
      <c r="CG69" s="48">
        <v>19462.072</v>
      </c>
      <c r="CH69" s="48">
        <v>19655.45</v>
      </c>
      <c r="CI69" s="48">
        <v>19847.113000000001</v>
      </c>
      <c r="CJ69" s="48">
        <v>20037.080000000002</v>
      </c>
      <c r="CK69" s="48">
        <v>20225.350999999999</v>
      </c>
      <c r="CL69" s="48">
        <v>20411.963</v>
      </c>
      <c r="CM69" s="48">
        <v>20596.924999999999</v>
      </c>
      <c r="CN69" s="48">
        <v>20780.262999999999</v>
      </c>
      <c r="CO69" s="48">
        <v>20961.987000000001</v>
      </c>
    </row>
    <row r="70" spans="1:93" ht="12" x14ac:dyDescent="0.2">
      <c r="A70" s="44">
        <v>53</v>
      </c>
      <c r="B70" s="45" t="s">
        <v>638</v>
      </c>
      <c r="C70" s="66" t="s">
        <v>694</v>
      </c>
      <c r="D70" s="47"/>
      <c r="E70" s="47">
        <v>180</v>
      </c>
      <c r="F70" s="45" t="s">
        <v>688</v>
      </c>
      <c r="G70" s="47">
        <v>911</v>
      </c>
      <c r="H70" s="75">
        <v>76244.532000000007</v>
      </c>
      <c r="I70" s="75">
        <v>78789.13</v>
      </c>
      <c r="J70" s="75">
        <v>81398.764999999999</v>
      </c>
      <c r="K70" s="75">
        <v>84068.092000000004</v>
      </c>
      <c r="L70" s="75">
        <v>86790.567999999999</v>
      </c>
      <c r="M70" s="75">
        <v>89561.403999999995</v>
      </c>
      <c r="N70" s="48">
        <v>92377.986000000004</v>
      </c>
      <c r="O70" s="48">
        <v>95240.782000000007</v>
      </c>
      <c r="P70" s="48">
        <v>98151.951000000001</v>
      </c>
      <c r="Q70" s="48">
        <v>101115.265</v>
      </c>
      <c r="R70" s="48">
        <v>104133.554</v>
      </c>
      <c r="S70" s="48">
        <v>107206.33900000001</v>
      </c>
      <c r="T70" s="48">
        <v>110332.493</v>
      </c>
      <c r="U70" s="48">
        <v>113513.533</v>
      </c>
      <c r="V70" s="48">
        <v>116751.302</v>
      </c>
      <c r="W70" s="48">
        <v>120046.72</v>
      </c>
      <c r="X70" s="48">
        <v>123399.663</v>
      </c>
      <c r="Y70" s="48">
        <v>126808.359</v>
      </c>
      <c r="Z70" s="48">
        <v>130269.909</v>
      </c>
      <c r="AA70" s="48">
        <v>133780.45800000001</v>
      </c>
      <c r="AB70" s="48">
        <v>137336.55100000001</v>
      </c>
      <c r="AC70" s="48">
        <v>140936.01999999999</v>
      </c>
      <c r="AD70" s="48">
        <v>144577.15299999999</v>
      </c>
      <c r="AE70" s="48">
        <v>148257.489</v>
      </c>
      <c r="AF70" s="48">
        <v>151974.45800000001</v>
      </c>
      <c r="AG70" s="48">
        <v>155725.44</v>
      </c>
      <c r="AH70" s="48">
        <v>159508.31599999999</v>
      </c>
      <c r="AI70" s="48">
        <v>163320.45699999999</v>
      </c>
      <c r="AJ70" s="48">
        <v>167158.23800000001</v>
      </c>
      <c r="AK70" s="48">
        <v>171017.61600000001</v>
      </c>
      <c r="AL70" s="48">
        <v>174895.13399999999</v>
      </c>
      <c r="AM70" s="48">
        <v>178788.128</v>
      </c>
      <c r="AN70" s="48">
        <v>182694.946</v>
      </c>
      <c r="AO70" s="48">
        <v>186614.424</v>
      </c>
      <c r="AP70" s="48">
        <v>190545.96100000001</v>
      </c>
      <c r="AQ70" s="48">
        <v>194488.663</v>
      </c>
      <c r="AR70" s="48">
        <v>198440.72700000001</v>
      </c>
      <c r="AS70" s="48">
        <v>202400.06299999999</v>
      </c>
      <c r="AT70" s="48">
        <v>206365.21299999999</v>
      </c>
      <c r="AU70" s="48">
        <v>210334.728</v>
      </c>
      <c r="AV70" s="48">
        <v>214307.046</v>
      </c>
      <c r="AW70" s="48">
        <v>218280.476</v>
      </c>
      <c r="AX70" s="48">
        <v>222253.13800000001</v>
      </c>
      <c r="AY70" s="48">
        <v>226222.97099999999</v>
      </c>
      <c r="AZ70" s="48">
        <v>230187.834</v>
      </c>
      <c r="BA70" s="48">
        <v>234145.62899999999</v>
      </c>
      <c r="BB70" s="48">
        <v>238094.231</v>
      </c>
      <c r="BC70" s="48">
        <v>242031.72700000001</v>
      </c>
      <c r="BD70" s="48">
        <v>245956.361</v>
      </c>
      <c r="BE70" s="48">
        <v>249866.49100000001</v>
      </c>
      <c r="BF70" s="48">
        <v>253760.228</v>
      </c>
      <c r="BG70" s="48">
        <v>257635.565</v>
      </c>
      <c r="BH70" s="48">
        <v>261490.076</v>
      </c>
      <c r="BI70" s="48">
        <v>265321.07199999999</v>
      </c>
      <c r="BJ70" s="48">
        <v>269125.59899999999</v>
      </c>
      <c r="BK70" s="48">
        <v>272900.86900000001</v>
      </c>
      <c r="BL70" s="48">
        <v>276644.25</v>
      </c>
      <c r="BM70" s="48">
        <v>280353.42599999998</v>
      </c>
      <c r="BN70" s="48">
        <v>284026.36</v>
      </c>
      <c r="BO70" s="48">
        <v>287661.11499999999</v>
      </c>
      <c r="BP70" s="48">
        <v>291255.57900000003</v>
      </c>
      <c r="BQ70" s="48">
        <v>294807.90399999998</v>
      </c>
      <c r="BR70" s="48">
        <v>298315.30099999998</v>
      </c>
      <c r="BS70" s="48">
        <v>301773.48800000001</v>
      </c>
      <c r="BT70" s="48">
        <v>305177.51699999999</v>
      </c>
      <c r="BU70" s="48">
        <v>308523.391</v>
      </c>
      <c r="BV70" s="48">
        <v>311808.60700000002</v>
      </c>
      <c r="BW70" s="48">
        <v>315032.141</v>
      </c>
      <c r="BX70" s="48">
        <v>318193.45699999999</v>
      </c>
      <c r="BY70" s="48">
        <v>321292.69699999999</v>
      </c>
      <c r="BZ70" s="48">
        <v>324329.79700000002</v>
      </c>
      <c r="CA70" s="48">
        <v>327303.74200000003</v>
      </c>
      <c r="CB70" s="48">
        <v>330213.31400000001</v>
      </c>
      <c r="CC70" s="48">
        <v>333058.22700000001</v>
      </c>
      <c r="CD70" s="48">
        <v>335838.37199999997</v>
      </c>
      <c r="CE70" s="48">
        <v>338553.576</v>
      </c>
      <c r="CF70" s="48">
        <v>341203.45299999998</v>
      </c>
      <c r="CG70" s="48">
        <v>343787.44699999999</v>
      </c>
      <c r="CH70" s="48">
        <v>346304.935</v>
      </c>
      <c r="CI70" s="48">
        <v>348755.31699999998</v>
      </c>
      <c r="CJ70" s="48">
        <v>351138.1</v>
      </c>
      <c r="CK70" s="48">
        <v>353452.92599999998</v>
      </c>
      <c r="CL70" s="48">
        <v>355699.59100000001</v>
      </c>
      <c r="CM70" s="48">
        <v>357878.06199999998</v>
      </c>
      <c r="CN70" s="48">
        <v>359988.467</v>
      </c>
      <c r="CO70" s="48">
        <v>362031.08199999999</v>
      </c>
    </row>
    <row r="71" spans="1:93" ht="12" x14ac:dyDescent="0.2">
      <c r="A71" s="44">
        <v>54</v>
      </c>
      <c r="B71" s="45" t="s">
        <v>638</v>
      </c>
      <c r="C71" s="66" t="s">
        <v>80</v>
      </c>
      <c r="D71" s="47"/>
      <c r="E71" s="47">
        <v>226</v>
      </c>
      <c r="F71" s="45" t="s">
        <v>688</v>
      </c>
      <c r="G71" s="47">
        <v>911</v>
      </c>
      <c r="H71" s="75">
        <v>1168.575</v>
      </c>
      <c r="I71" s="75">
        <v>1215.181</v>
      </c>
      <c r="J71" s="75">
        <v>1262.008</v>
      </c>
      <c r="K71" s="75">
        <v>1308.9659999999999</v>
      </c>
      <c r="L71" s="75">
        <v>1355.982</v>
      </c>
      <c r="M71" s="75">
        <v>1402.9849999999999</v>
      </c>
      <c r="N71" s="48">
        <v>1449.8910000000001</v>
      </c>
      <c r="O71" s="48">
        <v>1496.673</v>
      </c>
      <c r="P71" s="48">
        <v>1543.3889999999999</v>
      </c>
      <c r="Q71" s="48">
        <v>1590.204</v>
      </c>
      <c r="R71" s="48">
        <v>1637.2139999999999</v>
      </c>
      <c r="S71" s="48">
        <v>1684.46</v>
      </c>
      <c r="T71" s="48">
        <v>1731.874</v>
      </c>
      <c r="U71" s="48">
        <v>1779.309</v>
      </c>
      <c r="V71" s="48">
        <v>1826.5809999999999</v>
      </c>
      <c r="W71" s="48">
        <v>1873.5509999999999</v>
      </c>
      <c r="X71" s="48">
        <v>1920.13</v>
      </c>
      <c r="Y71" s="48">
        <v>1966.4290000000001</v>
      </c>
      <c r="Z71" s="48">
        <v>2012.645</v>
      </c>
      <c r="AA71" s="48">
        <v>2059.08</v>
      </c>
      <c r="AB71" s="48">
        <v>2105.9589999999998</v>
      </c>
      <c r="AC71" s="48">
        <v>2153.346</v>
      </c>
      <c r="AD71" s="48">
        <v>2201.143</v>
      </c>
      <c r="AE71" s="48">
        <v>2249.2489999999998</v>
      </c>
      <c r="AF71" s="48">
        <v>2297.4659999999999</v>
      </c>
      <c r="AG71" s="48">
        <v>2345.6529999999998</v>
      </c>
      <c r="AH71" s="48">
        <v>2393.7800000000002</v>
      </c>
      <c r="AI71" s="48">
        <v>2441.8580000000002</v>
      </c>
      <c r="AJ71" s="48">
        <v>2489.8420000000001</v>
      </c>
      <c r="AK71" s="48">
        <v>2537.7020000000002</v>
      </c>
      <c r="AL71" s="48">
        <v>2585.384</v>
      </c>
      <c r="AM71" s="48">
        <v>2632.8679999999999</v>
      </c>
      <c r="AN71" s="48">
        <v>2680.123</v>
      </c>
      <c r="AO71" s="48">
        <v>2727.1779999999999</v>
      </c>
      <c r="AP71" s="48">
        <v>2774.0990000000002</v>
      </c>
      <c r="AQ71" s="48">
        <v>2820.9229999999998</v>
      </c>
      <c r="AR71" s="48">
        <v>2867.643</v>
      </c>
      <c r="AS71" s="48">
        <v>2914.203</v>
      </c>
      <c r="AT71" s="48">
        <v>2960.5929999999998</v>
      </c>
      <c r="AU71" s="48">
        <v>3006.7339999999999</v>
      </c>
      <c r="AV71" s="48">
        <v>3052.5880000000002</v>
      </c>
      <c r="AW71" s="48">
        <v>3098.1460000000002</v>
      </c>
      <c r="AX71" s="48">
        <v>3143.3679999999999</v>
      </c>
      <c r="AY71" s="48">
        <v>3188.2060000000001</v>
      </c>
      <c r="AZ71" s="48">
        <v>3232.6129999999998</v>
      </c>
      <c r="BA71" s="48">
        <v>3276.547</v>
      </c>
      <c r="BB71" s="48">
        <v>3319.971</v>
      </c>
      <c r="BC71" s="48">
        <v>3362.8620000000001</v>
      </c>
      <c r="BD71" s="48">
        <v>3405.181</v>
      </c>
      <c r="BE71" s="48">
        <v>3446.8989999999999</v>
      </c>
      <c r="BF71" s="48">
        <v>3487.9740000000002</v>
      </c>
      <c r="BG71" s="48">
        <v>3528.3760000000002</v>
      </c>
      <c r="BH71" s="48">
        <v>3568.098</v>
      </c>
      <c r="BI71" s="48">
        <v>3607.1489999999999</v>
      </c>
      <c r="BJ71" s="48">
        <v>3645.5030000000002</v>
      </c>
      <c r="BK71" s="48">
        <v>3683.17</v>
      </c>
      <c r="BL71" s="48">
        <v>3720.1590000000001</v>
      </c>
      <c r="BM71" s="48">
        <v>3756.4340000000002</v>
      </c>
      <c r="BN71" s="48">
        <v>3792.0329999999999</v>
      </c>
      <c r="BO71" s="48">
        <v>3826.931</v>
      </c>
      <c r="BP71" s="48">
        <v>3861.1460000000002</v>
      </c>
      <c r="BQ71" s="48">
        <v>3894.6950000000002</v>
      </c>
      <c r="BR71" s="48">
        <v>3927.5659999999998</v>
      </c>
      <c r="BS71" s="48">
        <v>3959.77</v>
      </c>
      <c r="BT71" s="48">
        <v>3991.328</v>
      </c>
      <c r="BU71" s="48">
        <v>4022.2530000000002</v>
      </c>
      <c r="BV71" s="48">
        <v>4052.5360000000001</v>
      </c>
      <c r="BW71" s="48">
        <v>4082.1979999999999</v>
      </c>
      <c r="BX71" s="48">
        <v>4111.2349999999997</v>
      </c>
      <c r="BY71" s="48">
        <v>4139.6559999999999</v>
      </c>
      <c r="BZ71" s="48">
        <v>4167.4610000000002</v>
      </c>
      <c r="CA71" s="48">
        <v>4194.6639999999998</v>
      </c>
      <c r="CB71" s="48">
        <v>4221.2560000000003</v>
      </c>
      <c r="CC71" s="48">
        <v>4247.24</v>
      </c>
      <c r="CD71" s="48">
        <v>4272.5929999999998</v>
      </c>
      <c r="CE71" s="48">
        <v>4297.3109999999997</v>
      </c>
      <c r="CF71" s="48">
        <v>4321.4040000000005</v>
      </c>
      <c r="CG71" s="48">
        <v>4344.857</v>
      </c>
      <c r="CH71" s="48">
        <v>4367.692</v>
      </c>
      <c r="CI71" s="48">
        <v>4389.9049999999997</v>
      </c>
      <c r="CJ71" s="48">
        <v>4411.5290000000005</v>
      </c>
      <c r="CK71" s="48">
        <v>4432.5410000000002</v>
      </c>
      <c r="CL71" s="48">
        <v>4452.9719999999998</v>
      </c>
      <c r="CM71" s="48">
        <v>4472.7960000000003</v>
      </c>
      <c r="CN71" s="48">
        <v>4492.0119999999997</v>
      </c>
      <c r="CO71" s="48">
        <v>4510.6310000000003</v>
      </c>
    </row>
    <row r="72" spans="1:93" ht="12" x14ac:dyDescent="0.2">
      <c r="A72" s="44">
        <v>55</v>
      </c>
      <c r="B72" s="45" t="s">
        <v>638</v>
      </c>
      <c r="C72" s="66" t="s">
        <v>87</v>
      </c>
      <c r="D72" s="47"/>
      <c r="E72" s="47">
        <v>266</v>
      </c>
      <c r="F72" s="45" t="s">
        <v>688</v>
      </c>
      <c r="G72" s="47">
        <v>911</v>
      </c>
      <c r="H72" s="75">
        <v>1947.69</v>
      </c>
      <c r="I72" s="75">
        <v>2007.8820000000001</v>
      </c>
      <c r="J72" s="75">
        <v>2064.8119999999999</v>
      </c>
      <c r="K72" s="75">
        <v>2119.2750000000001</v>
      </c>
      <c r="L72" s="75">
        <v>2172.578</v>
      </c>
      <c r="M72" s="75">
        <v>2225.7280000000001</v>
      </c>
      <c r="N72" s="48">
        <v>2278.8290000000002</v>
      </c>
      <c r="O72" s="48">
        <v>2331.5320000000002</v>
      </c>
      <c r="P72" s="48">
        <v>2383.9050000000002</v>
      </c>
      <c r="Q72" s="48">
        <v>2435.9450000000002</v>
      </c>
      <c r="R72" s="48">
        <v>2487.672</v>
      </c>
      <c r="S72" s="48">
        <v>2539.1999999999998</v>
      </c>
      <c r="T72" s="48">
        <v>2590.6179999999999</v>
      </c>
      <c r="U72" s="48">
        <v>2641.9520000000002</v>
      </c>
      <c r="V72" s="48">
        <v>2693.2269999999999</v>
      </c>
      <c r="W72" s="48">
        <v>2744.4560000000001</v>
      </c>
      <c r="X72" s="48">
        <v>2795.6819999999998</v>
      </c>
      <c r="Y72" s="48">
        <v>2846.96</v>
      </c>
      <c r="Z72" s="48">
        <v>2898.3530000000001</v>
      </c>
      <c r="AA72" s="48">
        <v>2949.95</v>
      </c>
      <c r="AB72" s="48">
        <v>3001.7919999999999</v>
      </c>
      <c r="AC72" s="48">
        <v>3053.9050000000002</v>
      </c>
      <c r="AD72" s="48">
        <v>3106.29</v>
      </c>
      <c r="AE72" s="48">
        <v>3158.9969999999998</v>
      </c>
      <c r="AF72" s="48">
        <v>3212.029</v>
      </c>
      <c r="AG72" s="48">
        <v>3265.4209999999998</v>
      </c>
      <c r="AH72" s="48">
        <v>3319.14</v>
      </c>
      <c r="AI72" s="48">
        <v>3373.1819999999998</v>
      </c>
      <c r="AJ72" s="48">
        <v>3427.4780000000001</v>
      </c>
      <c r="AK72" s="48">
        <v>3481.9589999999998</v>
      </c>
      <c r="AL72" s="48">
        <v>3536.5439999999999</v>
      </c>
      <c r="AM72" s="48">
        <v>3591.2109999999998</v>
      </c>
      <c r="AN72" s="48">
        <v>3645.8780000000002</v>
      </c>
      <c r="AO72" s="48">
        <v>3700.4859999999999</v>
      </c>
      <c r="AP72" s="48">
        <v>3754.9</v>
      </c>
      <c r="AQ72" s="48">
        <v>3809.049</v>
      </c>
      <c r="AR72" s="48">
        <v>3862.8739999999998</v>
      </c>
      <c r="AS72" s="48">
        <v>3916.3209999999999</v>
      </c>
      <c r="AT72" s="48">
        <v>3969.3310000000001</v>
      </c>
      <c r="AU72" s="48">
        <v>4021.8040000000001</v>
      </c>
      <c r="AV72" s="48">
        <v>4073.683</v>
      </c>
      <c r="AW72" s="48">
        <v>4124.9380000000001</v>
      </c>
      <c r="AX72" s="48">
        <v>4175.55</v>
      </c>
      <c r="AY72" s="48">
        <v>4225.5110000000004</v>
      </c>
      <c r="AZ72" s="48">
        <v>4274.8090000000002</v>
      </c>
      <c r="BA72" s="48">
        <v>4323.4539999999997</v>
      </c>
      <c r="BB72" s="48">
        <v>4371.4319999999998</v>
      </c>
      <c r="BC72" s="48">
        <v>4418.7809999999999</v>
      </c>
      <c r="BD72" s="48">
        <v>4465.5309999999999</v>
      </c>
      <c r="BE72" s="48">
        <v>4511.7529999999997</v>
      </c>
      <c r="BF72" s="48">
        <v>4557.53</v>
      </c>
      <c r="BG72" s="48">
        <v>4602.8599999999997</v>
      </c>
      <c r="BH72" s="48">
        <v>4647.7749999999996</v>
      </c>
      <c r="BI72" s="48">
        <v>4692.3130000000001</v>
      </c>
      <c r="BJ72" s="48">
        <v>4736.527</v>
      </c>
      <c r="BK72" s="48">
        <v>4780.4539999999997</v>
      </c>
      <c r="BL72" s="48">
        <v>4824.1260000000002</v>
      </c>
      <c r="BM72" s="48">
        <v>4867.5309999999999</v>
      </c>
      <c r="BN72" s="48">
        <v>4910.6589999999997</v>
      </c>
      <c r="BO72" s="48">
        <v>4953.5209999999997</v>
      </c>
      <c r="BP72" s="48">
        <v>4996.1049999999996</v>
      </c>
      <c r="BQ72" s="48">
        <v>5038.4059999999999</v>
      </c>
      <c r="BR72" s="48">
        <v>5080.3890000000001</v>
      </c>
      <c r="BS72" s="48">
        <v>5122.0240000000003</v>
      </c>
      <c r="BT72" s="48">
        <v>5163.2349999999997</v>
      </c>
      <c r="BU72" s="48">
        <v>5203.9650000000001</v>
      </c>
      <c r="BV72" s="48">
        <v>5244.1970000000001</v>
      </c>
      <c r="BW72" s="48">
        <v>5283.8760000000002</v>
      </c>
      <c r="BX72" s="48">
        <v>5322.991</v>
      </c>
      <c r="BY72" s="48">
        <v>5361.48</v>
      </c>
      <c r="BZ72" s="48">
        <v>5399.3389999999999</v>
      </c>
      <c r="CA72" s="48">
        <v>5436.5410000000002</v>
      </c>
      <c r="CB72" s="48">
        <v>5473.0240000000003</v>
      </c>
      <c r="CC72" s="48">
        <v>5508.692</v>
      </c>
      <c r="CD72" s="48">
        <v>5543.4350000000004</v>
      </c>
      <c r="CE72" s="48">
        <v>5577.16</v>
      </c>
      <c r="CF72" s="48">
        <v>5609.8140000000003</v>
      </c>
      <c r="CG72" s="48">
        <v>5641.4189999999999</v>
      </c>
      <c r="CH72" s="48">
        <v>5671.9840000000004</v>
      </c>
      <c r="CI72" s="48">
        <v>5701.5569999999998</v>
      </c>
      <c r="CJ72" s="48">
        <v>5730.1660000000002</v>
      </c>
      <c r="CK72" s="48">
        <v>5757.8559999999998</v>
      </c>
      <c r="CL72" s="48">
        <v>5784.5950000000003</v>
      </c>
      <c r="CM72" s="48">
        <v>5810.4229999999998</v>
      </c>
      <c r="CN72" s="48">
        <v>5835.3019999999997</v>
      </c>
      <c r="CO72" s="48">
        <v>5859.2250000000004</v>
      </c>
    </row>
    <row r="73" spans="1:93" ht="12" x14ac:dyDescent="0.2">
      <c r="A73" s="44">
        <v>56</v>
      </c>
      <c r="B73" s="45" t="s">
        <v>638</v>
      </c>
      <c r="C73" s="66" t="s">
        <v>175</v>
      </c>
      <c r="D73" s="47"/>
      <c r="E73" s="47">
        <v>678</v>
      </c>
      <c r="F73" s="45" t="s">
        <v>688</v>
      </c>
      <c r="G73" s="47">
        <v>911</v>
      </c>
      <c r="H73" s="75">
        <v>199.43899999999999</v>
      </c>
      <c r="I73" s="75">
        <v>203.221</v>
      </c>
      <c r="J73" s="75">
        <v>207.08600000000001</v>
      </c>
      <c r="K73" s="75">
        <v>211.03200000000001</v>
      </c>
      <c r="L73" s="75">
        <v>215.048</v>
      </c>
      <c r="M73" s="75">
        <v>219.161</v>
      </c>
      <c r="N73" s="48">
        <v>223.364</v>
      </c>
      <c r="O73" s="48">
        <v>227.679</v>
      </c>
      <c r="P73" s="48">
        <v>232.13200000000001</v>
      </c>
      <c r="Q73" s="48">
        <v>236.76</v>
      </c>
      <c r="R73" s="48">
        <v>241.57599999999999</v>
      </c>
      <c r="S73" s="48">
        <v>246.58600000000001</v>
      </c>
      <c r="T73" s="48">
        <v>251.792</v>
      </c>
      <c r="U73" s="48">
        <v>257.15699999999998</v>
      </c>
      <c r="V73" s="48">
        <v>262.65300000000002</v>
      </c>
      <c r="W73" s="48">
        <v>268.24200000000002</v>
      </c>
      <c r="X73" s="48">
        <v>273.911</v>
      </c>
      <c r="Y73" s="48">
        <v>279.66000000000003</v>
      </c>
      <c r="Z73" s="48">
        <v>285.49200000000002</v>
      </c>
      <c r="AA73" s="48">
        <v>291.40300000000002</v>
      </c>
      <c r="AB73" s="48">
        <v>297.38400000000001</v>
      </c>
      <c r="AC73" s="48">
        <v>303.44900000000001</v>
      </c>
      <c r="AD73" s="48">
        <v>309.56099999999998</v>
      </c>
      <c r="AE73" s="48">
        <v>315.733</v>
      </c>
      <c r="AF73" s="48">
        <v>321.97500000000002</v>
      </c>
      <c r="AG73" s="48">
        <v>328.27499999999998</v>
      </c>
      <c r="AH73" s="48">
        <v>334.64400000000001</v>
      </c>
      <c r="AI73" s="48">
        <v>341.05099999999999</v>
      </c>
      <c r="AJ73" s="48">
        <v>347.51</v>
      </c>
      <c r="AK73" s="48">
        <v>354.04300000000001</v>
      </c>
      <c r="AL73" s="48">
        <v>360.613</v>
      </c>
      <c r="AM73" s="48">
        <v>367.24400000000003</v>
      </c>
      <c r="AN73" s="48">
        <v>373.91899999999998</v>
      </c>
      <c r="AO73" s="48">
        <v>380.64299999999997</v>
      </c>
      <c r="AP73" s="48">
        <v>387.387</v>
      </c>
      <c r="AQ73" s="48">
        <v>394.16300000000001</v>
      </c>
      <c r="AR73" s="48">
        <v>400.93900000000002</v>
      </c>
      <c r="AS73" s="48">
        <v>407.75099999999998</v>
      </c>
      <c r="AT73" s="48">
        <v>414.57499999999999</v>
      </c>
      <c r="AU73" s="48">
        <v>421.38400000000001</v>
      </c>
      <c r="AV73" s="48">
        <v>428.23</v>
      </c>
      <c r="AW73" s="48">
        <v>435.06</v>
      </c>
      <c r="AX73" s="48">
        <v>441.89499999999998</v>
      </c>
      <c r="AY73" s="48">
        <v>448.733</v>
      </c>
      <c r="AZ73" s="48">
        <v>455.58300000000003</v>
      </c>
      <c r="BA73" s="48">
        <v>462.42399999999998</v>
      </c>
      <c r="BB73" s="48">
        <v>469.27300000000002</v>
      </c>
      <c r="BC73" s="48">
        <v>476.11900000000003</v>
      </c>
      <c r="BD73" s="48">
        <v>482.964</v>
      </c>
      <c r="BE73" s="48">
        <v>489.81200000000001</v>
      </c>
      <c r="BF73" s="48">
        <v>496.64400000000001</v>
      </c>
      <c r="BG73" s="48">
        <v>503.49200000000002</v>
      </c>
      <c r="BH73" s="48">
        <v>510.32100000000003</v>
      </c>
      <c r="BI73" s="48">
        <v>517.14200000000005</v>
      </c>
      <c r="BJ73" s="48">
        <v>523.95600000000002</v>
      </c>
      <c r="BK73" s="48">
        <v>530.75</v>
      </c>
      <c r="BL73" s="48">
        <v>537.52800000000002</v>
      </c>
      <c r="BM73" s="48">
        <v>544.28599999999994</v>
      </c>
      <c r="BN73" s="48">
        <v>551.01700000000005</v>
      </c>
      <c r="BO73" s="48">
        <v>557.70899999999995</v>
      </c>
      <c r="BP73" s="48">
        <v>564.36800000000005</v>
      </c>
      <c r="BQ73" s="48">
        <v>570.98900000000003</v>
      </c>
      <c r="BR73" s="48">
        <v>577.55600000000004</v>
      </c>
      <c r="BS73" s="48">
        <v>584.07399999999996</v>
      </c>
      <c r="BT73" s="48">
        <v>590.53599999999994</v>
      </c>
      <c r="BU73" s="48">
        <v>596.95299999999997</v>
      </c>
      <c r="BV73" s="48">
        <v>603.30999999999995</v>
      </c>
      <c r="BW73" s="48">
        <v>609.59900000000005</v>
      </c>
      <c r="BX73" s="48">
        <v>615.82100000000003</v>
      </c>
      <c r="BY73" s="48">
        <v>621.98199999999997</v>
      </c>
      <c r="BZ73" s="48">
        <v>628.04700000000003</v>
      </c>
      <c r="CA73" s="48">
        <v>634.03499999999997</v>
      </c>
      <c r="CB73" s="48">
        <v>639.93100000000004</v>
      </c>
      <c r="CC73" s="48">
        <v>645.74900000000002</v>
      </c>
      <c r="CD73" s="48">
        <v>651.47199999999998</v>
      </c>
      <c r="CE73" s="48">
        <v>657.11</v>
      </c>
      <c r="CF73" s="48">
        <v>662.64800000000002</v>
      </c>
      <c r="CG73" s="48">
        <v>668.10299999999995</v>
      </c>
      <c r="CH73" s="48">
        <v>673.44399999999996</v>
      </c>
      <c r="CI73" s="48">
        <v>678.71199999999999</v>
      </c>
      <c r="CJ73" s="48">
        <v>683.86199999999997</v>
      </c>
      <c r="CK73" s="48">
        <v>688.91600000000005</v>
      </c>
      <c r="CL73" s="48">
        <v>693.86099999999999</v>
      </c>
      <c r="CM73" s="48">
        <v>698.70600000000002</v>
      </c>
      <c r="CN73" s="48">
        <v>703.45100000000002</v>
      </c>
      <c r="CO73" s="48">
        <v>708.09699999999998</v>
      </c>
    </row>
    <row r="74" spans="1:93" ht="12" x14ac:dyDescent="0.2">
      <c r="A74" s="61">
        <v>57</v>
      </c>
      <c r="B74" s="62" t="s">
        <v>638</v>
      </c>
      <c r="C74" s="63" t="s">
        <v>695</v>
      </c>
      <c r="D74" s="64"/>
      <c r="E74" s="64">
        <v>913</v>
      </c>
      <c r="F74" s="62" t="s">
        <v>687</v>
      </c>
      <c r="G74" s="64">
        <v>947</v>
      </c>
      <c r="H74" s="78">
        <v>62985.035000000003</v>
      </c>
      <c r="I74" s="78">
        <v>63914.652999999998</v>
      </c>
      <c r="J74" s="78">
        <v>64833.79</v>
      </c>
      <c r="K74" s="78">
        <v>65739.487999999998</v>
      </c>
      <c r="L74" s="78">
        <v>66629.894</v>
      </c>
      <c r="M74" s="78">
        <v>67503.646999999997</v>
      </c>
      <c r="N74" s="65">
        <v>68358.016000000003</v>
      </c>
      <c r="O74" s="65">
        <v>69191.678</v>
      </c>
      <c r="P74" s="65">
        <v>70006.858999999997</v>
      </c>
      <c r="Q74" s="65">
        <v>70807.290999999997</v>
      </c>
      <c r="R74" s="65">
        <v>71595.92</v>
      </c>
      <c r="S74" s="65">
        <v>72372.868000000002</v>
      </c>
      <c r="T74" s="65">
        <v>73137.452000000005</v>
      </c>
      <c r="U74" s="65">
        <v>73890.392000000007</v>
      </c>
      <c r="V74" s="65">
        <v>74632.495999999999</v>
      </c>
      <c r="W74" s="65">
        <v>75364.315000000002</v>
      </c>
      <c r="X74" s="65">
        <v>76086.237999999998</v>
      </c>
      <c r="Y74" s="65">
        <v>76798.157000000007</v>
      </c>
      <c r="Z74" s="65">
        <v>77499.387000000002</v>
      </c>
      <c r="AA74" s="65">
        <v>78188.788</v>
      </c>
      <c r="AB74" s="65">
        <v>78865.524000000005</v>
      </c>
      <c r="AC74" s="65">
        <v>79529.235000000001</v>
      </c>
      <c r="AD74" s="65">
        <v>80179.978000000003</v>
      </c>
      <c r="AE74" s="65">
        <v>80817.745999999999</v>
      </c>
      <c r="AF74" s="65">
        <v>81442.702999999994</v>
      </c>
      <c r="AG74" s="65">
        <v>82054.895000000004</v>
      </c>
      <c r="AH74" s="65">
        <v>82654.05</v>
      </c>
      <c r="AI74" s="65">
        <v>83239.75</v>
      </c>
      <c r="AJ74" s="65">
        <v>83811.437999999995</v>
      </c>
      <c r="AK74" s="65">
        <v>84368.501000000004</v>
      </c>
      <c r="AL74" s="65">
        <v>84910.403999999995</v>
      </c>
      <c r="AM74" s="65">
        <v>85436.796000000002</v>
      </c>
      <c r="AN74" s="65">
        <v>85947.438999999998</v>
      </c>
      <c r="AO74" s="65">
        <v>86441.688999999998</v>
      </c>
      <c r="AP74" s="65">
        <v>86918.92</v>
      </c>
      <c r="AQ74" s="65">
        <v>87378.54</v>
      </c>
      <c r="AR74" s="65">
        <v>87820.421000000002</v>
      </c>
      <c r="AS74" s="65">
        <v>88244.43</v>
      </c>
      <c r="AT74" s="65">
        <v>88650.451000000001</v>
      </c>
      <c r="AU74" s="65">
        <v>89038.398000000001</v>
      </c>
      <c r="AV74" s="65">
        <v>89408.323000000004</v>
      </c>
      <c r="AW74" s="65">
        <v>89760.240999999995</v>
      </c>
      <c r="AX74" s="65">
        <v>90094.369000000006</v>
      </c>
      <c r="AY74" s="65">
        <v>90411.125</v>
      </c>
      <c r="AZ74" s="65">
        <v>90711.093999999997</v>
      </c>
      <c r="BA74" s="65">
        <v>90994.831999999995</v>
      </c>
      <c r="BB74" s="65">
        <v>91262.74</v>
      </c>
      <c r="BC74" s="65">
        <v>91515.122000000003</v>
      </c>
      <c r="BD74" s="65">
        <v>91752.524999999994</v>
      </c>
      <c r="BE74" s="65">
        <v>91975.394</v>
      </c>
      <c r="BF74" s="65">
        <v>92184.285999999993</v>
      </c>
      <c r="BG74" s="65">
        <v>92379.614000000001</v>
      </c>
      <c r="BH74" s="65">
        <v>92561.951000000001</v>
      </c>
      <c r="BI74" s="65">
        <v>92731.948000000004</v>
      </c>
      <c r="BJ74" s="65">
        <v>92890.376000000004</v>
      </c>
      <c r="BK74" s="65">
        <v>93037.884999999995</v>
      </c>
      <c r="BL74" s="65">
        <v>93174.917000000001</v>
      </c>
      <c r="BM74" s="65">
        <v>93301.891000000003</v>
      </c>
      <c r="BN74" s="65">
        <v>93419.471000000005</v>
      </c>
      <c r="BO74" s="65">
        <v>93528.331999999995</v>
      </c>
      <c r="BP74" s="65">
        <v>93629.091</v>
      </c>
      <c r="BQ74" s="65">
        <v>93722.072</v>
      </c>
      <c r="BR74" s="65">
        <v>93807.441000000006</v>
      </c>
      <c r="BS74" s="65">
        <v>93885.159</v>
      </c>
      <c r="BT74" s="65">
        <v>93955.148000000001</v>
      </c>
      <c r="BU74" s="65">
        <v>94017.245999999999</v>
      </c>
      <c r="BV74" s="65">
        <v>94071.558000000005</v>
      </c>
      <c r="BW74" s="65">
        <v>94118.157999999996</v>
      </c>
      <c r="BX74" s="65">
        <v>94156.879000000001</v>
      </c>
      <c r="BY74" s="65">
        <v>94187.462</v>
      </c>
      <c r="BZ74" s="65">
        <v>94209.707999999999</v>
      </c>
      <c r="CA74" s="65">
        <v>94223.633000000002</v>
      </c>
      <c r="CB74" s="65">
        <v>94229.293000000005</v>
      </c>
      <c r="CC74" s="65">
        <v>94226.546000000002</v>
      </c>
      <c r="CD74" s="65">
        <v>94215.252999999997</v>
      </c>
      <c r="CE74" s="65">
        <v>94195.312000000005</v>
      </c>
      <c r="CF74" s="65">
        <v>94166.790999999997</v>
      </c>
      <c r="CG74" s="65">
        <v>94129.895000000004</v>
      </c>
      <c r="CH74" s="65">
        <v>94084.914000000004</v>
      </c>
      <c r="CI74" s="65">
        <v>94032.145000000004</v>
      </c>
      <c r="CJ74" s="65">
        <v>93971.960999999996</v>
      </c>
      <c r="CK74" s="65">
        <v>93904.654999999999</v>
      </c>
      <c r="CL74" s="65">
        <v>93830.58</v>
      </c>
      <c r="CM74" s="65">
        <v>93750.055999999997</v>
      </c>
      <c r="CN74" s="65">
        <v>93663.407999999996</v>
      </c>
      <c r="CO74" s="65">
        <v>93570.918000000005</v>
      </c>
    </row>
    <row r="75" spans="1:93" ht="12" x14ac:dyDescent="0.2">
      <c r="A75" s="44">
        <v>58</v>
      </c>
      <c r="B75" s="45" t="s">
        <v>638</v>
      </c>
      <c r="C75" s="66" t="s">
        <v>48</v>
      </c>
      <c r="D75" s="47"/>
      <c r="E75" s="47">
        <v>72</v>
      </c>
      <c r="F75" s="45" t="s">
        <v>688</v>
      </c>
      <c r="G75" s="47">
        <v>913</v>
      </c>
      <c r="H75" s="75">
        <v>2120.7159999999999</v>
      </c>
      <c r="I75" s="75">
        <v>2159.9250000000002</v>
      </c>
      <c r="J75" s="75">
        <v>2205.076</v>
      </c>
      <c r="K75" s="75">
        <v>2254.067</v>
      </c>
      <c r="L75" s="75">
        <v>2303.703</v>
      </c>
      <c r="M75" s="75">
        <v>2351.625</v>
      </c>
      <c r="N75" s="48">
        <v>2397.2399999999998</v>
      </c>
      <c r="O75" s="48">
        <v>2441.154</v>
      </c>
      <c r="P75" s="48">
        <v>2483.7539999999999</v>
      </c>
      <c r="Q75" s="48">
        <v>2525.7649999999999</v>
      </c>
      <c r="R75" s="48">
        <v>2567.7800000000002</v>
      </c>
      <c r="S75" s="48">
        <v>2609.7069999999999</v>
      </c>
      <c r="T75" s="48">
        <v>2651.3069999999998</v>
      </c>
      <c r="U75" s="48">
        <v>2692.5729999999999</v>
      </c>
      <c r="V75" s="48">
        <v>2733.578</v>
      </c>
      <c r="W75" s="48">
        <v>2774.3440000000001</v>
      </c>
      <c r="X75" s="48">
        <v>2814.8850000000002</v>
      </c>
      <c r="Y75" s="48">
        <v>2855.1889999999999</v>
      </c>
      <c r="Z75" s="48">
        <v>2895.2840000000001</v>
      </c>
      <c r="AA75" s="48">
        <v>2935.1289999999999</v>
      </c>
      <c r="AB75" s="48">
        <v>2974.72</v>
      </c>
      <c r="AC75" s="48">
        <v>3014.0450000000001</v>
      </c>
      <c r="AD75" s="48">
        <v>3053.08</v>
      </c>
      <c r="AE75" s="48">
        <v>3091.7579999999998</v>
      </c>
      <c r="AF75" s="48">
        <v>3130.0169999999998</v>
      </c>
      <c r="AG75" s="48">
        <v>3167.7890000000002</v>
      </c>
      <c r="AH75" s="48">
        <v>3205.0320000000002</v>
      </c>
      <c r="AI75" s="48">
        <v>3241.732</v>
      </c>
      <c r="AJ75" s="48">
        <v>3277.8029999999999</v>
      </c>
      <c r="AK75" s="48">
        <v>3313.2260000000001</v>
      </c>
      <c r="AL75" s="48">
        <v>3347.922</v>
      </c>
      <c r="AM75" s="48">
        <v>3381.8530000000001</v>
      </c>
      <c r="AN75" s="48">
        <v>3415.0259999999998</v>
      </c>
      <c r="AO75" s="48">
        <v>3447.3919999999998</v>
      </c>
      <c r="AP75" s="48">
        <v>3478.9969999999998</v>
      </c>
      <c r="AQ75" s="48">
        <v>3509.8130000000001</v>
      </c>
      <c r="AR75" s="48">
        <v>3539.8409999999999</v>
      </c>
      <c r="AS75" s="48">
        <v>3569.0619999999999</v>
      </c>
      <c r="AT75" s="48">
        <v>3597.4650000000001</v>
      </c>
      <c r="AU75" s="48">
        <v>3625.0169999999998</v>
      </c>
      <c r="AV75" s="48">
        <v>3651.6979999999999</v>
      </c>
      <c r="AW75" s="48">
        <v>3677.5259999999998</v>
      </c>
      <c r="AX75" s="48">
        <v>3702.4960000000001</v>
      </c>
      <c r="AY75" s="48">
        <v>3726.6280000000002</v>
      </c>
      <c r="AZ75" s="48">
        <v>3749.9639999999999</v>
      </c>
      <c r="BA75" s="48">
        <v>3772.518</v>
      </c>
      <c r="BB75" s="48">
        <v>3794.3009999999999</v>
      </c>
      <c r="BC75" s="48">
        <v>3815.33</v>
      </c>
      <c r="BD75" s="48">
        <v>3835.6309999999999</v>
      </c>
      <c r="BE75" s="48">
        <v>3855.1979999999999</v>
      </c>
      <c r="BF75" s="48">
        <v>3874.08</v>
      </c>
      <c r="BG75" s="48">
        <v>3892.2640000000001</v>
      </c>
      <c r="BH75" s="48">
        <v>3909.7750000000001</v>
      </c>
      <c r="BI75" s="48">
        <v>3926.616</v>
      </c>
      <c r="BJ75" s="48">
        <v>3942.7910000000002</v>
      </c>
      <c r="BK75" s="48">
        <v>3958.3220000000001</v>
      </c>
      <c r="BL75" s="48">
        <v>3973.1979999999999</v>
      </c>
      <c r="BM75" s="48">
        <v>3987.4380000000001</v>
      </c>
      <c r="BN75" s="48">
        <v>4001.0709999999999</v>
      </c>
      <c r="BO75" s="48">
        <v>4014.1179999999999</v>
      </c>
      <c r="BP75" s="48">
        <v>4026.6179999999999</v>
      </c>
      <c r="BQ75" s="48">
        <v>4038.5619999999999</v>
      </c>
      <c r="BR75" s="48">
        <v>4049.9670000000001</v>
      </c>
      <c r="BS75" s="48">
        <v>4060.8220000000001</v>
      </c>
      <c r="BT75" s="48">
        <v>4071.1080000000002</v>
      </c>
      <c r="BU75" s="48">
        <v>4080.84</v>
      </c>
      <c r="BV75" s="48">
        <v>4090.0059999999999</v>
      </c>
      <c r="BW75" s="48">
        <v>4098.62</v>
      </c>
      <c r="BX75" s="48">
        <v>4106.6660000000002</v>
      </c>
      <c r="BY75" s="48">
        <v>4114.1629999999996</v>
      </c>
      <c r="BZ75" s="48">
        <v>4121.116</v>
      </c>
      <c r="CA75" s="48">
        <v>4127.5150000000003</v>
      </c>
      <c r="CB75" s="48">
        <v>4133.3869999999997</v>
      </c>
      <c r="CC75" s="48">
        <v>4138.72</v>
      </c>
      <c r="CD75" s="48">
        <v>4143.5349999999999</v>
      </c>
      <c r="CE75" s="48">
        <v>4147.8389999999999</v>
      </c>
      <c r="CF75" s="48">
        <v>4151.6540000000005</v>
      </c>
      <c r="CG75" s="48">
        <v>4154.9769999999999</v>
      </c>
      <c r="CH75" s="48">
        <v>4157.83</v>
      </c>
      <c r="CI75" s="48">
        <v>4160.223</v>
      </c>
      <c r="CJ75" s="48">
        <v>4162.1750000000002</v>
      </c>
      <c r="CK75" s="48">
        <v>4163.6970000000001</v>
      </c>
      <c r="CL75" s="48">
        <v>4164.8</v>
      </c>
      <c r="CM75" s="48">
        <v>4165.5190000000002</v>
      </c>
      <c r="CN75" s="48">
        <v>4165.866</v>
      </c>
      <c r="CO75" s="48">
        <v>4165.8609999999999</v>
      </c>
    </row>
    <row r="76" spans="1:93" ht="12" x14ac:dyDescent="0.2">
      <c r="A76" s="44">
        <v>59</v>
      </c>
      <c r="B76" s="45" t="s">
        <v>638</v>
      </c>
      <c r="C76" s="66" t="s">
        <v>696</v>
      </c>
      <c r="D76" s="47"/>
      <c r="E76" s="47">
        <v>748</v>
      </c>
      <c r="F76" s="45" t="s">
        <v>688</v>
      </c>
      <c r="G76" s="47">
        <v>913</v>
      </c>
      <c r="H76" s="75">
        <v>1104.038</v>
      </c>
      <c r="I76" s="75">
        <v>1113.9939999999999</v>
      </c>
      <c r="J76" s="75">
        <v>1124.808</v>
      </c>
      <c r="K76" s="75">
        <v>1136.2739999999999</v>
      </c>
      <c r="L76" s="75">
        <v>1148.133</v>
      </c>
      <c r="M76" s="75">
        <v>1160.164</v>
      </c>
      <c r="N76" s="48">
        <v>1172.3689999999999</v>
      </c>
      <c r="O76" s="48">
        <v>1184.8209999999999</v>
      </c>
      <c r="P76" s="48">
        <v>1197.5119999999999</v>
      </c>
      <c r="Q76" s="48">
        <v>1210.452</v>
      </c>
      <c r="R76" s="48">
        <v>1223.69</v>
      </c>
      <c r="S76" s="48">
        <v>1237.1279999999999</v>
      </c>
      <c r="T76" s="48">
        <v>1250.835</v>
      </c>
      <c r="U76" s="48">
        <v>1265.2059999999999</v>
      </c>
      <c r="V76" s="48">
        <v>1280.7560000000001</v>
      </c>
      <c r="W76" s="48">
        <v>1297.837</v>
      </c>
      <c r="X76" s="48">
        <v>1316.587</v>
      </c>
      <c r="Y76" s="48">
        <v>1336.8119999999999</v>
      </c>
      <c r="Z76" s="48">
        <v>1358.0820000000001</v>
      </c>
      <c r="AA76" s="48">
        <v>1379.7739999999999</v>
      </c>
      <c r="AB76" s="48">
        <v>1401.4169999999999</v>
      </c>
      <c r="AC76" s="48">
        <v>1422.86</v>
      </c>
      <c r="AD76" s="48">
        <v>1444.1389999999999</v>
      </c>
      <c r="AE76" s="48">
        <v>1465.2639999999999</v>
      </c>
      <c r="AF76" s="48">
        <v>1486.33</v>
      </c>
      <c r="AG76" s="48">
        <v>1507.374</v>
      </c>
      <c r="AH76" s="48">
        <v>1528.337</v>
      </c>
      <c r="AI76" s="48">
        <v>1549.144</v>
      </c>
      <c r="AJ76" s="48">
        <v>1569.731</v>
      </c>
      <c r="AK76" s="48">
        <v>1590.0360000000001</v>
      </c>
      <c r="AL76" s="48">
        <v>1610.0239999999999</v>
      </c>
      <c r="AM76" s="48">
        <v>1629.652</v>
      </c>
      <c r="AN76" s="48">
        <v>1648.9169999999999</v>
      </c>
      <c r="AO76" s="48">
        <v>1667.7950000000001</v>
      </c>
      <c r="AP76" s="48">
        <v>1686.3030000000001</v>
      </c>
      <c r="AQ76" s="48">
        <v>1704.4280000000001</v>
      </c>
      <c r="AR76" s="48">
        <v>1722.17</v>
      </c>
      <c r="AS76" s="48">
        <v>1739.508</v>
      </c>
      <c r="AT76" s="48">
        <v>1756.4649999999999</v>
      </c>
      <c r="AU76" s="48">
        <v>1773.03</v>
      </c>
      <c r="AV76" s="48">
        <v>1789.2260000000001</v>
      </c>
      <c r="AW76" s="48">
        <v>1805.0519999999999</v>
      </c>
      <c r="AX76" s="48">
        <v>1820.502</v>
      </c>
      <c r="AY76" s="48">
        <v>1835.575</v>
      </c>
      <c r="AZ76" s="48">
        <v>1850.279</v>
      </c>
      <c r="BA76" s="48">
        <v>1864.598</v>
      </c>
      <c r="BB76" s="48">
        <v>1878.548</v>
      </c>
      <c r="BC76" s="48">
        <v>1892.1189999999999</v>
      </c>
      <c r="BD76" s="48">
        <v>1905.327</v>
      </c>
      <c r="BE76" s="48">
        <v>1918.1590000000001</v>
      </c>
      <c r="BF76" s="48">
        <v>1930.6210000000001</v>
      </c>
      <c r="BG76" s="48">
        <v>1942.7159999999999</v>
      </c>
      <c r="BH76" s="48">
        <v>1954.4459999999999</v>
      </c>
      <c r="BI76" s="48">
        <v>1965.8030000000001</v>
      </c>
      <c r="BJ76" s="48">
        <v>1976.778</v>
      </c>
      <c r="BK76" s="48">
        <v>1987.3620000000001</v>
      </c>
      <c r="BL76" s="48">
        <v>1997.568</v>
      </c>
      <c r="BM76" s="48">
        <v>2007.383</v>
      </c>
      <c r="BN76" s="48">
        <v>2016.826</v>
      </c>
      <c r="BO76" s="48">
        <v>2025.9010000000001</v>
      </c>
      <c r="BP76" s="48">
        <v>2034.624</v>
      </c>
      <c r="BQ76" s="48">
        <v>2043.0039999999999</v>
      </c>
      <c r="BR76" s="48">
        <v>2051.0320000000002</v>
      </c>
      <c r="BS76" s="48">
        <v>2058.7020000000002</v>
      </c>
      <c r="BT76" s="48">
        <v>2066.0210000000002</v>
      </c>
      <c r="BU76" s="48">
        <v>2072.9960000000001</v>
      </c>
      <c r="BV76" s="48">
        <v>2079.6039999999998</v>
      </c>
      <c r="BW76" s="48">
        <v>2085.8580000000002</v>
      </c>
      <c r="BX76" s="48">
        <v>2091.7800000000002</v>
      </c>
      <c r="BY76" s="48">
        <v>2097.3620000000001</v>
      </c>
      <c r="BZ76" s="48">
        <v>2102.6030000000001</v>
      </c>
      <c r="CA76" s="48">
        <v>2107.5219999999999</v>
      </c>
      <c r="CB76" s="48">
        <v>2112.1149999999998</v>
      </c>
      <c r="CC76" s="48">
        <v>2116.393</v>
      </c>
      <c r="CD76" s="48">
        <v>2120.3510000000001</v>
      </c>
      <c r="CE76" s="48">
        <v>2123.9760000000001</v>
      </c>
      <c r="CF76" s="48">
        <v>2127.288</v>
      </c>
      <c r="CG76" s="48">
        <v>2130.297</v>
      </c>
      <c r="CH76" s="48">
        <v>2133.0160000000001</v>
      </c>
      <c r="CI76" s="48">
        <v>2135.4630000000002</v>
      </c>
      <c r="CJ76" s="48">
        <v>2137.6489999999999</v>
      </c>
      <c r="CK76" s="48">
        <v>2139.5940000000001</v>
      </c>
      <c r="CL76" s="48">
        <v>2141.3139999999999</v>
      </c>
      <c r="CM76" s="48">
        <v>2142.8020000000001</v>
      </c>
      <c r="CN76" s="48">
        <v>2144.0990000000002</v>
      </c>
      <c r="CO76" s="48">
        <v>2145.1979999999999</v>
      </c>
    </row>
    <row r="77" spans="1:93" ht="12" x14ac:dyDescent="0.2">
      <c r="A77" s="44">
        <v>60</v>
      </c>
      <c r="B77" s="45" t="s">
        <v>638</v>
      </c>
      <c r="C77" s="66" t="s">
        <v>122</v>
      </c>
      <c r="D77" s="47"/>
      <c r="E77" s="47">
        <v>426</v>
      </c>
      <c r="F77" s="45" t="s">
        <v>688</v>
      </c>
      <c r="G77" s="47">
        <v>913</v>
      </c>
      <c r="H77" s="75">
        <v>2059.011</v>
      </c>
      <c r="I77" s="75">
        <v>2075.0410000000002</v>
      </c>
      <c r="J77" s="75">
        <v>2091.5320000000002</v>
      </c>
      <c r="K77" s="75">
        <v>2108.3270000000002</v>
      </c>
      <c r="L77" s="75">
        <v>2125.2669999999998</v>
      </c>
      <c r="M77" s="75">
        <v>2142.252</v>
      </c>
      <c r="N77" s="48">
        <v>2159.067</v>
      </c>
      <c r="O77" s="48">
        <v>2175.6950000000002</v>
      </c>
      <c r="P77" s="48">
        <v>2192.4</v>
      </c>
      <c r="Q77" s="48">
        <v>2209.5990000000002</v>
      </c>
      <c r="R77" s="48">
        <v>2227.5680000000002</v>
      </c>
      <c r="S77" s="48">
        <v>2246.3690000000001</v>
      </c>
      <c r="T77" s="48">
        <v>2265.8519999999999</v>
      </c>
      <c r="U77" s="48">
        <v>2285.7429999999999</v>
      </c>
      <c r="V77" s="48">
        <v>2305.6039999999998</v>
      </c>
      <c r="W77" s="48">
        <v>2325.1709999999998</v>
      </c>
      <c r="X77" s="48">
        <v>2344.3150000000001</v>
      </c>
      <c r="Y77" s="48">
        <v>2363.0920000000001</v>
      </c>
      <c r="Z77" s="48">
        <v>2381.5839999999998</v>
      </c>
      <c r="AA77" s="48">
        <v>2399.9140000000002</v>
      </c>
      <c r="AB77" s="48">
        <v>2418.1799999999998</v>
      </c>
      <c r="AC77" s="48">
        <v>2436.3530000000001</v>
      </c>
      <c r="AD77" s="48">
        <v>2454.3890000000001</v>
      </c>
      <c r="AE77" s="48">
        <v>2472.2660000000001</v>
      </c>
      <c r="AF77" s="48">
        <v>2489.9609999999998</v>
      </c>
      <c r="AG77" s="48">
        <v>2507.4569999999999</v>
      </c>
      <c r="AH77" s="48">
        <v>2524.7379999999998</v>
      </c>
      <c r="AI77" s="48">
        <v>2541.779</v>
      </c>
      <c r="AJ77" s="48">
        <v>2558.547</v>
      </c>
      <c r="AK77" s="48">
        <v>2574.9859999999999</v>
      </c>
      <c r="AL77" s="48">
        <v>2591.078</v>
      </c>
      <c r="AM77" s="48">
        <v>2606.7710000000002</v>
      </c>
      <c r="AN77" s="48">
        <v>2622.0610000000001</v>
      </c>
      <c r="AO77" s="48">
        <v>2636.9279999999999</v>
      </c>
      <c r="AP77" s="48">
        <v>2651.34</v>
      </c>
      <c r="AQ77" s="48">
        <v>2665.2649999999999</v>
      </c>
      <c r="AR77" s="48">
        <v>2678.7109999999998</v>
      </c>
      <c r="AS77" s="48">
        <v>2691.6469999999999</v>
      </c>
      <c r="AT77" s="48">
        <v>2704.056</v>
      </c>
      <c r="AU77" s="48">
        <v>2715.9290000000001</v>
      </c>
      <c r="AV77" s="48">
        <v>2727.261</v>
      </c>
      <c r="AW77" s="48">
        <v>2738.0230000000001</v>
      </c>
      <c r="AX77" s="48">
        <v>2748.24</v>
      </c>
      <c r="AY77" s="48">
        <v>2757.8789999999999</v>
      </c>
      <c r="AZ77" s="48">
        <v>2766.942</v>
      </c>
      <c r="BA77" s="48">
        <v>2775.4450000000002</v>
      </c>
      <c r="BB77" s="48">
        <v>2783.3890000000001</v>
      </c>
      <c r="BC77" s="48">
        <v>2790.7510000000002</v>
      </c>
      <c r="BD77" s="48">
        <v>2797.5320000000002</v>
      </c>
      <c r="BE77" s="48">
        <v>2803.739</v>
      </c>
      <c r="BF77" s="48">
        <v>2809.328</v>
      </c>
      <c r="BG77" s="48">
        <v>2814.3229999999999</v>
      </c>
      <c r="BH77" s="48">
        <v>2818.7310000000002</v>
      </c>
      <c r="BI77" s="48">
        <v>2822.5720000000001</v>
      </c>
      <c r="BJ77" s="48">
        <v>2825.8850000000002</v>
      </c>
      <c r="BK77" s="48">
        <v>2828.683</v>
      </c>
      <c r="BL77" s="48">
        <v>2830.9760000000001</v>
      </c>
      <c r="BM77" s="48">
        <v>2832.7739999999999</v>
      </c>
      <c r="BN77" s="48">
        <v>2834.0990000000002</v>
      </c>
      <c r="BO77" s="48">
        <v>2834.9450000000002</v>
      </c>
      <c r="BP77" s="48">
        <v>2835.357</v>
      </c>
      <c r="BQ77" s="48">
        <v>2835.326</v>
      </c>
      <c r="BR77" s="48">
        <v>2834.8539999999998</v>
      </c>
      <c r="BS77" s="48">
        <v>2833.9270000000001</v>
      </c>
      <c r="BT77" s="48">
        <v>2832.5039999999999</v>
      </c>
      <c r="BU77" s="48">
        <v>2830.569</v>
      </c>
      <c r="BV77" s="48">
        <v>2828.1219999999998</v>
      </c>
      <c r="BW77" s="48">
        <v>2825.16</v>
      </c>
      <c r="BX77" s="48">
        <v>2821.7190000000001</v>
      </c>
      <c r="BY77" s="48">
        <v>2817.81</v>
      </c>
      <c r="BZ77" s="48">
        <v>2813.4760000000001</v>
      </c>
      <c r="CA77" s="48">
        <v>2808.7049999999999</v>
      </c>
      <c r="CB77" s="48">
        <v>2803.5160000000001</v>
      </c>
      <c r="CC77" s="48">
        <v>2797.8739999999998</v>
      </c>
      <c r="CD77" s="48">
        <v>2791.7829999999999</v>
      </c>
      <c r="CE77" s="48">
        <v>2785.2330000000002</v>
      </c>
      <c r="CF77" s="48">
        <v>2778.2130000000002</v>
      </c>
      <c r="CG77" s="48">
        <v>2770.7489999999998</v>
      </c>
      <c r="CH77" s="48">
        <v>2762.8319999999999</v>
      </c>
      <c r="CI77" s="48">
        <v>2754.4810000000002</v>
      </c>
      <c r="CJ77" s="48">
        <v>2745.7089999999998</v>
      </c>
      <c r="CK77" s="48">
        <v>2736.5030000000002</v>
      </c>
      <c r="CL77" s="48">
        <v>2726.884</v>
      </c>
      <c r="CM77" s="48">
        <v>2716.8409999999999</v>
      </c>
      <c r="CN77" s="48">
        <v>2706.364</v>
      </c>
      <c r="CO77" s="48">
        <v>2695.4380000000001</v>
      </c>
    </row>
    <row r="78" spans="1:93" ht="12" x14ac:dyDescent="0.2">
      <c r="A78" s="44">
        <v>61</v>
      </c>
      <c r="B78" s="45" t="s">
        <v>638</v>
      </c>
      <c r="C78" s="66" t="s">
        <v>146</v>
      </c>
      <c r="D78" s="47"/>
      <c r="E78" s="47">
        <v>516</v>
      </c>
      <c r="F78" s="45" t="s">
        <v>688</v>
      </c>
      <c r="G78" s="47">
        <v>913</v>
      </c>
      <c r="H78" s="75">
        <v>2314.9009999999998</v>
      </c>
      <c r="I78" s="75">
        <v>2358.0439999999999</v>
      </c>
      <c r="J78" s="75">
        <v>2402.623</v>
      </c>
      <c r="K78" s="75">
        <v>2448.3000000000002</v>
      </c>
      <c r="L78" s="75">
        <v>2494.5239999999999</v>
      </c>
      <c r="M78" s="75">
        <v>2540.9160000000002</v>
      </c>
      <c r="N78" s="48">
        <v>2587.3440000000001</v>
      </c>
      <c r="O78" s="48">
        <v>2633.8739999999998</v>
      </c>
      <c r="P78" s="48">
        <v>2680.4969999999998</v>
      </c>
      <c r="Q78" s="48">
        <v>2727.2570000000001</v>
      </c>
      <c r="R78" s="48">
        <v>2774.2</v>
      </c>
      <c r="S78" s="48">
        <v>2821.2739999999999</v>
      </c>
      <c r="T78" s="48">
        <v>2868.431</v>
      </c>
      <c r="U78" s="48">
        <v>2915.7179999999998</v>
      </c>
      <c r="V78" s="48">
        <v>2963.1889999999999</v>
      </c>
      <c r="W78" s="48">
        <v>3010.873</v>
      </c>
      <c r="X78" s="48">
        <v>3058.7759999999998</v>
      </c>
      <c r="Y78" s="48">
        <v>3106.873</v>
      </c>
      <c r="Z78" s="48">
        <v>3155.1590000000001</v>
      </c>
      <c r="AA78" s="48">
        <v>3203.62</v>
      </c>
      <c r="AB78" s="48">
        <v>3252.2310000000002</v>
      </c>
      <c r="AC78" s="48">
        <v>3300.9810000000002</v>
      </c>
      <c r="AD78" s="48">
        <v>3349.8580000000002</v>
      </c>
      <c r="AE78" s="48">
        <v>3398.837</v>
      </c>
      <c r="AF78" s="48">
        <v>3447.866</v>
      </c>
      <c r="AG78" s="48">
        <v>3496.9690000000001</v>
      </c>
      <c r="AH78" s="48">
        <v>3546.08</v>
      </c>
      <c r="AI78" s="48">
        <v>3595.152</v>
      </c>
      <c r="AJ78" s="48">
        <v>3644.165</v>
      </c>
      <c r="AK78" s="48">
        <v>3693.067</v>
      </c>
      <c r="AL78" s="48">
        <v>3741.8339999999998</v>
      </c>
      <c r="AM78" s="48">
        <v>3790.4059999999999</v>
      </c>
      <c r="AN78" s="48">
        <v>3838.7370000000001</v>
      </c>
      <c r="AO78" s="48">
        <v>3886.7150000000001</v>
      </c>
      <c r="AP78" s="48">
        <v>3934.2170000000001</v>
      </c>
      <c r="AQ78" s="48">
        <v>3981.125</v>
      </c>
      <c r="AR78" s="48">
        <v>4027.4050000000002</v>
      </c>
      <c r="AS78" s="48">
        <v>4073.011</v>
      </c>
      <c r="AT78" s="48">
        <v>4117.8999999999996</v>
      </c>
      <c r="AU78" s="48">
        <v>4162.04</v>
      </c>
      <c r="AV78" s="48">
        <v>4205.3990000000003</v>
      </c>
      <c r="AW78" s="48">
        <v>4247.9369999999999</v>
      </c>
      <c r="AX78" s="48">
        <v>4289.6350000000002</v>
      </c>
      <c r="AY78" s="48">
        <v>4330.5590000000002</v>
      </c>
      <c r="AZ78" s="48">
        <v>4370.74</v>
      </c>
      <c r="BA78" s="48">
        <v>4410.223</v>
      </c>
      <c r="BB78" s="48">
        <v>4449.0249999999996</v>
      </c>
      <c r="BC78" s="48">
        <v>4487.1260000000002</v>
      </c>
      <c r="BD78" s="48">
        <v>4524.51</v>
      </c>
      <c r="BE78" s="48">
        <v>4561.125</v>
      </c>
      <c r="BF78" s="48">
        <v>4596.9709999999995</v>
      </c>
      <c r="BG78" s="48">
        <v>4632.0159999999996</v>
      </c>
      <c r="BH78" s="48">
        <v>4666.2870000000003</v>
      </c>
      <c r="BI78" s="48">
        <v>4699.8029999999999</v>
      </c>
      <c r="BJ78" s="48">
        <v>4732.5950000000003</v>
      </c>
      <c r="BK78" s="48">
        <v>4764.6790000000001</v>
      </c>
      <c r="BL78" s="48">
        <v>4796.0559999999996</v>
      </c>
      <c r="BM78" s="48">
        <v>4826.7179999999998</v>
      </c>
      <c r="BN78" s="48">
        <v>4856.6769999999997</v>
      </c>
      <c r="BO78" s="48">
        <v>4885.95</v>
      </c>
      <c r="BP78" s="48">
        <v>4914.5410000000002</v>
      </c>
      <c r="BQ78" s="48">
        <v>4942.4409999999998</v>
      </c>
      <c r="BR78" s="48">
        <v>4969.6629999999996</v>
      </c>
      <c r="BS78" s="48">
        <v>4996.1459999999997</v>
      </c>
      <c r="BT78" s="48">
        <v>5021.857</v>
      </c>
      <c r="BU78" s="48">
        <v>5046.7489999999998</v>
      </c>
      <c r="BV78" s="48">
        <v>5070.8050000000003</v>
      </c>
      <c r="BW78" s="48">
        <v>5094.0259999999998</v>
      </c>
      <c r="BX78" s="48">
        <v>5116.4350000000004</v>
      </c>
      <c r="BY78" s="48">
        <v>5138.027</v>
      </c>
      <c r="BZ78" s="48">
        <v>5158.7979999999998</v>
      </c>
      <c r="CA78" s="48">
        <v>5178.7669999999998</v>
      </c>
      <c r="CB78" s="48">
        <v>5197.9080000000004</v>
      </c>
      <c r="CC78" s="48">
        <v>5216.2470000000003</v>
      </c>
      <c r="CD78" s="48">
        <v>5233.7650000000003</v>
      </c>
      <c r="CE78" s="48">
        <v>5250.4690000000001</v>
      </c>
      <c r="CF78" s="48">
        <v>5266.3469999999998</v>
      </c>
      <c r="CG78" s="48">
        <v>5281.4170000000004</v>
      </c>
      <c r="CH78" s="48">
        <v>5295.6859999999997</v>
      </c>
      <c r="CI78" s="48">
        <v>5309.1480000000001</v>
      </c>
      <c r="CJ78" s="48">
        <v>5321.8289999999997</v>
      </c>
      <c r="CK78" s="48">
        <v>5333.7160000000003</v>
      </c>
      <c r="CL78" s="48">
        <v>5344.8270000000002</v>
      </c>
      <c r="CM78" s="48">
        <v>5355.17</v>
      </c>
      <c r="CN78" s="48">
        <v>5364.7550000000001</v>
      </c>
      <c r="CO78" s="48">
        <v>5373.5889999999999</v>
      </c>
    </row>
    <row r="79" spans="1:93" ht="12" x14ac:dyDescent="0.2">
      <c r="A79" s="44">
        <v>62</v>
      </c>
      <c r="B79" s="45" t="s">
        <v>638</v>
      </c>
      <c r="C79" s="66" t="s">
        <v>186</v>
      </c>
      <c r="D79" s="47"/>
      <c r="E79" s="47">
        <v>710</v>
      </c>
      <c r="F79" s="45" t="s">
        <v>688</v>
      </c>
      <c r="G79" s="47">
        <v>913</v>
      </c>
      <c r="H79" s="75">
        <v>55386.368999999999</v>
      </c>
      <c r="I79" s="75">
        <v>56207.648999999998</v>
      </c>
      <c r="J79" s="75">
        <v>57009.750999999997</v>
      </c>
      <c r="K79" s="75">
        <v>57792.52</v>
      </c>
      <c r="L79" s="75">
        <v>58558.267</v>
      </c>
      <c r="M79" s="75">
        <v>59308.69</v>
      </c>
      <c r="N79" s="48">
        <v>60041.995999999999</v>
      </c>
      <c r="O79" s="48">
        <v>60756.133999999998</v>
      </c>
      <c r="P79" s="48">
        <v>61452.696000000004</v>
      </c>
      <c r="Q79" s="48">
        <v>62134.218000000001</v>
      </c>
      <c r="R79" s="48">
        <v>62802.682000000001</v>
      </c>
      <c r="S79" s="48">
        <v>63458.39</v>
      </c>
      <c r="T79" s="48">
        <v>64101.027000000002</v>
      </c>
      <c r="U79" s="48">
        <v>64731.152000000002</v>
      </c>
      <c r="V79" s="48">
        <v>65349.368999999999</v>
      </c>
      <c r="W79" s="48">
        <v>65956.09</v>
      </c>
      <c r="X79" s="48">
        <v>66551.675000000003</v>
      </c>
      <c r="Y79" s="48">
        <v>67136.191000000006</v>
      </c>
      <c r="Z79" s="48">
        <v>67709.278000000006</v>
      </c>
      <c r="AA79" s="48">
        <v>68270.350999999995</v>
      </c>
      <c r="AB79" s="48">
        <v>68818.975999999995</v>
      </c>
      <c r="AC79" s="48">
        <v>69354.995999999999</v>
      </c>
      <c r="AD79" s="48">
        <v>69878.512000000002</v>
      </c>
      <c r="AE79" s="48">
        <v>70389.620999999999</v>
      </c>
      <c r="AF79" s="48">
        <v>70888.528999999995</v>
      </c>
      <c r="AG79" s="48">
        <v>71375.305999999997</v>
      </c>
      <c r="AH79" s="48">
        <v>71849.862999999998</v>
      </c>
      <c r="AI79" s="48">
        <v>72311.942999999999</v>
      </c>
      <c r="AJ79" s="48">
        <v>72761.191999999995</v>
      </c>
      <c r="AK79" s="48">
        <v>73197.186000000002</v>
      </c>
      <c r="AL79" s="48">
        <v>73619.546000000002</v>
      </c>
      <c r="AM79" s="48">
        <v>74028.114000000001</v>
      </c>
      <c r="AN79" s="48">
        <v>74422.698000000004</v>
      </c>
      <c r="AO79" s="48">
        <v>74802.858999999997</v>
      </c>
      <c r="AP79" s="48">
        <v>75168.062999999995</v>
      </c>
      <c r="AQ79" s="48">
        <v>75517.909</v>
      </c>
      <c r="AR79" s="48">
        <v>75852.293999999994</v>
      </c>
      <c r="AS79" s="48">
        <v>76171.202000000005</v>
      </c>
      <c r="AT79" s="48">
        <v>76474.565000000002</v>
      </c>
      <c r="AU79" s="48">
        <v>76762.381999999998</v>
      </c>
      <c r="AV79" s="48">
        <v>77034.739000000001</v>
      </c>
      <c r="AW79" s="48">
        <v>77291.702999999994</v>
      </c>
      <c r="AX79" s="48">
        <v>77533.495999999999</v>
      </c>
      <c r="AY79" s="48">
        <v>77760.483999999997</v>
      </c>
      <c r="AZ79" s="48">
        <v>77973.168999999994</v>
      </c>
      <c r="BA79" s="48">
        <v>78172.047999999995</v>
      </c>
      <c r="BB79" s="48">
        <v>78357.476999999999</v>
      </c>
      <c r="BC79" s="48">
        <v>78529.796000000002</v>
      </c>
      <c r="BD79" s="48">
        <v>78689.524999999994</v>
      </c>
      <c r="BE79" s="48">
        <v>78837.172999999995</v>
      </c>
      <c r="BF79" s="48">
        <v>78973.285999999993</v>
      </c>
      <c r="BG79" s="48">
        <v>79098.294999999998</v>
      </c>
      <c r="BH79" s="48">
        <v>79212.712</v>
      </c>
      <c r="BI79" s="48">
        <v>79317.153999999995</v>
      </c>
      <c r="BJ79" s="48">
        <v>79412.327000000005</v>
      </c>
      <c r="BK79" s="48">
        <v>79498.839000000007</v>
      </c>
      <c r="BL79" s="48">
        <v>79577.119000000006</v>
      </c>
      <c r="BM79" s="48">
        <v>79647.577999999994</v>
      </c>
      <c r="BN79" s="48">
        <v>79710.797999999995</v>
      </c>
      <c r="BO79" s="48">
        <v>79767.418000000005</v>
      </c>
      <c r="BP79" s="48">
        <v>79817.951000000001</v>
      </c>
      <c r="BQ79" s="48">
        <v>79862.739000000001</v>
      </c>
      <c r="BR79" s="48">
        <v>79901.925000000003</v>
      </c>
      <c r="BS79" s="48">
        <v>79935.562000000005</v>
      </c>
      <c r="BT79" s="48">
        <v>79963.657999999996</v>
      </c>
      <c r="BU79" s="48">
        <v>79986.092000000004</v>
      </c>
      <c r="BV79" s="48">
        <v>80003.020999999993</v>
      </c>
      <c r="BW79" s="48">
        <v>80014.494000000006</v>
      </c>
      <c r="BX79" s="48">
        <v>80020.278999999995</v>
      </c>
      <c r="BY79" s="48">
        <v>80020.100000000006</v>
      </c>
      <c r="BZ79" s="48">
        <v>80013.714999999997</v>
      </c>
      <c r="CA79" s="48">
        <v>80001.123999999996</v>
      </c>
      <c r="CB79" s="48">
        <v>79982.366999999998</v>
      </c>
      <c r="CC79" s="48">
        <v>79957.312000000005</v>
      </c>
      <c r="CD79" s="48">
        <v>79925.819000000003</v>
      </c>
      <c r="CE79" s="48">
        <v>79887.794999999998</v>
      </c>
      <c r="CF79" s="48">
        <v>79843.289000000004</v>
      </c>
      <c r="CG79" s="48">
        <v>79792.455000000002</v>
      </c>
      <c r="CH79" s="48">
        <v>79735.55</v>
      </c>
      <c r="CI79" s="48">
        <v>79672.83</v>
      </c>
      <c r="CJ79" s="48">
        <v>79604.599000000002</v>
      </c>
      <c r="CK79" s="48">
        <v>79531.145000000004</v>
      </c>
      <c r="CL79" s="48">
        <v>79452.755000000005</v>
      </c>
      <c r="CM79" s="48">
        <v>79369.724000000002</v>
      </c>
      <c r="CN79" s="48">
        <v>79282.323999999993</v>
      </c>
      <c r="CO79" s="48">
        <v>79190.831999999995</v>
      </c>
    </row>
    <row r="80" spans="1:93" ht="12" x14ac:dyDescent="0.2">
      <c r="A80" s="61">
        <v>63</v>
      </c>
      <c r="B80" s="62" t="s">
        <v>638</v>
      </c>
      <c r="C80" s="63" t="s">
        <v>697</v>
      </c>
      <c r="D80" s="64"/>
      <c r="E80" s="64">
        <v>914</v>
      </c>
      <c r="F80" s="62" t="s">
        <v>687</v>
      </c>
      <c r="G80" s="64">
        <v>947</v>
      </c>
      <c r="H80" s="78">
        <v>351717.64399999997</v>
      </c>
      <c r="I80" s="78">
        <v>361327.30800000002</v>
      </c>
      <c r="J80" s="78">
        <v>371159.56300000002</v>
      </c>
      <c r="K80" s="78">
        <v>381202.45299999998</v>
      </c>
      <c r="L80" s="78">
        <v>391440.147</v>
      </c>
      <c r="M80" s="78">
        <v>401861.255</v>
      </c>
      <c r="N80" s="65">
        <v>412459.99400000001</v>
      </c>
      <c r="O80" s="65">
        <v>423239.06099999999</v>
      </c>
      <c r="P80" s="65">
        <v>434205.397</v>
      </c>
      <c r="Q80" s="65">
        <v>445370.53399999999</v>
      </c>
      <c r="R80" s="65">
        <v>456742.21399999998</v>
      </c>
      <c r="S80" s="65">
        <v>468320.65700000001</v>
      </c>
      <c r="T80" s="65">
        <v>480101.429</v>
      </c>
      <c r="U80" s="65">
        <v>492082.59100000001</v>
      </c>
      <c r="V80" s="65">
        <v>504260.86200000002</v>
      </c>
      <c r="W80" s="65">
        <v>516632.95799999998</v>
      </c>
      <c r="X80" s="65">
        <v>529195.73199999996</v>
      </c>
      <c r="Y80" s="65">
        <v>541946.19999999995</v>
      </c>
      <c r="Z80" s="65">
        <v>554880.28700000001</v>
      </c>
      <c r="AA80" s="65">
        <v>567993.41700000002</v>
      </c>
      <c r="AB80" s="65">
        <v>581280.44799999997</v>
      </c>
      <c r="AC80" s="65">
        <v>594736.30299999996</v>
      </c>
      <c r="AD80" s="65">
        <v>608354.91</v>
      </c>
      <c r="AE80" s="65">
        <v>622128.18000000005</v>
      </c>
      <c r="AF80" s="65">
        <v>636047.20499999996</v>
      </c>
      <c r="AG80" s="65">
        <v>650103.37300000002</v>
      </c>
      <c r="AH80" s="65">
        <v>664290.22699999996</v>
      </c>
      <c r="AI80" s="65">
        <v>678601.08499999996</v>
      </c>
      <c r="AJ80" s="65">
        <v>693026.1</v>
      </c>
      <c r="AK80" s="65">
        <v>707554.56099999999</v>
      </c>
      <c r="AL80" s="65">
        <v>722177.17</v>
      </c>
      <c r="AM80" s="65">
        <v>736885.49699999997</v>
      </c>
      <c r="AN80" s="65">
        <v>751673.91700000002</v>
      </c>
      <c r="AO80" s="65">
        <v>766539.38300000003</v>
      </c>
      <c r="AP80" s="65">
        <v>781480.47499999998</v>
      </c>
      <c r="AQ80" s="65">
        <v>796494.18799999997</v>
      </c>
      <c r="AR80" s="65">
        <v>811575.603</v>
      </c>
      <c r="AS80" s="65">
        <v>826716.62399999995</v>
      </c>
      <c r="AT80" s="65">
        <v>841907.51300000004</v>
      </c>
      <c r="AU80" s="65">
        <v>857136.93900000001</v>
      </c>
      <c r="AV80" s="65">
        <v>872395.24699999997</v>
      </c>
      <c r="AW80" s="65">
        <v>887674.53700000001</v>
      </c>
      <c r="AX80" s="65">
        <v>902969.99300000002</v>
      </c>
      <c r="AY80" s="65">
        <v>918278.40700000001</v>
      </c>
      <c r="AZ80" s="65">
        <v>933598.25899999996</v>
      </c>
      <c r="BA80" s="65">
        <v>948926.44499999995</v>
      </c>
      <c r="BB80" s="65">
        <v>964257.27399999998</v>
      </c>
      <c r="BC80" s="65">
        <v>979582.90300000005</v>
      </c>
      <c r="BD80" s="65">
        <v>994895.26199999999</v>
      </c>
      <c r="BE80" s="65">
        <v>1010185.476</v>
      </c>
      <c r="BF80" s="65">
        <v>1025444.993</v>
      </c>
      <c r="BG80" s="65">
        <v>1040666.515</v>
      </c>
      <c r="BH80" s="65">
        <v>1055843.1159999999</v>
      </c>
      <c r="BI80" s="65">
        <v>1070967.6100000001</v>
      </c>
      <c r="BJ80" s="65">
        <v>1086032.882</v>
      </c>
      <c r="BK80" s="65">
        <v>1101031.561</v>
      </c>
      <c r="BL80" s="65">
        <v>1115955.9310000001</v>
      </c>
      <c r="BM80" s="65">
        <v>1130797.929</v>
      </c>
      <c r="BN80" s="65">
        <v>1145549.3589999999</v>
      </c>
      <c r="BO80" s="65">
        <v>1160201.763</v>
      </c>
      <c r="BP80" s="65">
        <v>1174746.6880000001</v>
      </c>
      <c r="BQ80" s="65">
        <v>1189177.101</v>
      </c>
      <c r="BR80" s="65">
        <v>1203484.986</v>
      </c>
      <c r="BS80" s="65">
        <v>1217660.0789999999</v>
      </c>
      <c r="BT80" s="65">
        <v>1231691.382</v>
      </c>
      <c r="BU80" s="65">
        <v>1245569.1839999999</v>
      </c>
      <c r="BV80" s="65">
        <v>1259286.132</v>
      </c>
      <c r="BW80" s="65">
        <v>1272836.7120000001</v>
      </c>
      <c r="BX80" s="65">
        <v>1286215.6499999999</v>
      </c>
      <c r="BY80" s="65">
        <v>1299418.4909999999</v>
      </c>
      <c r="BZ80" s="65">
        <v>1312440.9269999999</v>
      </c>
      <c r="CA80" s="65">
        <v>1325278.0460000001</v>
      </c>
      <c r="CB80" s="65">
        <v>1337925.1029999999</v>
      </c>
      <c r="CC80" s="65">
        <v>1350379.0379999999</v>
      </c>
      <c r="CD80" s="65">
        <v>1362637.3219999999</v>
      </c>
      <c r="CE80" s="65">
        <v>1374697.277</v>
      </c>
      <c r="CF80" s="65">
        <v>1386556.0619999999</v>
      </c>
      <c r="CG80" s="65">
        <v>1398210.638</v>
      </c>
      <c r="CH80" s="65">
        <v>1409657.7949999999</v>
      </c>
      <c r="CI80" s="65">
        <v>1420894.7290000001</v>
      </c>
      <c r="CJ80" s="65">
        <v>1431918.878</v>
      </c>
      <c r="CK80" s="65">
        <v>1442728.2039999999</v>
      </c>
      <c r="CL80" s="65">
        <v>1453321.2990000001</v>
      </c>
      <c r="CM80" s="65">
        <v>1463697.0719999999</v>
      </c>
      <c r="CN80" s="65">
        <v>1473855.149</v>
      </c>
      <c r="CO80" s="65">
        <v>1483795.5419999999</v>
      </c>
    </row>
    <row r="81" spans="1:93" ht="12" x14ac:dyDescent="0.2">
      <c r="A81" s="44">
        <v>64</v>
      </c>
      <c r="B81" s="45" t="s">
        <v>638</v>
      </c>
      <c r="C81" s="66" t="s">
        <v>44</v>
      </c>
      <c r="D81" s="47"/>
      <c r="E81" s="47">
        <v>204</v>
      </c>
      <c r="F81" s="45" t="s">
        <v>688</v>
      </c>
      <c r="G81" s="47">
        <v>914</v>
      </c>
      <c r="H81" s="75">
        <v>10575.962</v>
      </c>
      <c r="I81" s="75">
        <v>10872.072</v>
      </c>
      <c r="J81" s="75">
        <v>11175.191999999999</v>
      </c>
      <c r="K81" s="75">
        <v>11485.035</v>
      </c>
      <c r="L81" s="75">
        <v>11801.151</v>
      </c>
      <c r="M81" s="75">
        <v>12123.198</v>
      </c>
      <c r="N81" s="48">
        <v>12451.031000000001</v>
      </c>
      <c r="O81" s="48">
        <v>12784.727999999999</v>
      </c>
      <c r="P81" s="48">
        <v>13124.347</v>
      </c>
      <c r="Q81" s="48">
        <v>13470.1</v>
      </c>
      <c r="R81" s="48">
        <v>13822.065000000001</v>
      </c>
      <c r="S81" s="48">
        <v>14180.221</v>
      </c>
      <c r="T81" s="48">
        <v>14544.416999999999</v>
      </c>
      <c r="U81" s="48">
        <v>14914.569</v>
      </c>
      <c r="V81" s="48">
        <v>15290.58</v>
      </c>
      <c r="W81" s="48">
        <v>15672.31</v>
      </c>
      <c r="X81" s="48">
        <v>16059.662</v>
      </c>
      <c r="Y81" s="48">
        <v>16452.534</v>
      </c>
      <c r="Z81" s="48">
        <v>16850.769</v>
      </c>
      <c r="AA81" s="48">
        <v>17254.208999999999</v>
      </c>
      <c r="AB81" s="48">
        <v>17662.705000000002</v>
      </c>
      <c r="AC81" s="48">
        <v>18076.120999999999</v>
      </c>
      <c r="AD81" s="48">
        <v>18494.29</v>
      </c>
      <c r="AE81" s="48">
        <v>18916.986000000001</v>
      </c>
      <c r="AF81" s="48">
        <v>19343.983</v>
      </c>
      <c r="AG81" s="48">
        <v>19775.008999999998</v>
      </c>
      <c r="AH81" s="48">
        <v>20209.935000000001</v>
      </c>
      <c r="AI81" s="48">
        <v>20648.613000000001</v>
      </c>
      <c r="AJ81" s="48">
        <v>21090.937000000002</v>
      </c>
      <c r="AK81" s="48">
        <v>21536.843000000001</v>
      </c>
      <c r="AL81" s="48">
        <v>21986.214</v>
      </c>
      <c r="AM81" s="48">
        <v>22438.951000000001</v>
      </c>
      <c r="AN81" s="48">
        <v>22894.883000000002</v>
      </c>
      <c r="AO81" s="48">
        <v>23353.882000000001</v>
      </c>
      <c r="AP81" s="48">
        <v>23815.794999999998</v>
      </c>
      <c r="AQ81" s="48">
        <v>24280.484</v>
      </c>
      <c r="AR81" s="48">
        <v>24747.777999999998</v>
      </c>
      <c r="AS81" s="48">
        <v>25217.579000000002</v>
      </c>
      <c r="AT81" s="48">
        <v>25689.807000000001</v>
      </c>
      <c r="AU81" s="48">
        <v>26164.491000000002</v>
      </c>
      <c r="AV81" s="48">
        <v>26641.578000000001</v>
      </c>
      <c r="AW81" s="48">
        <v>27120.948</v>
      </c>
      <c r="AX81" s="48">
        <v>27602.404999999999</v>
      </c>
      <c r="AY81" s="48">
        <v>28085.579000000002</v>
      </c>
      <c r="AZ81" s="48">
        <v>28570.083999999999</v>
      </c>
      <c r="BA81" s="48">
        <v>29055.580999999998</v>
      </c>
      <c r="BB81" s="48">
        <v>29541.802</v>
      </c>
      <c r="BC81" s="48">
        <v>30028.623</v>
      </c>
      <c r="BD81" s="48">
        <v>30515.983</v>
      </c>
      <c r="BE81" s="48">
        <v>31003.886999999999</v>
      </c>
      <c r="BF81" s="48">
        <v>31492.263999999999</v>
      </c>
      <c r="BG81" s="48">
        <v>31980.966</v>
      </c>
      <c r="BH81" s="48">
        <v>32469.710999999999</v>
      </c>
      <c r="BI81" s="48">
        <v>32958.165999999997</v>
      </c>
      <c r="BJ81" s="48">
        <v>33445.966999999997</v>
      </c>
      <c r="BK81" s="48">
        <v>33932.764000000003</v>
      </c>
      <c r="BL81" s="48">
        <v>34418.381000000001</v>
      </c>
      <c r="BM81" s="48">
        <v>34902.597999999998</v>
      </c>
      <c r="BN81" s="48">
        <v>35385.148000000001</v>
      </c>
      <c r="BO81" s="48">
        <v>35865.724000000002</v>
      </c>
      <c r="BP81" s="48">
        <v>36344.046000000002</v>
      </c>
      <c r="BQ81" s="48">
        <v>36819.894999999997</v>
      </c>
      <c r="BR81" s="48">
        <v>37293.124000000003</v>
      </c>
      <c r="BS81" s="48">
        <v>37763.807000000001</v>
      </c>
      <c r="BT81" s="48">
        <v>38232.021999999997</v>
      </c>
      <c r="BU81" s="48">
        <v>38697.824999999997</v>
      </c>
      <c r="BV81" s="48">
        <v>39161.123</v>
      </c>
      <c r="BW81" s="48">
        <v>39621.675000000003</v>
      </c>
      <c r="BX81" s="48">
        <v>40079.283000000003</v>
      </c>
      <c r="BY81" s="48">
        <v>40533.72</v>
      </c>
      <c r="BZ81" s="48">
        <v>40984.745000000003</v>
      </c>
      <c r="CA81" s="48">
        <v>41432.194000000003</v>
      </c>
      <c r="CB81" s="48">
        <v>41875.902000000002</v>
      </c>
      <c r="CC81" s="48">
        <v>42315.648000000001</v>
      </c>
      <c r="CD81" s="48">
        <v>42751.203000000001</v>
      </c>
      <c r="CE81" s="48">
        <v>43182.341</v>
      </c>
      <c r="CF81" s="48">
        <v>43608.862000000001</v>
      </c>
      <c r="CG81" s="48">
        <v>44030.578000000001</v>
      </c>
      <c r="CH81" s="48">
        <v>44447.298999999999</v>
      </c>
      <c r="CI81" s="48">
        <v>44858.870999999999</v>
      </c>
      <c r="CJ81" s="48">
        <v>45265.076999999997</v>
      </c>
      <c r="CK81" s="48">
        <v>45665.758999999998</v>
      </c>
      <c r="CL81" s="48">
        <v>46060.7</v>
      </c>
      <c r="CM81" s="48">
        <v>46449.7</v>
      </c>
      <c r="CN81" s="48">
        <v>46832.538999999997</v>
      </c>
      <c r="CO81" s="48">
        <v>47208.998</v>
      </c>
    </row>
    <row r="82" spans="1:93" ht="12" x14ac:dyDescent="0.2">
      <c r="A82" s="44">
        <v>65</v>
      </c>
      <c r="B82" s="45" t="s">
        <v>638</v>
      </c>
      <c r="C82" s="66" t="s">
        <v>52</v>
      </c>
      <c r="D82" s="47"/>
      <c r="E82" s="47">
        <v>854</v>
      </c>
      <c r="F82" s="45" t="s">
        <v>688</v>
      </c>
      <c r="G82" s="47">
        <v>914</v>
      </c>
      <c r="H82" s="75">
        <v>18110.616000000002</v>
      </c>
      <c r="I82" s="75">
        <v>18646.349999999999</v>
      </c>
      <c r="J82" s="75">
        <v>19193.236000000001</v>
      </c>
      <c r="K82" s="75">
        <v>19751.466</v>
      </c>
      <c r="L82" s="75">
        <v>20321.383000000002</v>
      </c>
      <c r="M82" s="75">
        <v>20903.277999999998</v>
      </c>
      <c r="N82" s="48">
        <v>21497.097000000002</v>
      </c>
      <c r="O82" s="48">
        <v>22102.838</v>
      </c>
      <c r="P82" s="48">
        <v>22720.842000000001</v>
      </c>
      <c r="Q82" s="48">
        <v>23351.512999999999</v>
      </c>
      <c r="R82" s="48">
        <v>23995.149000000001</v>
      </c>
      <c r="S82" s="48">
        <v>24651.776000000002</v>
      </c>
      <c r="T82" s="48">
        <v>25321.196</v>
      </c>
      <c r="U82" s="48">
        <v>26003.241999999998</v>
      </c>
      <c r="V82" s="48">
        <v>26697.615000000002</v>
      </c>
      <c r="W82" s="48">
        <v>27404.036</v>
      </c>
      <c r="X82" s="48">
        <v>28122.271000000001</v>
      </c>
      <c r="Y82" s="48">
        <v>28852.042000000001</v>
      </c>
      <c r="Z82" s="48">
        <v>29592.937000000002</v>
      </c>
      <c r="AA82" s="48">
        <v>30344.460999999999</v>
      </c>
      <c r="AB82" s="48">
        <v>31106.148000000001</v>
      </c>
      <c r="AC82" s="48">
        <v>31877.595000000001</v>
      </c>
      <c r="AD82" s="48">
        <v>32658.445</v>
      </c>
      <c r="AE82" s="48">
        <v>33448.06</v>
      </c>
      <c r="AF82" s="48">
        <v>34245.78</v>
      </c>
      <c r="AG82" s="48">
        <v>35051.002999999997</v>
      </c>
      <c r="AH82" s="48">
        <v>35863.224999999999</v>
      </c>
      <c r="AI82" s="48">
        <v>36682.082000000002</v>
      </c>
      <c r="AJ82" s="48">
        <v>37507.258999999998</v>
      </c>
      <c r="AK82" s="48">
        <v>38338.527999999998</v>
      </c>
      <c r="AL82" s="48">
        <v>39175.618999999999</v>
      </c>
      <c r="AM82" s="48">
        <v>40018.239000000001</v>
      </c>
      <c r="AN82" s="48">
        <v>40865.915999999997</v>
      </c>
      <c r="AO82" s="48">
        <v>41717.962</v>
      </c>
      <c r="AP82" s="48">
        <v>42573.599999999999</v>
      </c>
      <c r="AQ82" s="48">
        <v>43432.173999999999</v>
      </c>
      <c r="AR82" s="48">
        <v>44293.243999999999</v>
      </c>
      <c r="AS82" s="48">
        <v>45156.63</v>
      </c>
      <c r="AT82" s="48">
        <v>46022.442999999999</v>
      </c>
      <c r="AU82" s="48">
        <v>46890.972999999998</v>
      </c>
      <c r="AV82" s="48">
        <v>47762.355000000003</v>
      </c>
      <c r="AW82" s="48">
        <v>48636.303999999996</v>
      </c>
      <c r="AX82" s="48">
        <v>49512.434999999998</v>
      </c>
      <c r="AY82" s="48">
        <v>50390.519</v>
      </c>
      <c r="AZ82" s="48">
        <v>51270.334999999999</v>
      </c>
      <c r="BA82" s="48">
        <v>52151.571000000004</v>
      </c>
      <c r="BB82" s="48">
        <v>53033.989000000001</v>
      </c>
      <c r="BC82" s="48">
        <v>53917.105000000003</v>
      </c>
      <c r="BD82" s="48">
        <v>54800.123</v>
      </c>
      <c r="BE82" s="48">
        <v>55682.095000000001</v>
      </c>
      <c r="BF82" s="48">
        <v>56562.182999999997</v>
      </c>
      <c r="BG82" s="48">
        <v>57439.79</v>
      </c>
      <c r="BH82" s="48">
        <v>58314.591999999997</v>
      </c>
      <c r="BI82" s="48">
        <v>59186.434999999998</v>
      </c>
      <c r="BJ82" s="48">
        <v>60055.347999999998</v>
      </c>
      <c r="BK82" s="48">
        <v>60921.150999999998</v>
      </c>
      <c r="BL82" s="48">
        <v>61783.56</v>
      </c>
      <c r="BM82" s="48">
        <v>62641.955999999998</v>
      </c>
      <c r="BN82" s="48">
        <v>63495.476000000002</v>
      </c>
      <c r="BO82" s="48">
        <v>64343.112000000001</v>
      </c>
      <c r="BP82" s="48">
        <v>65184.031999999999</v>
      </c>
      <c r="BQ82" s="48">
        <v>66017.686000000002</v>
      </c>
      <c r="BR82" s="48">
        <v>66843.817999999999</v>
      </c>
      <c r="BS82" s="48">
        <v>67662.218999999997</v>
      </c>
      <c r="BT82" s="48">
        <v>68472.876999999993</v>
      </c>
      <c r="BU82" s="48">
        <v>69275.675000000003</v>
      </c>
      <c r="BV82" s="48">
        <v>70070.285999999993</v>
      </c>
      <c r="BW82" s="48">
        <v>70856.320999999996</v>
      </c>
      <c r="BX82" s="48">
        <v>71633.36</v>
      </c>
      <c r="BY82" s="48">
        <v>72400.934999999998</v>
      </c>
      <c r="BZ82" s="48">
        <v>73158.652000000002</v>
      </c>
      <c r="CA82" s="48">
        <v>73906.214000000007</v>
      </c>
      <c r="CB82" s="48">
        <v>74643.349000000002</v>
      </c>
      <c r="CC82" s="48">
        <v>75369.941000000006</v>
      </c>
      <c r="CD82" s="48">
        <v>76085.914999999994</v>
      </c>
      <c r="CE82" s="48">
        <v>76791.120999999999</v>
      </c>
      <c r="CF82" s="48">
        <v>77485.354000000007</v>
      </c>
      <c r="CG82" s="48">
        <v>78168.365000000005</v>
      </c>
      <c r="CH82" s="48">
        <v>78839.812999999995</v>
      </c>
      <c r="CI82" s="48">
        <v>79499.383000000002</v>
      </c>
      <c r="CJ82" s="48">
        <v>80146.8</v>
      </c>
      <c r="CK82" s="48">
        <v>80781.805999999997</v>
      </c>
      <c r="CL82" s="48">
        <v>81404.188999999998</v>
      </c>
      <c r="CM82" s="48">
        <v>82013.790999999997</v>
      </c>
      <c r="CN82" s="48">
        <v>82610.495999999999</v>
      </c>
      <c r="CO82" s="48">
        <v>83194.232999999993</v>
      </c>
    </row>
    <row r="83" spans="1:93" ht="12" x14ac:dyDescent="0.2">
      <c r="A83" s="44">
        <v>66</v>
      </c>
      <c r="B83" s="45" t="s">
        <v>638</v>
      </c>
      <c r="C83" s="66" t="s">
        <v>268</v>
      </c>
      <c r="D83" s="47"/>
      <c r="E83" s="47">
        <v>132</v>
      </c>
      <c r="F83" s="45" t="s">
        <v>688</v>
      </c>
      <c r="G83" s="47">
        <v>914</v>
      </c>
      <c r="H83" s="75">
        <v>524.74</v>
      </c>
      <c r="I83" s="75">
        <v>531.14</v>
      </c>
      <c r="J83" s="75">
        <v>537.49900000000002</v>
      </c>
      <c r="K83" s="75">
        <v>543.76400000000001</v>
      </c>
      <c r="L83" s="75">
        <v>549.93600000000004</v>
      </c>
      <c r="M83" s="75">
        <v>555.98800000000006</v>
      </c>
      <c r="N83" s="48">
        <v>561.90099999999995</v>
      </c>
      <c r="O83" s="48">
        <v>567.67600000000004</v>
      </c>
      <c r="P83" s="48">
        <v>573.322</v>
      </c>
      <c r="Q83" s="48">
        <v>578.86800000000005</v>
      </c>
      <c r="R83" s="48">
        <v>584.31500000000005</v>
      </c>
      <c r="S83" s="48">
        <v>589.66800000000001</v>
      </c>
      <c r="T83" s="48">
        <v>594.93100000000004</v>
      </c>
      <c r="U83" s="48">
        <v>600.08600000000001</v>
      </c>
      <c r="V83" s="48">
        <v>605.125</v>
      </c>
      <c r="W83" s="48">
        <v>610.06200000000001</v>
      </c>
      <c r="X83" s="48">
        <v>614.87099999999998</v>
      </c>
      <c r="Y83" s="48">
        <v>619.55600000000004</v>
      </c>
      <c r="Z83" s="48">
        <v>624.13300000000004</v>
      </c>
      <c r="AA83" s="48">
        <v>628.58500000000004</v>
      </c>
      <c r="AB83" s="48">
        <v>632.88900000000001</v>
      </c>
      <c r="AC83" s="48">
        <v>637.07500000000005</v>
      </c>
      <c r="AD83" s="48">
        <v>641.11599999999999</v>
      </c>
      <c r="AE83" s="48">
        <v>645.01800000000003</v>
      </c>
      <c r="AF83" s="48">
        <v>648.77300000000002</v>
      </c>
      <c r="AG83" s="48">
        <v>652.38300000000004</v>
      </c>
      <c r="AH83" s="48">
        <v>655.82399999999996</v>
      </c>
      <c r="AI83" s="48">
        <v>659.11699999999996</v>
      </c>
      <c r="AJ83" s="48">
        <v>662.24900000000002</v>
      </c>
      <c r="AK83" s="48">
        <v>665.20799999999997</v>
      </c>
      <c r="AL83" s="48">
        <v>668.01599999999996</v>
      </c>
      <c r="AM83" s="48">
        <v>670.64499999999998</v>
      </c>
      <c r="AN83" s="48">
        <v>673.10400000000004</v>
      </c>
      <c r="AO83" s="48">
        <v>675.39200000000005</v>
      </c>
      <c r="AP83" s="48">
        <v>677.48800000000006</v>
      </c>
      <c r="AQ83" s="48">
        <v>679.399</v>
      </c>
      <c r="AR83" s="48">
        <v>681.11500000000001</v>
      </c>
      <c r="AS83" s="48">
        <v>682.64</v>
      </c>
      <c r="AT83" s="48">
        <v>683.96699999999998</v>
      </c>
      <c r="AU83" s="48">
        <v>685.11</v>
      </c>
      <c r="AV83" s="48">
        <v>686.07500000000005</v>
      </c>
      <c r="AW83" s="48">
        <v>686.84100000000001</v>
      </c>
      <c r="AX83" s="48">
        <v>687.43899999999996</v>
      </c>
      <c r="AY83" s="48">
        <v>687.85799999999995</v>
      </c>
      <c r="AZ83" s="48">
        <v>688.08600000000001</v>
      </c>
      <c r="BA83" s="48">
        <v>688.12</v>
      </c>
      <c r="BB83" s="48">
        <v>687.97299999999996</v>
      </c>
      <c r="BC83" s="48">
        <v>687.64700000000005</v>
      </c>
      <c r="BD83" s="48">
        <v>687.15300000000002</v>
      </c>
      <c r="BE83" s="48">
        <v>686.476</v>
      </c>
      <c r="BF83" s="48">
        <v>685.64300000000003</v>
      </c>
      <c r="BG83" s="48">
        <v>684.67200000000003</v>
      </c>
      <c r="BH83" s="48">
        <v>683.54100000000005</v>
      </c>
      <c r="BI83" s="48">
        <v>682.25300000000004</v>
      </c>
      <c r="BJ83" s="48">
        <v>680.81700000000001</v>
      </c>
      <c r="BK83" s="48">
        <v>679.25099999999998</v>
      </c>
      <c r="BL83" s="48">
        <v>677.53800000000001</v>
      </c>
      <c r="BM83" s="48">
        <v>675.70399999999995</v>
      </c>
      <c r="BN83" s="48">
        <v>673.75199999999995</v>
      </c>
      <c r="BO83" s="48">
        <v>671.69600000000003</v>
      </c>
      <c r="BP83" s="48">
        <v>669.553</v>
      </c>
      <c r="BQ83" s="48">
        <v>667.322</v>
      </c>
      <c r="BR83" s="48">
        <v>665.03399999999999</v>
      </c>
      <c r="BS83" s="48">
        <v>662.66800000000001</v>
      </c>
      <c r="BT83" s="48">
        <v>660.25</v>
      </c>
      <c r="BU83" s="48">
        <v>657.798</v>
      </c>
      <c r="BV83" s="48">
        <v>655.29499999999996</v>
      </c>
      <c r="BW83" s="48">
        <v>652.75300000000004</v>
      </c>
      <c r="BX83" s="48">
        <v>650.19500000000005</v>
      </c>
      <c r="BY83" s="48">
        <v>647.61699999999996</v>
      </c>
      <c r="BZ83" s="48">
        <v>645.03200000000004</v>
      </c>
      <c r="CA83" s="48">
        <v>642.41700000000003</v>
      </c>
      <c r="CB83" s="48">
        <v>639.79899999999998</v>
      </c>
      <c r="CC83" s="48">
        <v>637.16200000000003</v>
      </c>
      <c r="CD83" s="48">
        <v>634.52700000000004</v>
      </c>
      <c r="CE83" s="48">
        <v>631.87</v>
      </c>
      <c r="CF83" s="48">
        <v>629.19899999999996</v>
      </c>
      <c r="CG83" s="48">
        <v>626.51199999999994</v>
      </c>
      <c r="CH83" s="48">
        <v>623.79100000000005</v>
      </c>
      <c r="CI83" s="48">
        <v>621.07100000000003</v>
      </c>
      <c r="CJ83" s="48">
        <v>618.30899999999997</v>
      </c>
      <c r="CK83" s="48">
        <v>615.524</v>
      </c>
      <c r="CL83" s="48">
        <v>612.70600000000002</v>
      </c>
      <c r="CM83" s="48">
        <v>609.83299999999997</v>
      </c>
      <c r="CN83" s="48">
        <v>606.928</v>
      </c>
      <c r="CO83" s="48">
        <v>603.94899999999996</v>
      </c>
    </row>
    <row r="84" spans="1:93" ht="12" x14ac:dyDescent="0.2">
      <c r="A84" s="44">
        <v>67</v>
      </c>
      <c r="B84" s="45" t="s">
        <v>638</v>
      </c>
      <c r="C84" s="66" t="s">
        <v>698</v>
      </c>
      <c r="D84" s="47"/>
      <c r="E84" s="47">
        <v>384</v>
      </c>
      <c r="F84" s="45" t="s">
        <v>688</v>
      </c>
      <c r="G84" s="47">
        <v>914</v>
      </c>
      <c r="H84" s="75">
        <v>23226.148000000001</v>
      </c>
      <c r="I84" s="75">
        <v>23822.725999999999</v>
      </c>
      <c r="J84" s="75">
        <v>24437.474999999999</v>
      </c>
      <c r="K84" s="75">
        <v>25069.225999999999</v>
      </c>
      <c r="L84" s="75">
        <v>25716.554</v>
      </c>
      <c r="M84" s="75">
        <v>26378.275000000001</v>
      </c>
      <c r="N84" s="48">
        <v>27053.629000000001</v>
      </c>
      <c r="O84" s="48">
        <v>27742.300999999999</v>
      </c>
      <c r="P84" s="48">
        <v>28444.205999999998</v>
      </c>
      <c r="Q84" s="48">
        <v>29159.503000000001</v>
      </c>
      <c r="R84" s="48">
        <v>29888.17</v>
      </c>
      <c r="S84" s="48">
        <v>30629.934000000001</v>
      </c>
      <c r="T84" s="48">
        <v>31384.161</v>
      </c>
      <c r="U84" s="48">
        <v>32149.984</v>
      </c>
      <c r="V84" s="48">
        <v>32926.400000000001</v>
      </c>
      <c r="W84" s="48">
        <v>33712.603999999999</v>
      </c>
      <c r="X84" s="48">
        <v>34508.084000000003</v>
      </c>
      <c r="Y84" s="48">
        <v>35312.724999999999</v>
      </c>
      <c r="Z84" s="48">
        <v>36126.588000000003</v>
      </c>
      <c r="AA84" s="48">
        <v>36949.902000000002</v>
      </c>
      <c r="AB84" s="48">
        <v>37782.809000000001</v>
      </c>
      <c r="AC84" s="48">
        <v>38625.101000000002</v>
      </c>
      <c r="AD84" s="48">
        <v>39476.447</v>
      </c>
      <c r="AE84" s="48">
        <v>40336.678999999996</v>
      </c>
      <c r="AF84" s="48">
        <v>41205.578000000001</v>
      </c>
      <c r="AG84" s="48">
        <v>42083.000999999997</v>
      </c>
      <c r="AH84" s="48">
        <v>42968.656000000003</v>
      </c>
      <c r="AI84" s="48">
        <v>43862.311000000002</v>
      </c>
      <c r="AJ84" s="48">
        <v>44763.714999999997</v>
      </c>
      <c r="AK84" s="48">
        <v>45672.542000000001</v>
      </c>
      <c r="AL84" s="48">
        <v>46588.538</v>
      </c>
      <c r="AM84" s="48">
        <v>47511.317999999999</v>
      </c>
      <c r="AN84" s="48">
        <v>48440.607000000004</v>
      </c>
      <c r="AO84" s="48">
        <v>49375.998</v>
      </c>
      <c r="AP84" s="48">
        <v>50317.159</v>
      </c>
      <c r="AQ84" s="48">
        <v>51263.67</v>
      </c>
      <c r="AR84" s="48">
        <v>52215.196000000004</v>
      </c>
      <c r="AS84" s="48">
        <v>53171.298999999999</v>
      </c>
      <c r="AT84" s="48">
        <v>54131.453999999998</v>
      </c>
      <c r="AU84" s="48">
        <v>55095.07</v>
      </c>
      <c r="AV84" s="48">
        <v>56061.605000000003</v>
      </c>
      <c r="AW84" s="48">
        <v>57030.618999999999</v>
      </c>
      <c r="AX84" s="48">
        <v>58001.74</v>
      </c>
      <c r="AY84" s="48">
        <v>58974.546000000002</v>
      </c>
      <c r="AZ84" s="48">
        <v>59948.637999999999</v>
      </c>
      <c r="BA84" s="48">
        <v>60923.612000000001</v>
      </c>
      <c r="BB84" s="48">
        <v>61899.082000000002</v>
      </c>
      <c r="BC84" s="48">
        <v>62874.67</v>
      </c>
      <c r="BD84" s="48">
        <v>63850.004999999997</v>
      </c>
      <c r="BE84" s="48">
        <v>64824.726000000002</v>
      </c>
      <c r="BF84" s="48">
        <v>65798.478000000003</v>
      </c>
      <c r="BG84" s="48">
        <v>66770.899999999994</v>
      </c>
      <c r="BH84" s="48">
        <v>67741.642999999996</v>
      </c>
      <c r="BI84" s="48">
        <v>68710.442999999999</v>
      </c>
      <c r="BJ84" s="48">
        <v>69677.005000000005</v>
      </c>
      <c r="BK84" s="48">
        <v>70641.047999999995</v>
      </c>
      <c r="BL84" s="48">
        <v>71602.217999999993</v>
      </c>
      <c r="BM84" s="48">
        <v>72560.156000000003</v>
      </c>
      <c r="BN84" s="48">
        <v>73514.600000000006</v>
      </c>
      <c r="BO84" s="48">
        <v>74465.258000000002</v>
      </c>
      <c r="BP84" s="48">
        <v>75411.849000000002</v>
      </c>
      <c r="BQ84" s="48">
        <v>76354.036999999997</v>
      </c>
      <c r="BR84" s="48">
        <v>77291.406000000003</v>
      </c>
      <c r="BS84" s="48">
        <v>78223.460999999996</v>
      </c>
      <c r="BT84" s="48">
        <v>79149.633000000002</v>
      </c>
      <c r="BU84" s="48">
        <v>80069.391000000003</v>
      </c>
      <c r="BV84" s="48">
        <v>80982.409</v>
      </c>
      <c r="BW84" s="48">
        <v>81888.323000000004</v>
      </c>
      <c r="BX84" s="48">
        <v>82786.720000000001</v>
      </c>
      <c r="BY84" s="48">
        <v>83677.149000000005</v>
      </c>
      <c r="BZ84" s="48">
        <v>84559.194000000003</v>
      </c>
      <c r="CA84" s="48">
        <v>85432.493000000002</v>
      </c>
      <c r="CB84" s="48">
        <v>86296.767999999996</v>
      </c>
      <c r="CC84" s="48">
        <v>87152.005000000005</v>
      </c>
      <c r="CD84" s="48">
        <v>87998.305999999997</v>
      </c>
      <c r="CE84" s="48">
        <v>88835.64</v>
      </c>
      <c r="CF84" s="48">
        <v>89663.808000000005</v>
      </c>
      <c r="CG84" s="48">
        <v>90482.407000000007</v>
      </c>
      <c r="CH84" s="48">
        <v>91290.948000000004</v>
      </c>
      <c r="CI84" s="48">
        <v>92088.914999999994</v>
      </c>
      <c r="CJ84" s="48">
        <v>92875.827000000005</v>
      </c>
      <c r="CK84" s="48">
        <v>93651.256999999998</v>
      </c>
      <c r="CL84" s="48">
        <v>94414.870999999999</v>
      </c>
      <c r="CM84" s="48">
        <v>95166.433000000005</v>
      </c>
      <c r="CN84" s="48">
        <v>95905.739000000001</v>
      </c>
      <c r="CO84" s="48">
        <v>96632.721000000005</v>
      </c>
    </row>
    <row r="85" spans="1:93" ht="12" x14ac:dyDescent="0.2">
      <c r="A85" s="44">
        <v>68</v>
      </c>
      <c r="B85" s="45" t="s">
        <v>638</v>
      </c>
      <c r="C85" s="66" t="s">
        <v>88</v>
      </c>
      <c r="D85" s="47"/>
      <c r="E85" s="47">
        <v>270</v>
      </c>
      <c r="F85" s="45" t="s">
        <v>688</v>
      </c>
      <c r="G85" s="47">
        <v>914</v>
      </c>
      <c r="H85" s="75">
        <v>2085.86</v>
      </c>
      <c r="I85" s="75">
        <v>2149.134</v>
      </c>
      <c r="J85" s="75">
        <v>2213.9</v>
      </c>
      <c r="K85" s="75">
        <v>2280.0920000000001</v>
      </c>
      <c r="L85" s="75">
        <v>2347.6959999999999</v>
      </c>
      <c r="M85" s="75">
        <v>2416.6640000000002</v>
      </c>
      <c r="N85" s="48">
        <v>2486.9369999999999</v>
      </c>
      <c r="O85" s="48">
        <v>2558.4929999999999</v>
      </c>
      <c r="P85" s="48">
        <v>2631.2510000000002</v>
      </c>
      <c r="Q85" s="48">
        <v>2705.194</v>
      </c>
      <c r="R85" s="48">
        <v>2780.2550000000001</v>
      </c>
      <c r="S85" s="48">
        <v>2856.404</v>
      </c>
      <c r="T85" s="48">
        <v>2933.5729999999999</v>
      </c>
      <c r="U85" s="48">
        <v>3011.723</v>
      </c>
      <c r="V85" s="48">
        <v>3090.7750000000001</v>
      </c>
      <c r="W85" s="48">
        <v>3170.6869999999999</v>
      </c>
      <c r="X85" s="48">
        <v>3251.3960000000002</v>
      </c>
      <c r="Y85" s="48">
        <v>3332.86</v>
      </c>
      <c r="Z85" s="48">
        <v>3415.0540000000001</v>
      </c>
      <c r="AA85" s="48">
        <v>3497.9609999999998</v>
      </c>
      <c r="AB85" s="48">
        <v>3581.5659999999998</v>
      </c>
      <c r="AC85" s="48">
        <v>3665.8</v>
      </c>
      <c r="AD85" s="48">
        <v>3750.643</v>
      </c>
      <c r="AE85" s="48">
        <v>3836.0169999999998</v>
      </c>
      <c r="AF85" s="48">
        <v>3921.8530000000001</v>
      </c>
      <c r="AG85" s="48">
        <v>4008.098</v>
      </c>
      <c r="AH85" s="48">
        <v>4094.6959999999999</v>
      </c>
      <c r="AI85" s="48">
        <v>4181.6040000000003</v>
      </c>
      <c r="AJ85" s="48">
        <v>4268.7640000000001</v>
      </c>
      <c r="AK85" s="48">
        <v>4356.1559999999999</v>
      </c>
      <c r="AL85" s="48">
        <v>4443.732</v>
      </c>
      <c r="AM85" s="48">
        <v>4531.4250000000002</v>
      </c>
      <c r="AN85" s="48">
        <v>4619.21</v>
      </c>
      <c r="AO85" s="48">
        <v>4706.9690000000001</v>
      </c>
      <c r="AP85" s="48">
        <v>4794.625</v>
      </c>
      <c r="AQ85" s="48">
        <v>4882.0990000000002</v>
      </c>
      <c r="AR85" s="48">
        <v>4969.3329999999996</v>
      </c>
      <c r="AS85" s="48">
        <v>5056.2730000000001</v>
      </c>
      <c r="AT85" s="48">
        <v>5142.8810000000003</v>
      </c>
      <c r="AU85" s="48">
        <v>5229.1090000000004</v>
      </c>
      <c r="AV85" s="48">
        <v>5314.9480000000003</v>
      </c>
      <c r="AW85" s="48">
        <v>5400.3249999999998</v>
      </c>
      <c r="AX85" s="48">
        <v>5485.1970000000001</v>
      </c>
      <c r="AY85" s="48">
        <v>5569.5309999999999</v>
      </c>
      <c r="AZ85" s="48">
        <v>5653.3289999999997</v>
      </c>
      <c r="BA85" s="48">
        <v>5736.5379999999996</v>
      </c>
      <c r="BB85" s="48">
        <v>5819.13</v>
      </c>
      <c r="BC85" s="48">
        <v>5901.0870000000004</v>
      </c>
      <c r="BD85" s="48">
        <v>5982.29</v>
      </c>
      <c r="BE85" s="48">
        <v>6062.6689999999999</v>
      </c>
      <c r="BF85" s="48">
        <v>6142.1310000000003</v>
      </c>
      <c r="BG85" s="48">
        <v>6220.6319999999996</v>
      </c>
      <c r="BH85" s="48">
        <v>6298.1629999999996</v>
      </c>
      <c r="BI85" s="48">
        <v>6374.7129999999997</v>
      </c>
      <c r="BJ85" s="48">
        <v>6450.3059999999996</v>
      </c>
      <c r="BK85" s="48">
        <v>6524.9570000000003</v>
      </c>
      <c r="BL85" s="48">
        <v>6598.6459999999997</v>
      </c>
      <c r="BM85" s="48">
        <v>6671.3230000000003</v>
      </c>
      <c r="BN85" s="48">
        <v>6742.96</v>
      </c>
      <c r="BO85" s="48">
        <v>6813.5069999999996</v>
      </c>
      <c r="BP85" s="48">
        <v>6882.933</v>
      </c>
      <c r="BQ85" s="48">
        <v>6951.201</v>
      </c>
      <c r="BR85" s="48">
        <v>7018.2939999999999</v>
      </c>
      <c r="BS85" s="48">
        <v>7084.1809999999996</v>
      </c>
      <c r="BT85" s="48">
        <v>7148.8379999999997</v>
      </c>
      <c r="BU85" s="48">
        <v>7212.223</v>
      </c>
      <c r="BV85" s="48">
        <v>7274.3180000000002</v>
      </c>
      <c r="BW85" s="48">
        <v>7335.1059999999998</v>
      </c>
      <c r="BX85" s="48">
        <v>7394.527</v>
      </c>
      <c r="BY85" s="48">
        <v>7452.5479999999998</v>
      </c>
      <c r="BZ85" s="48">
        <v>7509.13</v>
      </c>
      <c r="CA85" s="48">
        <v>7564.259</v>
      </c>
      <c r="CB85" s="48">
        <v>7617.8969999999999</v>
      </c>
      <c r="CC85" s="48">
        <v>7670.04</v>
      </c>
      <c r="CD85" s="48">
        <v>7720.6350000000002</v>
      </c>
      <c r="CE85" s="48">
        <v>7769.65</v>
      </c>
      <c r="CF85" s="48">
        <v>7817.0770000000002</v>
      </c>
      <c r="CG85" s="48">
        <v>7862.9409999999998</v>
      </c>
      <c r="CH85" s="48">
        <v>7907.2380000000003</v>
      </c>
      <c r="CI85" s="48">
        <v>7949.9889999999996</v>
      </c>
      <c r="CJ85" s="48">
        <v>7991.2240000000002</v>
      </c>
      <c r="CK85" s="48">
        <v>8030.9750000000004</v>
      </c>
      <c r="CL85" s="48">
        <v>8069.2550000000001</v>
      </c>
      <c r="CM85" s="48">
        <v>8106.0919999999996</v>
      </c>
      <c r="CN85" s="48">
        <v>8141.5240000000003</v>
      </c>
      <c r="CO85" s="48">
        <v>8175.5529999999999</v>
      </c>
    </row>
    <row r="86" spans="1:93" ht="12" x14ac:dyDescent="0.2">
      <c r="A86" s="44">
        <v>69</v>
      </c>
      <c r="B86" s="45" t="s">
        <v>638</v>
      </c>
      <c r="C86" s="66" t="s">
        <v>91</v>
      </c>
      <c r="D86" s="47"/>
      <c r="E86" s="47">
        <v>288</v>
      </c>
      <c r="F86" s="45" t="s">
        <v>688</v>
      </c>
      <c r="G86" s="47">
        <v>914</v>
      </c>
      <c r="H86" s="75">
        <v>27849.203000000001</v>
      </c>
      <c r="I86" s="75">
        <v>28481.947</v>
      </c>
      <c r="J86" s="75">
        <v>29121.464</v>
      </c>
      <c r="K86" s="75">
        <v>29767.108</v>
      </c>
      <c r="L86" s="75">
        <v>30417.858</v>
      </c>
      <c r="M86" s="75">
        <v>31072.945</v>
      </c>
      <c r="N86" s="48">
        <v>31732.128000000001</v>
      </c>
      <c r="O86" s="48">
        <v>32395.454000000002</v>
      </c>
      <c r="P86" s="48">
        <v>33062.741000000002</v>
      </c>
      <c r="Q86" s="48">
        <v>33733.902000000002</v>
      </c>
      <c r="R86" s="48">
        <v>34408.762000000002</v>
      </c>
      <c r="S86" s="48">
        <v>35087.160000000003</v>
      </c>
      <c r="T86" s="48">
        <v>35768.892999999996</v>
      </c>
      <c r="U86" s="48">
        <v>36453.875</v>
      </c>
      <c r="V86" s="48">
        <v>37142.078000000001</v>
      </c>
      <c r="W86" s="48">
        <v>37833.419000000002</v>
      </c>
      <c r="X86" s="48">
        <v>38527.747000000003</v>
      </c>
      <c r="Y86" s="48">
        <v>39224.881000000001</v>
      </c>
      <c r="Z86" s="48">
        <v>39924.652999999998</v>
      </c>
      <c r="AA86" s="48">
        <v>40626.942000000003</v>
      </c>
      <c r="AB86" s="48">
        <v>41331.548000000003</v>
      </c>
      <c r="AC86" s="48">
        <v>42038.250999999997</v>
      </c>
      <c r="AD86" s="48">
        <v>42746.836000000003</v>
      </c>
      <c r="AE86" s="48">
        <v>43457.212</v>
      </c>
      <c r="AF86" s="48">
        <v>44169.216999999997</v>
      </c>
      <c r="AG86" s="48">
        <v>44882.713000000003</v>
      </c>
      <c r="AH86" s="48">
        <v>45597.444000000003</v>
      </c>
      <c r="AI86" s="48">
        <v>46313.076999999997</v>
      </c>
      <c r="AJ86" s="48">
        <v>47029.148000000001</v>
      </c>
      <c r="AK86" s="48">
        <v>47745.146000000001</v>
      </c>
      <c r="AL86" s="48">
        <v>48460.553999999996</v>
      </c>
      <c r="AM86" s="48">
        <v>49175.071000000004</v>
      </c>
      <c r="AN86" s="48">
        <v>49888.351000000002</v>
      </c>
      <c r="AO86" s="48">
        <v>50599.955000000002</v>
      </c>
      <c r="AP86" s="48">
        <v>51309.353999999999</v>
      </c>
      <c r="AQ86" s="48">
        <v>52016.123</v>
      </c>
      <c r="AR86" s="48">
        <v>52719.927000000003</v>
      </c>
      <c r="AS86" s="48">
        <v>53420.468000000001</v>
      </c>
      <c r="AT86" s="48">
        <v>54117.514999999999</v>
      </c>
      <c r="AU86" s="48">
        <v>54810.821000000004</v>
      </c>
      <c r="AV86" s="48">
        <v>55500.190999999999</v>
      </c>
      <c r="AW86" s="48">
        <v>56185.334000000003</v>
      </c>
      <c r="AX86" s="48">
        <v>56865.99</v>
      </c>
      <c r="AY86" s="48">
        <v>57542.036</v>
      </c>
      <c r="AZ86" s="48">
        <v>58213.419000000002</v>
      </c>
      <c r="BA86" s="48">
        <v>58879.983999999997</v>
      </c>
      <c r="BB86" s="48">
        <v>59541.644</v>
      </c>
      <c r="BC86" s="48">
        <v>60198.118000000002</v>
      </c>
      <c r="BD86" s="48">
        <v>60848.951999999997</v>
      </c>
      <c r="BE86" s="48">
        <v>61493.586000000003</v>
      </c>
      <c r="BF86" s="48">
        <v>62131.6</v>
      </c>
      <c r="BG86" s="48">
        <v>62762.642</v>
      </c>
      <c r="BH86" s="48">
        <v>63386.612999999998</v>
      </c>
      <c r="BI86" s="48">
        <v>64003.858999999997</v>
      </c>
      <c r="BJ86" s="48">
        <v>64614.891000000003</v>
      </c>
      <c r="BK86" s="48">
        <v>65220.014000000003</v>
      </c>
      <c r="BL86" s="48">
        <v>65819.217000000004</v>
      </c>
      <c r="BM86" s="48">
        <v>66412.024999999994</v>
      </c>
      <c r="BN86" s="48">
        <v>66997.691000000006</v>
      </c>
      <c r="BO86" s="48">
        <v>67575.232000000004</v>
      </c>
      <c r="BP86" s="48">
        <v>68143.854000000007</v>
      </c>
      <c r="BQ86" s="48">
        <v>68703.157999999996</v>
      </c>
      <c r="BR86" s="48">
        <v>69253.042000000001</v>
      </c>
      <c r="BS86" s="48">
        <v>69793.460999999996</v>
      </c>
      <c r="BT86" s="48">
        <v>70324.532000000007</v>
      </c>
      <c r="BU86" s="48">
        <v>70846.245999999999</v>
      </c>
      <c r="BV86" s="48">
        <v>71358.513000000006</v>
      </c>
      <c r="BW86" s="48">
        <v>71860.985000000001</v>
      </c>
      <c r="BX86" s="48">
        <v>72353.131999999998</v>
      </c>
      <c r="BY86" s="48">
        <v>72834.297999999995</v>
      </c>
      <c r="BZ86" s="48">
        <v>73303.985000000001</v>
      </c>
      <c r="CA86" s="48">
        <v>73761.903000000006</v>
      </c>
      <c r="CB86" s="48">
        <v>74208.116999999998</v>
      </c>
      <c r="CC86" s="48">
        <v>74642.956000000006</v>
      </c>
      <c r="CD86" s="48">
        <v>75066.944000000003</v>
      </c>
      <c r="CE86" s="48">
        <v>75480.467999999993</v>
      </c>
      <c r="CF86" s="48">
        <v>75883.591</v>
      </c>
      <c r="CG86" s="48">
        <v>76276.145999999993</v>
      </c>
      <c r="CH86" s="48">
        <v>76657.84</v>
      </c>
      <c r="CI86" s="48">
        <v>77028.327999999994</v>
      </c>
      <c r="CJ86" s="48">
        <v>77387.375</v>
      </c>
      <c r="CK86" s="48">
        <v>77734.823000000004</v>
      </c>
      <c r="CL86" s="48">
        <v>78070.717000000004</v>
      </c>
      <c r="CM86" s="48">
        <v>78395.225999999995</v>
      </c>
      <c r="CN86" s="48">
        <v>78708.634999999995</v>
      </c>
      <c r="CO86" s="48">
        <v>79011.409</v>
      </c>
    </row>
    <row r="87" spans="1:93" ht="12" x14ac:dyDescent="0.2">
      <c r="A87" s="44">
        <v>70</v>
      </c>
      <c r="B87" s="45" t="s">
        <v>638</v>
      </c>
      <c r="C87" s="66" t="s">
        <v>95</v>
      </c>
      <c r="D87" s="47"/>
      <c r="E87" s="47">
        <v>324</v>
      </c>
      <c r="F87" s="45" t="s">
        <v>688</v>
      </c>
      <c r="G87" s="47">
        <v>914</v>
      </c>
      <c r="H87" s="75">
        <v>11432.096</v>
      </c>
      <c r="I87" s="75">
        <v>11738.433999999999</v>
      </c>
      <c r="J87" s="75">
        <v>12067.516</v>
      </c>
      <c r="K87" s="75">
        <v>12414.291999999999</v>
      </c>
      <c r="L87" s="75">
        <v>12771.245999999999</v>
      </c>
      <c r="M87" s="75">
        <v>13132.791999999999</v>
      </c>
      <c r="N87" s="48">
        <v>13497.236999999999</v>
      </c>
      <c r="O87" s="48">
        <v>13865.691999999999</v>
      </c>
      <c r="P87" s="48">
        <v>14238.716</v>
      </c>
      <c r="Q87" s="48">
        <v>14617.784</v>
      </c>
      <c r="R87" s="48">
        <v>15003.848</v>
      </c>
      <c r="S87" s="48">
        <v>15396.57</v>
      </c>
      <c r="T87" s="48">
        <v>15794.994000000001</v>
      </c>
      <c r="U87" s="48">
        <v>16198.773999999999</v>
      </c>
      <c r="V87" s="48">
        <v>16607.517</v>
      </c>
      <c r="W87" s="48">
        <v>17020.912</v>
      </c>
      <c r="X87" s="48">
        <v>17438.697</v>
      </c>
      <c r="Y87" s="48">
        <v>17860.690999999999</v>
      </c>
      <c r="Z87" s="48">
        <v>18286.677</v>
      </c>
      <c r="AA87" s="48">
        <v>18716.466</v>
      </c>
      <c r="AB87" s="48">
        <v>19149.859</v>
      </c>
      <c r="AC87" s="48">
        <v>19586.670999999998</v>
      </c>
      <c r="AD87" s="48">
        <v>20026.716</v>
      </c>
      <c r="AE87" s="48">
        <v>20469.798999999999</v>
      </c>
      <c r="AF87" s="48">
        <v>20915.792000000001</v>
      </c>
      <c r="AG87" s="48">
        <v>21364.535</v>
      </c>
      <c r="AH87" s="48">
        <v>21815.812999999998</v>
      </c>
      <c r="AI87" s="48">
        <v>22269.478999999999</v>
      </c>
      <c r="AJ87" s="48">
        <v>22725.447</v>
      </c>
      <c r="AK87" s="48">
        <v>23183.708999999999</v>
      </c>
      <c r="AL87" s="48">
        <v>23644.151999999998</v>
      </c>
      <c r="AM87" s="48">
        <v>24106.63</v>
      </c>
      <c r="AN87" s="48">
        <v>24570.873</v>
      </c>
      <c r="AO87" s="48">
        <v>25036.654999999999</v>
      </c>
      <c r="AP87" s="48">
        <v>25503.727999999999</v>
      </c>
      <c r="AQ87" s="48">
        <v>25971.807000000001</v>
      </c>
      <c r="AR87" s="48">
        <v>26440.679</v>
      </c>
      <c r="AS87" s="48">
        <v>26910.076000000001</v>
      </c>
      <c r="AT87" s="48">
        <v>27379.606</v>
      </c>
      <c r="AU87" s="48">
        <v>27848.795999999998</v>
      </c>
      <c r="AV87" s="48">
        <v>28317.266</v>
      </c>
      <c r="AW87" s="48">
        <v>28784.678</v>
      </c>
      <c r="AX87" s="48">
        <v>29250.806</v>
      </c>
      <c r="AY87" s="48">
        <v>29715.476999999999</v>
      </c>
      <c r="AZ87" s="48">
        <v>30178.569</v>
      </c>
      <c r="BA87" s="48">
        <v>30639.917000000001</v>
      </c>
      <c r="BB87" s="48">
        <v>31099.276999999998</v>
      </c>
      <c r="BC87" s="48">
        <v>31556.370999999999</v>
      </c>
      <c r="BD87" s="48">
        <v>32010.814999999999</v>
      </c>
      <c r="BE87" s="48">
        <v>32462.210999999999</v>
      </c>
      <c r="BF87" s="48">
        <v>32910.205999999998</v>
      </c>
      <c r="BG87" s="48">
        <v>33354.527000000002</v>
      </c>
      <c r="BH87" s="48">
        <v>33794.998</v>
      </c>
      <c r="BI87" s="48">
        <v>34231.387000000002</v>
      </c>
      <c r="BJ87" s="48">
        <v>34663.548999999999</v>
      </c>
      <c r="BK87" s="48">
        <v>35091.315000000002</v>
      </c>
      <c r="BL87" s="48">
        <v>35514.474000000002</v>
      </c>
      <c r="BM87" s="48">
        <v>35932.841</v>
      </c>
      <c r="BN87" s="48">
        <v>36346.226000000002</v>
      </c>
      <c r="BO87" s="48">
        <v>36754.453000000001</v>
      </c>
      <c r="BP87" s="48">
        <v>37157.362000000001</v>
      </c>
      <c r="BQ87" s="48">
        <v>37554.834000000003</v>
      </c>
      <c r="BR87" s="48">
        <v>37946.771999999997</v>
      </c>
      <c r="BS87" s="48">
        <v>38332.932000000001</v>
      </c>
      <c r="BT87" s="48">
        <v>38713.074999999997</v>
      </c>
      <c r="BU87" s="48">
        <v>39087.021999999997</v>
      </c>
      <c r="BV87" s="48">
        <v>39454.555999999997</v>
      </c>
      <c r="BW87" s="48">
        <v>39815.699999999997</v>
      </c>
      <c r="BX87" s="48">
        <v>40170.766000000003</v>
      </c>
      <c r="BY87" s="48">
        <v>40520.256999999998</v>
      </c>
      <c r="BZ87" s="48">
        <v>40864.442000000003</v>
      </c>
      <c r="CA87" s="48">
        <v>41203.446000000004</v>
      </c>
      <c r="CB87" s="48">
        <v>41537.025999999998</v>
      </c>
      <c r="CC87" s="48">
        <v>41864.667999999998</v>
      </c>
      <c r="CD87" s="48">
        <v>42185.678</v>
      </c>
      <c r="CE87" s="48">
        <v>42499.527999999998</v>
      </c>
      <c r="CF87" s="48">
        <v>42806.02</v>
      </c>
      <c r="CG87" s="48">
        <v>43105.233999999997</v>
      </c>
      <c r="CH87" s="48">
        <v>43397.406999999999</v>
      </c>
      <c r="CI87" s="48">
        <v>43682.841</v>
      </c>
      <c r="CJ87" s="48">
        <v>43961.733999999997</v>
      </c>
      <c r="CK87" s="48">
        <v>44234.17</v>
      </c>
      <c r="CL87" s="48">
        <v>44500.161</v>
      </c>
      <c r="CM87" s="48">
        <v>44759.497000000003</v>
      </c>
      <c r="CN87" s="48">
        <v>45011.877999999997</v>
      </c>
      <c r="CO87" s="48">
        <v>45256.875999999997</v>
      </c>
    </row>
    <row r="88" spans="1:93" ht="12" x14ac:dyDescent="0.2">
      <c r="A88" s="44">
        <v>71</v>
      </c>
      <c r="B88" s="45" t="s">
        <v>638</v>
      </c>
      <c r="C88" s="66" t="s">
        <v>96</v>
      </c>
      <c r="D88" s="47"/>
      <c r="E88" s="47">
        <v>624</v>
      </c>
      <c r="F88" s="45" t="s">
        <v>688</v>
      </c>
      <c r="G88" s="47">
        <v>914</v>
      </c>
      <c r="H88" s="75">
        <v>1737.2070000000001</v>
      </c>
      <c r="I88" s="75">
        <v>1782.434</v>
      </c>
      <c r="J88" s="75">
        <v>1828.146</v>
      </c>
      <c r="K88" s="75">
        <v>1874.3040000000001</v>
      </c>
      <c r="L88" s="75">
        <v>1920.9169999999999</v>
      </c>
      <c r="M88" s="75">
        <v>1967.998</v>
      </c>
      <c r="N88" s="48">
        <v>2015.49</v>
      </c>
      <c r="O88" s="48">
        <v>2063.3609999999999</v>
      </c>
      <c r="P88" s="48">
        <v>2111.6120000000001</v>
      </c>
      <c r="Q88" s="48">
        <v>2160.2800000000002</v>
      </c>
      <c r="R88" s="48">
        <v>2209.3780000000002</v>
      </c>
      <c r="S88" s="48">
        <v>2258.895</v>
      </c>
      <c r="T88" s="48">
        <v>2308.8130000000001</v>
      </c>
      <c r="U88" s="48">
        <v>2359.1590000000001</v>
      </c>
      <c r="V88" s="48">
        <v>2409.9560000000001</v>
      </c>
      <c r="W88" s="48">
        <v>2461.2080000000001</v>
      </c>
      <c r="X88" s="48">
        <v>2512.924</v>
      </c>
      <c r="Y88" s="48">
        <v>2565.0819999999999</v>
      </c>
      <c r="Z88" s="48">
        <v>2617.6709999999998</v>
      </c>
      <c r="AA88" s="48">
        <v>2670.6480000000001</v>
      </c>
      <c r="AB88" s="48">
        <v>2724</v>
      </c>
      <c r="AC88" s="48">
        <v>2777.7109999999998</v>
      </c>
      <c r="AD88" s="48">
        <v>2831.7539999999999</v>
      </c>
      <c r="AE88" s="48">
        <v>2886.1390000000001</v>
      </c>
      <c r="AF88" s="48">
        <v>2940.904</v>
      </c>
      <c r="AG88" s="48">
        <v>2996.0569999999998</v>
      </c>
      <c r="AH88" s="48">
        <v>3051.567</v>
      </c>
      <c r="AI88" s="48">
        <v>3107.4</v>
      </c>
      <c r="AJ88" s="48">
        <v>3163.49</v>
      </c>
      <c r="AK88" s="48">
        <v>3219.7139999999999</v>
      </c>
      <c r="AL88" s="48">
        <v>3276.0059999999999</v>
      </c>
      <c r="AM88" s="48">
        <v>3332.3229999999999</v>
      </c>
      <c r="AN88" s="48">
        <v>3388.6239999999998</v>
      </c>
      <c r="AO88" s="48">
        <v>3444.902</v>
      </c>
      <c r="AP88" s="48">
        <v>3501.098</v>
      </c>
      <c r="AQ88" s="48">
        <v>3557.2020000000002</v>
      </c>
      <c r="AR88" s="48">
        <v>3613.1669999999999</v>
      </c>
      <c r="AS88" s="48">
        <v>3668.9789999999998</v>
      </c>
      <c r="AT88" s="48">
        <v>3724.567</v>
      </c>
      <c r="AU88" s="48">
        <v>3779.893</v>
      </c>
      <c r="AV88" s="48">
        <v>3834.904</v>
      </c>
      <c r="AW88" s="48">
        <v>3889.587</v>
      </c>
      <c r="AX88" s="48">
        <v>3943.893</v>
      </c>
      <c r="AY88" s="48">
        <v>3997.8470000000002</v>
      </c>
      <c r="AZ88" s="48">
        <v>4051.4749999999999</v>
      </c>
      <c r="BA88" s="48">
        <v>4104.7560000000003</v>
      </c>
      <c r="BB88" s="48">
        <v>4157.71</v>
      </c>
      <c r="BC88" s="48">
        <v>4210.2979999999998</v>
      </c>
      <c r="BD88" s="48">
        <v>4262.4690000000001</v>
      </c>
      <c r="BE88" s="48">
        <v>4314.1689999999999</v>
      </c>
      <c r="BF88" s="48">
        <v>4365.3670000000002</v>
      </c>
      <c r="BG88" s="48">
        <v>4416.0169999999998</v>
      </c>
      <c r="BH88" s="48">
        <v>4466.1239999999998</v>
      </c>
      <c r="BI88" s="48">
        <v>4515.6869999999999</v>
      </c>
      <c r="BJ88" s="48">
        <v>4564.6930000000002</v>
      </c>
      <c r="BK88" s="48">
        <v>4613.1790000000001</v>
      </c>
      <c r="BL88" s="48">
        <v>4661.1099999999997</v>
      </c>
      <c r="BM88" s="48">
        <v>4708.4489999999996</v>
      </c>
      <c r="BN88" s="48">
        <v>4755.1790000000001</v>
      </c>
      <c r="BO88" s="48">
        <v>4801.2489999999998</v>
      </c>
      <c r="BP88" s="48">
        <v>4846.5929999999998</v>
      </c>
      <c r="BQ88" s="48">
        <v>4891.21</v>
      </c>
      <c r="BR88" s="48">
        <v>4935.0810000000001</v>
      </c>
      <c r="BS88" s="48">
        <v>4978.1980000000003</v>
      </c>
      <c r="BT88" s="48">
        <v>5020.567</v>
      </c>
      <c r="BU88" s="48">
        <v>5062.1760000000004</v>
      </c>
      <c r="BV88" s="48">
        <v>5103.0169999999998</v>
      </c>
      <c r="BW88" s="48">
        <v>5143.0680000000002</v>
      </c>
      <c r="BX88" s="48">
        <v>5182.2849999999999</v>
      </c>
      <c r="BY88" s="48">
        <v>5220.6059999999998</v>
      </c>
      <c r="BZ88" s="48">
        <v>5258.0029999999997</v>
      </c>
      <c r="CA88" s="48">
        <v>5294.4369999999999</v>
      </c>
      <c r="CB88" s="48">
        <v>5329.933</v>
      </c>
      <c r="CC88" s="48">
        <v>5364.473</v>
      </c>
      <c r="CD88" s="48">
        <v>5398.0630000000001</v>
      </c>
      <c r="CE88" s="48">
        <v>5430.7280000000001</v>
      </c>
      <c r="CF88" s="48">
        <v>5462.45</v>
      </c>
      <c r="CG88" s="48">
        <v>5493.2449999999999</v>
      </c>
      <c r="CH88" s="48">
        <v>5523.0829999999996</v>
      </c>
      <c r="CI88" s="48">
        <v>5551.9960000000001</v>
      </c>
      <c r="CJ88" s="48">
        <v>5579.9750000000004</v>
      </c>
      <c r="CK88" s="48">
        <v>5607.01</v>
      </c>
      <c r="CL88" s="48">
        <v>5633.1390000000001</v>
      </c>
      <c r="CM88" s="48">
        <v>5658.3789999999999</v>
      </c>
      <c r="CN88" s="48">
        <v>5682.7380000000003</v>
      </c>
      <c r="CO88" s="48">
        <v>5706.2889999999998</v>
      </c>
    </row>
    <row r="89" spans="1:93" ht="12" x14ac:dyDescent="0.2">
      <c r="A89" s="44">
        <v>72</v>
      </c>
      <c r="B89" s="45" t="s">
        <v>638</v>
      </c>
      <c r="C89" s="66" t="s">
        <v>123</v>
      </c>
      <c r="D89" s="47"/>
      <c r="E89" s="47">
        <v>430</v>
      </c>
      <c r="F89" s="45" t="s">
        <v>688</v>
      </c>
      <c r="G89" s="47">
        <v>914</v>
      </c>
      <c r="H89" s="75">
        <v>4472.2290000000003</v>
      </c>
      <c r="I89" s="75">
        <v>4586.7879999999996</v>
      </c>
      <c r="J89" s="75">
        <v>4702.2240000000002</v>
      </c>
      <c r="K89" s="75">
        <v>4818.9759999999997</v>
      </c>
      <c r="L89" s="75">
        <v>4937.3739999999998</v>
      </c>
      <c r="M89" s="75">
        <v>5057.6769999999997</v>
      </c>
      <c r="N89" s="48">
        <v>5180.2079999999996</v>
      </c>
      <c r="O89" s="48">
        <v>5305.1189999999997</v>
      </c>
      <c r="P89" s="48">
        <v>5432.2719999999999</v>
      </c>
      <c r="Q89" s="48">
        <v>5561.3770000000004</v>
      </c>
      <c r="R89" s="48">
        <v>5692.1940000000004</v>
      </c>
      <c r="S89" s="48">
        <v>5824.7269999999999</v>
      </c>
      <c r="T89" s="48">
        <v>5959.0219999999999</v>
      </c>
      <c r="U89" s="48">
        <v>6095</v>
      </c>
      <c r="V89" s="48">
        <v>6232.5420000000004</v>
      </c>
      <c r="W89" s="48">
        <v>6371.558</v>
      </c>
      <c r="X89" s="48">
        <v>6511.9660000000003</v>
      </c>
      <c r="Y89" s="48">
        <v>6653.7070000000003</v>
      </c>
      <c r="Z89" s="48">
        <v>6796.6909999999998</v>
      </c>
      <c r="AA89" s="48">
        <v>6940.8140000000003</v>
      </c>
      <c r="AB89" s="48">
        <v>7085.9960000000001</v>
      </c>
      <c r="AC89" s="48">
        <v>7232.1469999999999</v>
      </c>
      <c r="AD89" s="48">
        <v>7379.1930000000002</v>
      </c>
      <c r="AE89" s="48">
        <v>7527.0879999999997</v>
      </c>
      <c r="AF89" s="48">
        <v>7675.7489999999998</v>
      </c>
      <c r="AG89" s="48">
        <v>7825.1210000000001</v>
      </c>
      <c r="AH89" s="48">
        <v>7975.17</v>
      </c>
      <c r="AI89" s="48">
        <v>8125.777</v>
      </c>
      <c r="AJ89" s="48">
        <v>8276.8520000000008</v>
      </c>
      <c r="AK89" s="48">
        <v>8428.2630000000008</v>
      </c>
      <c r="AL89" s="48">
        <v>8579.9050000000007</v>
      </c>
      <c r="AM89" s="48">
        <v>8731.7019999999993</v>
      </c>
      <c r="AN89" s="48">
        <v>8883.5939999999991</v>
      </c>
      <c r="AO89" s="48">
        <v>9035.5830000000005</v>
      </c>
      <c r="AP89" s="48">
        <v>9187.64</v>
      </c>
      <c r="AQ89" s="48">
        <v>9339.7549999999992</v>
      </c>
      <c r="AR89" s="48">
        <v>9491.8590000000004</v>
      </c>
      <c r="AS89" s="48">
        <v>9643.902</v>
      </c>
      <c r="AT89" s="48">
        <v>9795.8179999999993</v>
      </c>
      <c r="AU89" s="48">
        <v>9947.5409999999993</v>
      </c>
      <c r="AV89" s="48">
        <v>10099.013000000001</v>
      </c>
      <c r="AW89" s="48">
        <v>10250.157999999999</v>
      </c>
      <c r="AX89" s="48">
        <v>10400.92</v>
      </c>
      <c r="AY89" s="48">
        <v>10551.245000000001</v>
      </c>
      <c r="AZ89" s="48">
        <v>10701.093999999999</v>
      </c>
      <c r="BA89" s="48">
        <v>10850.396000000001</v>
      </c>
      <c r="BB89" s="48">
        <v>10999.101000000001</v>
      </c>
      <c r="BC89" s="48">
        <v>11147.132</v>
      </c>
      <c r="BD89" s="48">
        <v>11294.36</v>
      </c>
      <c r="BE89" s="48">
        <v>11440.643</v>
      </c>
      <c r="BF89" s="48">
        <v>11585.865</v>
      </c>
      <c r="BG89" s="48">
        <v>11729.953</v>
      </c>
      <c r="BH89" s="48">
        <v>11872.816000000001</v>
      </c>
      <c r="BI89" s="48">
        <v>12014.444</v>
      </c>
      <c r="BJ89" s="48">
        <v>12154.791999999999</v>
      </c>
      <c r="BK89" s="48">
        <v>12293.825000000001</v>
      </c>
      <c r="BL89" s="48">
        <v>12431.504000000001</v>
      </c>
      <c r="BM89" s="48">
        <v>12567.73</v>
      </c>
      <c r="BN89" s="48">
        <v>12702.348</v>
      </c>
      <c r="BO89" s="48">
        <v>12835.207</v>
      </c>
      <c r="BP89" s="48">
        <v>12966.169</v>
      </c>
      <c r="BQ89" s="48">
        <v>13095.164000000001</v>
      </c>
      <c r="BR89" s="48">
        <v>13222.135</v>
      </c>
      <c r="BS89" s="48">
        <v>13347.066000000001</v>
      </c>
      <c r="BT89" s="48">
        <v>13469.991</v>
      </c>
      <c r="BU89" s="48">
        <v>13590.906999999999</v>
      </c>
      <c r="BV89" s="48">
        <v>13709.790999999999</v>
      </c>
      <c r="BW89" s="48">
        <v>13826.567999999999</v>
      </c>
      <c r="BX89" s="48">
        <v>13941.157999999999</v>
      </c>
      <c r="BY89" s="48">
        <v>14053.439</v>
      </c>
      <c r="BZ89" s="48">
        <v>14163.344999999999</v>
      </c>
      <c r="CA89" s="48">
        <v>14270.806</v>
      </c>
      <c r="CB89" s="48">
        <v>14375.831</v>
      </c>
      <c r="CC89" s="48">
        <v>14478.455</v>
      </c>
      <c r="CD89" s="48">
        <v>14578.769</v>
      </c>
      <c r="CE89" s="48">
        <v>14676.812</v>
      </c>
      <c r="CF89" s="48">
        <v>14772.603999999999</v>
      </c>
      <c r="CG89" s="48">
        <v>14866.073</v>
      </c>
      <c r="CH89" s="48">
        <v>14957.195</v>
      </c>
      <c r="CI89" s="48">
        <v>15045.870999999999</v>
      </c>
      <c r="CJ89" s="48">
        <v>15132.040999999999</v>
      </c>
      <c r="CK89" s="48">
        <v>15215.694</v>
      </c>
      <c r="CL89" s="48">
        <v>15296.796</v>
      </c>
      <c r="CM89" s="48">
        <v>15375.359</v>
      </c>
      <c r="CN89" s="48">
        <v>15451.424999999999</v>
      </c>
      <c r="CO89" s="48">
        <v>15525.036</v>
      </c>
    </row>
    <row r="90" spans="1:93" ht="12" x14ac:dyDescent="0.2">
      <c r="A90" s="44">
        <v>73</v>
      </c>
      <c r="B90" s="45" t="s">
        <v>638</v>
      </c>
      <c r="C90" s="66" t="s">
        <v>133</v>
      </c>
      <c r="D90" s="47"/>
      <c r="E90" s="47">
        <v>466</v>
      </c>
      <c r="F90" s="45" t="s">
        <v>688</v>
      </c>
      <c r="G90" s="47">
        <v>914</v>
      </c>
      <c r="H90" s="75">
        <v>17438.772000000001</v>
      </c>
      <c r="I90" s="75">
        <v>17965.448</v>
      </c>
      <c r="J90" s="75">
        <v>18512.429</v>
      </c>
      <c r="K90" s="75">
        <v>19077.755000000001</v>
      </c>
      <c r="L90" s="75">
        <v>19658.023000000001</v>
      </c>
      <c r="M90" s="75">
        <v>20250.833999999999</v>
      </c>
      <c r="N90" s="48">
        <v>20855.723999999998</v>
      </c>
      <c r="O90" s="48">
        <v>21473.776000000002</v>
      </c>
      <c r="P90" s="48">
        <v>22105.726999999999</v>
      </c>
      <c r="Q90" s="48">
        <v>22752.84</v>
      </c>
      <c r="R90" s="48">
        <v>23415.892</v>
      </c>
      <c r="S90" s="48">
        <v>24094.918000000001</v>
      </c>
      <c r="T90" s="48">
        <v>24789.305</v>
      </c>
      <c r="U90" s="48">
        <v>25498.423999999999</v>
      </c>
      <c r="V90" s="48">
        <v>26221.381000000001</v>
      </c>
      <c r="W90" s="48">
        <v>26957.39</v>
      </c>
      <c r="X90" s="48">
        <v>27705.952000000001</v>
      </c>
      <c r="Y90" s="48">
        <v>28466.758000000002</v>
      </c>
      <c r="Z90" s="48">
        <v>29239.462</v>
      </c>
      <c r="AA90" s="48">
        <v>30023.763999999999</v>
      </c>
      <c r="AB90" s="48">
        <v>30819.222000000002</v>
      </c>
      <c r="AC90" s="48">
        <v>31625.440999999999</v>
      </c>
      <c r="AD90" s="48">
        <v>32441.670999999998</v>
      </c>
      <c r="AE90" s="48">
        <v>33266.798999999999</v>
      </c>
      <c r="AF90" s="48">
        <v>34099.472000000002</v>
      </c>
      <c r="AG90" s="48">
        <v>34938.565000000002</v>
      </c>
      <c r="AH90" s="48">
        <v>35783.362999999998</v>
      </c>
      <c r="AI90" s="48">
        <v>36633.497000000003</v>
      </c>
      <c r="AJ90" s="48">
        <v>37488.582999999999</v>
      </c>
      <c r="AK90" s="48">
        <v>38348.389000000003</v>
      </c>
      <c r="AL90" s="48">
        <v>39212.644999999997</v>
      </c>
      <c r="AM90" s="48">
        <v>40080.837</v>
      </c>
      <c r="AN90" s="48">
        <v>40952.46</v>
      </c>
      <c r="AO90" s="48">
        <v>41827.248</v>
      </c>
      <c r="AP90" s="48">
        <v>42705.035000000003</v>
      </c>
      <c r="AQ90" s="48">
        <v>43585.533000000003</v>
      </c>
      <c r="AR90" s="48">
        <v>44468.408000000003</v>
      </c>
      <c r="AS90" s="48">
        <v>45353.17</v>
      </c>
      <c r="AT90" s="48">
        <v>46239.178999999996</v>
      </c>
      <c r="AU90" s="48">
        <v>47125.737000000001</v>
      </c>
      <c r="AV90" s="48">
        <v>48012.212</v>
      </c>
      <c r="AW90" s="48">
        <v>48898.082999999999</v>
      </c>
      <c r="AX90" s="48">
        <v>49783.021999999997</v>
      </c>
      <c r="AY90" s="48">
        <v>50666.788999999997</v>
      </c>
      <c r="AZ90" s="48">
        <v>51549.25</v>
      </c>
      <c r="BA90" s="48">
        <v>52430.199000000001</v>
      </c>
      <c r="BB90" s="48">
        <v>53309.133999999998</v>
      </c>
      <c r="BC90" s="48">
        <v>54185.523000000001</v>
      </c>
      <c r="BD90" s="48">
        <v>55058.963000000003</v>
      </c>
      <c r="BE90" s="48">
        <v>55929.05</v>
      </c>
      <c r="BF90" s="48">
        <v>56795.277999999998</v>
      </c>
      <c r="BG90" s="48">
        <v>57657.307999999997</v>
      </c>
      <c r="BH90" s="48">
        <v>58514.46</v>
      </c>
      <c r="BI90" s="48">
        <v>59365.633999999998</v>
      </c>
      <c r="BJ90" s="48">
        <v>60209.527000000002</v>
      </c>
      <c r="BK90" s="48">
        <v>61045.044000000002</v>
      </c>
      <c r="BL90" s="48">
        <v>61871.413</v>
      </c>
      <c r="BM90" s="48">
        <v>62688.315000000002</v>
      </c>
      <c r="BN90" s="48">
        <v>63495.72</v>
      </c>
      <c r="BO90" s="48">
        <v>64293.864999999998</v>
      </c>
      <c r="BP90" s="48">
        <v>65082.743000000002</v>
      </c>
      <c r="BQ90" s="48">
        <v>65862.047999999995</v>
      </c>
      <c r="BR90" s="48">
        <v>66631.05</v>
      </c>
      <c r="BS90" s="48">
        <v>67388.930999999997</v>
      </c>
      <c r="BT90" s="48">
        <v>68134.714999999997</v>
      </c>
      <c r="BU90" s="48">
        <v>68867.544999999998</v>
      </c>
      <c r="BV90" s="48">
        <v>69586.951000000001</v>
      </c>
      <c r="BW90" s="48">
        <v>70292.649000000005</v>
      </c>
      <c r="BX90" s="48">
        <v>70984.138000000006</v>
      </c>
      <c r="BY90" s="48">
        <v>71660.976999999999</v>
      </c>
      <c r="BZ90" s="48">
        <v>72322.764999999999</v>
      </c>
      <c r="CA90" s="48">
        <v>72969.183999999994</v>
      </c>
      <c r="CB90" s="48">
        <v>73600.025999999998</v>
      </c>
      <c r="CC90" s="48">
        <v>74215.262000000002</v>
      </c>
      <c r="CD90" s="48">
        <v>74814.914999999994</v>
      </c>
      <c r="CE90" s="48">
        <v>75399.035000000003</v>
      </c>
      <c r="CF90" s="48">
        <v>75967.601999999999</v>
      </c>
      <c r="CG90" s="48">
        <v>76520.520999999993</v>
      </c>
      <c r="CH90" s="48">
        <v>77057.732999999993</v>
      </c>
      <c r="CI90" s="48">
        <v>77579.176999999996</v>
      </c>
      <c r="CJ90" s="48">
        <v>78084.861000000004</v>
      </c>
      <c r="CK90" s="48">
        <v>78574.865000000005</v>
      </c>
      <c r="CL90" s="48">
        <v>79049.369000000006</v>
      </c>
      <c r="CM90" s="48">
        <v>79508.596000000005</v>
      </c>
      <c r="CN90" s="48">
        <v>79952.913</v>
      </c>
      <c r="CO90" s="48">
        <v>80382.697</v>
      </c>
    </row>
    <row r="91" spans="1:93" ht="12" x14ac:dyDescent="0.2">
      <c r="A91" s="44">
        <v>74</v>
      </c>
      <c r="B91" s="45" t="s">
        <v>638</v>
      </c>
      <c r="C91" s="66" t="s">
        <v>136</v>
      </c>
      <c r="D91" s="47"/>
      <c r="E91" s="47">
        <v>478</v>
      </c>
      <c r="F91" s="45" t="s">
        <v>688</v>
      </c>
      <c r="G91" s="47">
        <v>914</v>
      </c>
      <c r="H91" s="75">
        <v>4046.3040000000001</v>
      </c>
      <c r="I91" s="75">
        <v>4163.5320000000002</v>
      </c>
      <c r="J91" s="75">
        <v>4282.5820000000003</v>
      </c>
      <c r="K91" s="75">
        <v>4403.3119999999999</v>
      </c>
      <c r="L91" s="75">
        <v>4525.6980000000003</v>
      </c>
      <c r="M91" s="75">
        <v>4649.66</v>
      </c>
      <c r="N91" s="48">
        <v>4775.1099999999997</v>
      </c>
      <c r="O91" s="48">
        <v>4901.9790000000003</v>
      </c>
      <c r="P91" s="48">
        <v>5030.2330000000002</v>
      </c>
      <c r="Q91" s="48">
        <v>5159.893</v>
      </c>
      <c r="R91" s="48">
        <v>5290.9560000000001</v>
      </c>
      <c r="S91" s="48">
        <v>5423.3760000000002</v>
      </c>
      <c r="T91" s="48">
        <v>5557.1639999999998</v>
      </c>
      <c r="U91" s="48">
        <v>5692.3490000000002</v>
      </c>
      <c r="V91" s="48">
        <v>5829.0050000000001</v>
      </c>
      <c r="W91" s="48">
        <v>5967.1760000000004</v>
      </c>
      <c r="X91" s="48">
        <v>6106.8609999999999</v>
      </c>
      <c r="Y91" s="48">
        <v>6248.0439999999999</v>
      </c>
      <c r="Z91" s="48">
        <v>6390.7669999999998</v>
      </c>
      <c r="AA91" s="48">
        <v>6535.0119999999997</v>
      </c>
      <c r="AB91" s="48">
        <v>6680.8159999999998</v>
      </c>
      <c r="AC91" s="48">
        <v>6828.1620000000003</v>
      </c>
      <c r="AD91" s="48">
        <v>6977.0280000000002</v>
      </c>
      <c r="AE91" s="48">
        <v>7127.3509999999997</v>
      </c>
      <c r="AF91" s="48">
        <v>7279.0529999999999</v>
      </c>
      <c r="AG91" s="48">
        <v>7432.085</v>
      </c>
      <c r="AH91" s="48">
        <v>7586.3609999999999</v>
      </c>
      <c r="AI91" s="48">
        <v>7741.8850000000002</v>
      </c>
      <c r="AJ91" s="48">
        <v>7898.5929999999998</v>
      </c>
      <c r="AK91" s="48">
        <v>8056.473</v>
      </c>
      <c r="AL91" s="48">
        <v>8215.473</v>
      </c>
      <c r="AM91" s="48">
        <v>8375.5470000000005</v>
      </c>
      <c r="AN91" s="48">
        <v>8536.6360000000004</v>
      </c>
      <c r="AO91" s="48">
        <v>8698.6239999999998</v>
      </c>
      <c r="AP91" s="48">
        <v>8861.4130000000005</v>
      </c>
      <c r="AQ91" s="48">
        <v>9024.8909999999996</v>
      </c>
      <c r="AR91" s="48">
        <v>9189.0030000000006</v>
      </c>
      <c r="AS91" s="48">
        <v>9353.6959999999999</v>
      </c>
      <c r="AT91" s="48">
        <v>9518.884</v>
      </c>
      <c r="AU91" s="48">
        <v>9684.5030000000006</v>
      </c>
      <c r="AV91" s="48">
        <v>9850.4760000000006</v>
      </c>
      <c r="AW91" s="48">
        <v>10016.741</v>
      </c>
      <c r="AX91" s="48">
        <v>10183.278</v>
      </c>
      <c r="AY91" s="48">
        <v>10350.019</v>
      </c>
      <c r="AZ91" s="48">
        <v>10516.954</v>
      </c>
      <c r="BA91" s="48">
        <v>10684.058999999999</v>
      </c>
      <c r="BB91" s="48">
        <v>10851.267</v>
      </c>
      <c r="BC91" s="48">
        <v>11018.561</v>
      </c>
      <c r="BD91" s="48">
        <v>11185.95</v>
      </c>
      <c r="BE91" s="48">
        <v>11353.512000000001</v>
      </c>
      <c r="BF91" s="48">
        <v>11521.243</v>
      </c>
      <c r="BG91" s="48">
        <v>11689.141</v>
      </c>
      <c r="BH91" s="48">
        <v>11857.155000000001</v>
      </c>
      <c r="BI91" s="48">
        <v>12025.168</v>
      </c>
      <c r="BJ91" s="48">
        <v>12193.047</v>
      </c>
      <c r="BK91" s="48">
        <v>12360.684999999999</v>
      </c>
      <c r="BL91" s="48">
        <v>12528.013999999999</v>
      </c>
      <c r="BM91" s="48">
        <v>12695.007</v>
      </c>
      <c r="BN91" s="48">
        <v>12861.691000000001</v>
      </c>
      <c r="BO91" s="48">
        <v>13028.161</v>
      </c>
      <c r="BP91" s="48">
        <v>13194.403</v>
      </c>
      <c r="BQ91" s="48">
        <v>13360.421</v>
      </c>
      <c r="BR91" s="48">
        <v>13526.116</v>
      </c>
      <c r="BS91" s="48">
        <v>13691.379000000001</v>
      </c>
      <c r="BT91" s="48">
        <v>13856.082</v>
      </c>
      <c r="BU91" s="48">
        <v>14020.097</v>
      </c>
      <c r="BV91" s="48">
        <v>14183.38</v>
      </c>
      <c r="BW91" s="48">
        <v>14345.864</v>
      </c>
      <c r="BX91" s="48">
        <v>14507.453</v>
      </c>
      <c r="BY91" s="48">
        <v>14668.064</v>
      </c>
      <c r="BZ91" s="48">
        <v>14827.605</v>
      </c>
      <c r="CA91" s="48">
        <v>14985.994000000001</v>
      </c>
      <c r="CB91" s="48">
        <v>15143.182000000001</v>
      </c>
      <c r="CC91" s="48">
        <v>15299.179</v>
      </c>
      <c r="CD91" s="48">
        <v>15454.022999999999</v>
      </c>
      <c r="CE91" s="48">
        <v>15607.691999999999</v>
      </c>
      <c r="CF91" s="48">
        <v>15760.17</v>
      </c>
      <c r="CG91" s="48">
        <v>15911.373</v>
      </c>
      <c r="CH91" s="48">
        <v>16061.192999999999</v>
      </c>
      <c r="CI91" s="48">
        <v>16209.544</v>
      </c>
      <c r="CJ91" s="48">
        <v>16356.334999999999</v>
      </c>
      <c r="CK91" s="48">
        <v>16501.473999999998</v>
      </c>
      <c r="CL91" s="48">
        <v>16644.898000000001</v>
      </c>
      <c r="CM91" s="48">
        <v>16786.584999999999</v>
      </c>
      <c r="CN91" s="48">
        <v>16926.477999999999</v>
      </c>
      <c r="CO91" s="48">
        <v>17064.607</v>
      </c>
    </row>
    <row r="92" spans="1:93" ht="12" x14ac:dyDescent="0.2">
      <c r="A92" s="44">
        <v>75</v>
      </c>
      <c r="B92" s="45" t="s">
        <v>638</v>
      </c>
      <c r="C92" s="66" t="s">
        <v>152</v>
      </c>
      <c r="D92" s="47"/>
      <c r="E92" s="47">
        <v>562</v>
      </c>
      <c r="F92" s="45" t="s">
        <v>688</v>
      </c>
      <c r="G92" s="47">
        <v>914</v>
      </c>
      <c r="H92" s="75">
        <v>20001.663</v>
      </c>
      <c r="I92" s="75">
        <v>20788.789000000001</v>
      </c>
      <c r="J92" s="75">
        <v>21602.387999999999</v>
      </c>
      <c r="K92" s="75">
        <v>22442.830999999998</v>
      </c>
      <c r="L92" s="75">
        <v>23310.719000000001</v>
      </c>
      <c r="M92" s="75">
        <v>24206.635999999999</v>
      </c>
      <c r="N92" s="48">
        <v>25130.81</v>
      </c>
      <c r="O92" s="48">
        <v>26083.66</v>
      </c>
      <c r="P92" s="48">
        <v>27066.23</v>
      </c>
      <c r="Q92" s="48">
        <v>28079.833999999999</v>
      </c>
      <c r="R92" s="48">
        <v>29125.510999999999</v>
      </c>
      <c r="S92" s="48">
        <v>30203.732</v>
      </c>
      <c r="T92" s="48">
        <v>31314.612000000001</v>
      </c>
      <c r="U92" s="48">
        <v>32458.493999999999</v>
      </c>
      <c r="V92" s="48">
        <v>33635.578999999998</v>
      </c>
      <c r="W92" s="48">
        <v>34846.019</v>
      </c>
      <c r="X92" s="48">
        <v>36089.919000000002</v>
      </c>
      <c r="Y92" s="48">
        <v>37367.264000000003</v>
      </c>
      <c r="Z92" s="48">
        <v>38677.735999999997</v>
      </c>
      <c r="AA92" s="48">
        <v>40020.92</v>
      </c>
      <c r="AB92" s="48">
        <v>41396.373</v>
      </c>
      <c r="AC92" s="48">
        <v>42803.81</v>
      </c>
      <c r="AD92" s="48">
        <v>44242.942999999999</v>
      </c>
      <c r="AE92" s="48">
        <v>45713.334000000003</v>
      </c>
      <c r="AF92" s="48">
        <v>47214.483</v>
      </c>
      <c r="AG92" s="48">
        <v>48745.862000000001</v>
      </c>
      <c r="AH92" s="48">
        <v>50306.983</v>
      </c>
      <c r="AI92" s="48">
        <v>51897.322999999997</v>
      </c>
      <c r="AJ92" s="48">
        <v>53516.237000000001</v>
      </c>
      <c r="AK92" s="48">
        <v>55163.067999999999</v>
      </c>
      <c r="AL92" s="48">
        <v>56837.118999999999</v>
      </c>
      <c r="AM92" s="48">
        <v>58537.703000000001</v>
      </c>
      <c r="AN92" s="48">
        <v>60264.146999999997</v>
      </c>
      <c r="AO92" s="48">
        <v>62015.911</v>
      </c>
      <c r="AP92" s="48">
        <v>63792.417999999998</v>
      </c>
      <c r="AQ92" s="48">
        <v>65593.043000000005</v>
      </c>
      <c r="AR92" s="48">
        <v>67417.107999999993</v>
      </c>
      <c r="AS92" s="48">
        <v>69263.763999999996</v>
      </c>
      <c r="AT92" s="48">
        <v>71131.902000000002</v>
      </c>
      <c r="AU92" s="48">
        <v>73020.323000000004</v>
      </c>
      <c r="AV92" s="48">
        <v>74927.896999999997</v>
      </c>
      <c r="AW92" s="48">
        <v>76853.648000000001</v>
      </c>
      <c r="AX92" s="48">
        <v>78796.839000000007</v>
      </c>
      <c r="AY92" s="48">
        <v>80756.888999999996</v>
      </c>
      <c r="AZ92" s="48">
        <v>82733.356</v>
      </c>
      <c r="BA92" s="48">
        <v>84725.660999999993</v>
      </c>
      <c r="BB92" s="48">
        <v>86732.928</v>
      </c>
      <c r="BC92" s="48">
        <v>88754.07</v>
      </c>
      <c r="BD92" s="48">
        <v>90787.964999999997</v>
      </c>
      <c r="BE92" s="48">
        <v>92833.38</v>
      </c>
      <c r="BF92" s="48">
        <v>94889.126000000004</v>
      </c>
      <c r="BG92" s="48">
        <v>96954.149000000005</v>
      </c>
      <c r="BH92" s="48">
        <v>99027.361000000004</v>
      </c>
      <c r="BI92" s="48">
        <v>101107.58500000001</v>
      </c>
      <c r="BJ92" s="48">
        <v>103193.534</v>
      </c>
      <c r="BK92" s="48">
        <v>105283.99</v>
      </c>
      <c r="BL92" s="48">
        <v>107377.88</v>
      </c>
      <c r="BM92" s="48">
        <v>109474.094</v>
      </c>
      <c r="BN92" s="48">
        <v>111571.327</v>
      </c>
      <c r="BO92" s="48">
        <v>113668.213</v>
      </c>
      <c r="BP92" s="48">
        <v>115763.538</v>
      </c>
      <c r="BQ92" s="48">
        <v>117856.178</v>
      </c>
      <c r="BR92" s="48">
        <v>119945.212</v>
      </c>
      <c r="BS92" s="48">
        <v>122029.84299999999</v>
      </c>
      <c r="BT92" s="48">
        <v>124109.336</v>
      </c>
      <c r="BU92" s="48">
        <v>126182.966</v>
      </c>
      <c r="BV92" s="48">
        <v>128249.643</v>
      </c>
      <c r="BW92" s="48">
        <v>130308.409</v>
      </c>
      <c r="BX92" s="48">
        <v>132358.79</v>
      </c>
      <c r="BY92" s="48">
        <v>134400.41500000001</v>
      </c>
      <c r="BZ92" s="48">
        <v>136432.73000000001</v>
      </c>
      <c r="CA92" s="48">
        <v>138455.03899999999</v>
      </c>
      <c r="CB92" s="48">
        <v>140466.079</v>
      </c>
      <c r="CC92" s="48">
        <v>142463.921</v>
      </c>
      <c r="CD92" s="48">
        <v>144446.329</v>
      </c>
      <c r="CE92" s="48">
        <v>146411.36900000001</v>
      </c>
      <c r="CF92" s="48">
        <v>148357.807</v>
      </c>
      <c r="CG92" s="48">
        <v>150284.92600000001</v>
      </c>
      <c r="CH92" s="48">
        <v>152192.375</v>
      </c>
      <c r="CI92" s="48">
        <v>154079.85</v>
      </c>
      <c r="CJ92" s="48">
        <v>155946.973</v>
      </c>
      <c r="CK92" s="48">
        <v>157793.14000000001</v>
      </c>
      <c r="CL92" s="48">
        <v>159617.505</v>
      </c>
      <c r="CM92" s="48">
        <v>161418.93</v>
      </c>
      <c r="CN92" s="48">
        <v>163196.07500000001</v>
      </c>
      <c r="CO92" s="48">
        <v>164947.337</v>
      </c>
    </row>
    <row r="93" spans="1:93" ht="12" x14ac:dyDescent="0.2">
      <c r="A93" s="44">
        <v>76</v>
      </c>
      <c r="B93" s="45" t="s">
        <v>638</v>
      </c>
      <c r="C93" s="66" t="s">
        <v>153</v>
      </c>
      <c r="D93" s="47"/>
      <c r="E93" s="47">
        <v>566</v>
      </c>
      <c r="F93" s="45" t="s">
        <v>688</v>
      </c>
      <c r="G93" s="47">
        <v>914</v>
      </c>
      <c r="H93" s="75">
        <v>181137.454</v>
      </c>
      <c r="I93" s="75">
        <v>185960.24400000001</v>
      </c>
      <c r="J93" s="75">
        <v>190873.247</v>
      </c>
      <c r="K93" s="75">
        <v>195874.685</v>
      </c>
      <c r="L93" s="75">
        <v>200963.603</v>
      </c>
      <c r="M93" s="75">
        <v>206139.587</v>
      </c>
      <c r="N93" s="48">
        <v>211400.704</v>
      </c>
      <c r="O93" s="48">
        <v>216746.93299999999</v>
      </c>
      <c r="P93" s="48">
        <v>222182.39999999999</v>
      </c>
      <c r="Q93" s="48">
        <v>227713.027</v>
      </c>
      <c r="R93" s="48">
        <v>233343.117</v>
      </c>
      <c r="S93" s="48">
        <v>239073.29800000001</v>
      </c>
      <c r="T93" s="48">
        <v>244902.21</v>
      </c>
      <c r="U93" s="48">
        <v>250829.69500000001</v>
      </c>
      <c r="V93" s="48">
        <v>256855.08</v>
      </c>
      <c r="W93" s="48">
        <v>262977.34399999998</v>
      </c>
      <c r="X93" s="48">
        <v>269195.36900000001</v>
      </c>
      <c r="Y93" s="48">
        <v>275507.67700000003</v>
      </c>
      <c r="Z93" s="48">
        <v>281912.05099999998</v>
      </c>
      <c r="AA93" s="48">
        <v>288405.81800000003</v>
      </c>
      <c r="AB93" s="48">
        <v>294986.05200000003</v>
      </c>
      <c r="AC93" s="48">
        <v>301649.967</v>
      </c>
      <c r="AD93" s="48">
        <v>308394.39799999999</v>
      </c>
      <c r="AE93" s="48">
        <v>315215.07900000003</v>
      </c>
      <c r="AF93" s="48">
        <v>322107.38199999998</v>
      </c>
      <c r="AG93" s="48">
        <v>329066.61200000002</v>
      </c>
      <c r="AH93" s="48">
        <v>336089.71899999998</v>
      </c>
      <c r="AI93" s="48">
        <v>343172.74900000001</v>
      </c>
      <c r="AJ93" s="48">
        <v>350309.00199999998</v>
      </c>
      <c r="AK93" s="48">
        <v>357490.77500000002</v>
      </c>
      <c r="AL93" s="48">
        <v>364711.80699999997</v>
      </c>
      <c r="AM93" s="48">
        <v>371966.86800000002</v>
      </c>
      <c r="AN93" s="48">
        <v>379253.70699999999</v>
      </c>
      <c r="AO93" s="48">
        <v>386572.81300000002</v>
      </c>
      <c r="AP93" s="48">
        <v>393926.39299999998</v>
      </c>
      <c r="AQ93" s="48">
        <v>401314.99699999997</v>
      </c>
      <c r="AR93" s="48">
        <v>408736.95600000001</v>
      </c>
      <c r="AS93" s="48">
        <v>416187.34899999999</v>
      </c>
      <c r="AT93" s="48">
        <v>423659.65299999999</v>
      </c>
      <c r="AU93" s="48">
        <v>431145.76400000002</v>
      </c>
      <c r="AV93" s="48">
        <v>438639.109</v>
      </c>
      <c r="AW93" s="48">
        <v>446135.255</v>
      </c>
      <c r="AX93" s="48">
        <v>453632.50400000002</v>
      </c>
      <c r="AY93" s="48">
        <v>461130.40299999999</v>
      </c>
      <c r="AZ93" s="48">
        <v>468629.81099999999</v>
      </c>
      <c r="BA93" s="48">
        <v>476130.39600000001</v>
      </c>
      <c r="BB93" s="48">
        <v>483629.66800000001</v>
      </c>
      <c r="BC93" s="48">
        <v>491123.36</v>
      </c>
      <c r="BD93" s="48">
        <v>498607.38299999997</v>
      </c>
      <c r="BE93" s="48">
        <v>506076.99599999998</v>
      </c>
      <c r="BF93" s="48">
        <v>513527.74200000003</v>
      </c>
      <c r="BG93" s="48">
        <v>520955.83</v>
      </c>
      <c r="BH93" s="48">
        <v>528358.01300000004</v>
      </c>
      <c r="BI93" s="48">
        <v>535730.85100000002</v>
      </c>
      <c r="BJ93" s="48">
        <v>543071.02899999998</v>
      </c>
      <c r="BK93" s="48">
        <v>550374.96299999999</v>
      </c>
      <c r="BL93" s="48">
        <v>557638.52</v>
      </c>
      <c r="BM93" s="48">
        <v>564857.36199999996</v>
      </c>
      <c r="BN93" s="48">
        <v>572027.25399999996</v>
      </c>
      <c r="BO93" s="48">
        <v>579143.83900000004</v>
      </c>
      <c r="BP93" s="48">
        <v>586202.59600000002</v>
      </c>
      <c r="BQ93" s="48">
        <v>593199.96600000001</v>
      </c>
      <c r="BR93" s="48">
        <v>600131.28399999999</v>
      </c>
      <c r="BS93" s="48">
        <v>606989.54200000002</v>
      </c>
      <c r="BT93" s="48">
        <v>613766.87100000004</v>
      </c>
      <c r="BU93" s="48">
        <v>620456.66700000002</v>
      </c>
      <c r="BV93" s="48">
        <v>627054.69299999997</v>
      </c>
      <c r="BW93" s="48">
        <v>633558.47699999996</v>
      </c>
      <c r="BX93" s="48">
        <v>639965.674</v>
      </c>
      <c r="BY93" s="48">
        <v>646274.696</v>
      </c>
      <c r="BZ93" s="48">
        <v>652484.05299999996</v>
      </c>
      <c r="CA93" s="48">
        <v>658591.33299999998</v>
      </c>
      <c r="CB93" s="48">
        <v>664594.51699999999</v>
      </c>
      <c r="CC93" s="48">
        <v>670493.21</v>
      </c>
      <c r="CD93" s="48">
        <v>676287.598</v>
      </c>
      <c r="CE93" s="48">
        <v>681977.62100000004</v>
      </c>
      <c r="CF93" s="48">
        <v>687562.62100000004</v>
      </c>
      <c r="CG93" s="48">
        <v>693041.45400000003</v>
      </c>
      <c r="CH93" s="48">
        <v>698412.75199999998</v>
      </c>
      <c r="CI93" s="48">
        <v>703675.20799999998</v>
      </c>
      <c r="CJ93" s="48">
        <v>708827.84100000001</v>
      </c>
      <c r="CK93" s="48">
        <v>713870.11399999994</v>
      </c>
      <c r="CL93" s="48">
        <v>718801.96600000001</v>
      </c>
      <c r="CM93" s="48">
        <v>723623.80500000005</v>
      </c>
      <c r="CN93" s="48">
        <v>728336.56299999997</v>
      </c>
      <c r="CO93" s="48">
        <v>732941.59600000002</v>
      </c>
    </row>
    <row r="94" spans="1:93" ht="12" x14ac:dyDescent="0.2">
      <c r="A94" s="44">
        <v>77</v>
      </c>
      <c r="B94" s="45" t="s">
        <v>638</v>
      </c>
      <c r="C94" s="66" t="s">
        <v>699</v>
      </c>
      <c r="D94" s="47">
        <v>4</v>
      </c>
      <c r="E94" s="47">
        <v>654</v>
      </c>
      <c r="F94" s="45" t="s">
        <v>688</v>
      </c>
      <c r="G94" s="47">
        <v>914</v>
      </c>
      <c r="H94" s="75">
        <v>5.8689999999999998</v>
      </c>
      <c r="I94" s="75">
        <v>5.9580000000000002</v>
      </c>
      <c r="J94" s="75">
        <v>6.008</v>
      </c>
      <c r="K94" s="75">
        <v>6.0389999999999997</v>
      </c>
      <c r="L94" s="75">
        <v>6.0609999999999999</v>
      </c>
      <c r="M94" s="75">
        <v>6.0709999999999997</v>
      </c>
      <c r="N94" s="48">
        <v>6.0949999999999998</v>
      </c>
      <c r="O94" s="48">
        <v>6.1079999999999997</v>
      </c>
      <c r="P94" s="48">
        <v>6.125</v>
      </c>
      <c r="Q94" s="48">
        <v>6.1349999999999998</v>
      </c>
      <c r="R94" s="48">
        <v>6.1470000000000002</v>
      </c>
      <c r="S94" s="48">
        <v>6.1580000000000004</v>
      </c>
      <c r="T94" s="48">
        <v>6.1580000000000004</v>
      </c>
      <c r="U94" s="48">
        <v>6.1689999999999996</v>
      </c>
      <c r="V94" s="48">
        <v>6.1689999999999996</v>
      </c>
      <c r="W94" s="48">
        <v>6.1740000000000004</v>
      </c>
      <c r="X94" s="48">
        <v>6.1749999999999998</v>
      </c>
      <c r="Y94" s="48">
        <v>6.173</v>
      </c>
      <c r="Z94" s="48">
        <v>6.1660000000000004</v>
      </c>
      <c r="AA94" s="48">
        <v>6.1619999999999999</v>
      </c>
      <c r="AB94" s="48">
        <v>6.15</v>
      </c>
      <c r="AC94" s="48">
        <v>6.1349999999999998</v>
      </c>
      <c r="AD94" s="48">
        <v>6.1219999999999999</v>
      </c>
      <c r="AE94" s="48">
        <v>6.1029999999999998</v>
      </c>
      <c r="AF94" s="48">
        <v>6.08</v>
      </c>
      <c r="AG94" s="48">
        <v>6.0579999999999998</v>
      </c>
      <c r="AH94" s="48">
        <v>6.0359999999999996</v>
      </c>
      <c r="AI94" s="48">
        <v>6.01</v>
      </c>
      <c r="AJ94" s="48">
        <v>5.9820000000000002</v>
      </c>
      <c r="AK94" s="48">
        <v>5.9589999999999996</v>
      </c>
      <c r="AL94" s="48">
        <v>5.9349999999999996</v>
      </c>
      <c r="AM94" s="48">
        <v>5.9020000000000001</v>
      </c>
      <c r="AN94" s="48">
        <v>5.8730000000000002</v>
      </c>
      <c r="AO94" s="48">
        <v>5.8449999999999998</v>
      </c>
      <c r="AP94" s="48">
        <v>5.81</v>
      </c>
      <c r="AQ94" s="48">
        <v>5.7809999999999997</v>
      </c>
      <c r="AR94" s="48">
        <v>5.7480000000000002</v>
      </c>
      <c r="AS94" s="48">
        <v>5.72</v>
      </c>
      <c r="AT94" s="48">
        <v>5.694</v>
      </c>
      <c r="AU94" s="48">
        <v>5.665</v>
      </c>
      <c r="AV94" s="48">
        <v>5.6319999999999997</v>
      </c>
      <c r="AW94" s="48">
        <v>5.61</v>
      </c>
      <c r="AX94" s="48">
        <v>5.5810000000000004</v>
      </c>
      <c r="AY94" s="48">
        <v>5.5529999999999999</v>
      </c>
      <c r="AZ94" s="48">
        <v>5.5229999999999997</v>
      </c>
      <c r="BA94" s="48">
        <v>5.492</v>
      </c>
      <c r="BB94" s="48">
        <v>5.468</v>
      </c>
      <c r="BC94" s="48">
        <v>5.4420000000000002</v>
      </c>
      <c r="BD94" s="48">
        <v>5.4109999999999996</v>
      </c>
      <c r="BE94" s="48">
        <v>5.3780000000000001</v>
      </c>
      <c r="BF94" s="48">
        <v>5.3570000000000002</v>
      </c>
      <c r="BG94" s="48">
        <v>5.33</v>
      </c>
      <c r="BH94" s="48">
        <v>5.2990000000000004</v>
      </c>
      <c r="BI94" s="48">
        <v>5.2729999999999997</v>
      </c>
      <c r="BJ94" s="48">
        <v>5.242</v>
      </c>
      <c r="BK94" s="48">
        <v>5.2110000000000003</v>
      </c>
      <c r="BL94" s="48">
        <v>5.1909999999999998</v>
      </c>
      <c r="BM94" s="48">
        <v>5.157</v>
      </c>
      <c r="BN94" s="48">
        <v>5.1379999999999999</v>
      </c>
      <c r="BO94" s="48">
        <v>5.109</v>
      </c>
      <c r="BP94" s="48">
        <v>5.085</v>
      </c>
      <c r="BQ94" s="48">
        <v>5.0620000000000003</v>
      </c>
      <c r="BR94" s="48">
        <v>5.0309999999999997</v>
      </c>
      <c r="BS94" s="48">
        <v>5.0119999999999996</v>
      </c>
      <c r="BT94" s="48">
        <v>4.9870000000000001</v>
      </c>
      <c r="BU94" s="48">
        <v>4.9589999999999996</v>
      </c>
      <c r="BV94" s="48">
        <v>4.9340000000000002</v>
      </c>
      <c r="BW94" s="48">
        <v>4.91</v>
      </c>
      <c r="BX94" s="48">
        <v>4.8899999999999997</v>
      </c>
      <c r="BY94" s="48">
        <v>4.8639999999999999</v>
      </c>
      <c r="BZ94" s="48">
        <v>4.8339999999999996</v>
      </c>
      <c r="CA94" s="48">
        <v>4.8140000000000001</v>
      </c>
      <c r="CB94" s="48">
        <v>4.7930000000000001</v>
      </c>
      <c r="CC94" s="48">
        <v>4.7649999999999997</v>
      </c>
      <c r="CD94" s="48">
        <v>4.7370000000000001</v>
      </c>
      <c r="CE94" s="48">
        <v>4.7229999999999999</v>
      </c>
      <c r="CF94" s="48">
        <v>4.6890000000000001</v>
      </c>
      <c r="CG94" s="48">
        <v>4.673</v>
      </c>
      <c r="CH94" s="48">
        <v>4.6420000000000003</v>
      </c>
      <c r="CI94" s="48">
        <v>4.6239999999999997</v>
      </c>
      <c r="CJ94" s="48">
        <v>4.5970000000000004</v>
      </c>
      <c r="CK94" s="48">
        <v>4.5810000000000004</v>
      </c>
      <c r="CL94" s="48">
        <v>4.5529999999999999</v>
      </c>
      <c r="CM94" s="48">
        <v>4.5309999999999997</v>
      </c>
      <c r="CN94" s="48">
        <v>4.5170000000000003</v>
      </c>
      <c r="CO94" s="48">
        <v>4.4960000000000004</v>
      </c>
    </row>
    <row r="95" spans="1:93" ht="12" x14ac:dyDescent="0.2">
      <c r="A95" s="44">
        <v>78</v>
      </c>
      <c r="B95" s="45" t="s">
        <v>638</v>
      </c>
      <c r="C95" s="66" t="s">
        <v>177</v>
      </c>
      <c r="D95" s="47"/>
      <c r="E95" s="47">
        <v>686</v>
      </c>
      <c r="F95" s="45" t="s">
        <v>688</v>
      </c>
      <c r="G95" s="47">
        <v>914</v>
      </c>
      <c r="H95" s="75">
        <v>14578.45</v>
      </c>
      <c r="I95" s="75">
        <v>14993.513999999999</v>
      </c>
      <c r="J95" s="75">
        <v>15419.353999999999</v>
      </c>
      <c r="K95" s="75">
        <v>15854.324000000001</v>
      </c>
      <c r="L95" s="75">
        <v>16296.361999999999</v>
      </c>
      <c r="M95" s="75">
        <v>16743.93</v>
      </c>
      <c r="N95" s="48">
        <v>17196.308000000001</v>
      </c>
      <c r="O95" s="48">
        <v>17653.669000000002</v>
      </c>
      <c r="P95" s="48">
        <v>18116.526000000002</v>
      </c>
      <c r="Q95" s="48">
        <v>18585.814999999999</v>
      </c>
      <c r="R95" s="48">
        <v>19062.243999999999</v>
      </c>
      <c r="S95" s="48">
        <v>19545.826000000001</v>
      </c>
      <c r="T95" s="48">
        <v>20036.323</v>
      </c>
      <c r="U95" s="48">
        <v>20533.936000000002</v>
      </c>
      <c r="V95" s="48">
        <v>21038.920999999998</v>
      </c>
      <c r="W95" s="48">
        <v>21551.460999999999</v>
      </c>
      <c r="X95" s="48">
        <v>22071.532999999999</v>
      </c>
      <c r="Y95" s="48">
        <v>22599.124</v>
      </c>
      <c r="Z95" s="48">
        <v>23134.328000000001</v>
      </c>
      <c r="AA95" s="48">
        <v>23677.238000000001</v>
      </c>
      <c r="AB95" s="48">
        <v>24227.853999999999</v>
      </c>
      <c r="AC95" s="48">
        <v>24786.137999999999</v>
      </c>
      <c r="AD95" s="48">
        <v>25351.821</v>
      </c>
      <c r="AE95" s="48">
        <v>25924.427</v>
      </c>
      <c r="AF95" s="48">
        <v>26503.327000000001</v>
      </c>
      <c r="AG95" s="48">
        <v>27087.986000000001</v>
      </c>
      <c r="AH95" s="48">
        <v>27678.062999999998</v>
      </c>
      <c r="AI95" s="48">
        <v>28273.347000000002</v>
      </c>
      <c r="AJ95" s="48">
        <v>28873.556</v>
      </c>
      <c r="AK95" s="48">
        <v>29478.374</v>
      </c>
      <c r="AL95" s="48">
        <v>30087.548999999999</v>
      </c>
      <c r="AM95" s="48">
        <v>30700.804</v>
      </c>
      <c r="AN95" s="48">
        <v>31317.828000000001</v>
      </c>
      <c r="AO95" s="48">
        <v>31938.161</v>
      </c>
      <c r="AP95" s="48">
        <v>32561.309000000001</v>
      </c>
      <c r="AQ95" s="48">
        <v>33186.85</v>
      </c>
      <c r="AR95" s="48">
        <v>33814.476999999999</v>
      </c>
      <c r="AS95" s="48">
        <v>34443.987999999998</v>
      </c>
      <c r="AT95" s="48">
        <v>35075.461000000003</v>
      </c>
      <c r="AU95" s="48">
        <v>35709.021000000001</v>
      </c>
      <c r="AV95" s="48">
        <v>36344.726999999999</v>
      </c>
      <c r="AW95" s="48">
        <v>36982.516000000003</v>
      </c>
      <c r="AX95" s="48">
        <v>37622.063999999998</v>
      </c>
      <c r="AY95" s="48">
        <v>38263.019999999997</v>
      </c>
      <c r="AZ95" s="48">
        <v>38904.908000000003</v>
      </c>
      <c r="BA95" s="48">
        <v>39547.370000000003</v>
      </c>
      <c r="BB95" s="48">
        <v>40190.11</v>
      </c>
      <c r="BC95" s="48">
        <v>40833.06</v>
      </c>
      <c r="BD95" s="48">
        <v>41476.326999999997</v>
      </c>
      <c r="BE95" s="48">
        <v>42120.142</v>
      </c>
      <c r="BF95" s="48">
        <v>42764.597000000002</v>
      </c>
      <c r="BG95" s="48">
        <v>43409.624000000003</v>
      </c>
      <c r="BH95" s="48">
        <v>44054.909</v>
      </c>
      <c r="BI95" s="48">
        <v>44699.97</v>
      </c>
      <c r="BJ95" s="48">
        <v>45344.243999999999</v>
      </c>
      <c r="BK95" s="48">
        <v>45987.237000000001</v>
      </c>
      <c r="BL95" s="48">
        <v>46628.595999999998</v>
      </c>
      <c r="BM95" s="48">
        <v>47268.205999999998</v>
      </c>
      <c r="BN95" s="48">
        <v>47906.108999999997</v>
      </c>
      <c r="BO95" s="48">
        <v>48542.449000000001</v>
      </c>
      <c r="BP95" s="48">
        <v>49177.205999999998</v>
      </c>
      <c r="BQ95" s="48">
        <v>49810.252</v>
      </c>
      <c r="BR95" s="48">
        <v>50441.144999999997</v>
      </c>
      <c r="BS95" s="48">
        <v>51069.368999999999</v>
      </c>
      <c r="BT95" s="48">
        <v>51694.252</v>
      </c>
      <c r="BU95" s="48">
        <v>52315.237000000001</v>
      </c>
      <c r="BV95" s="48">
        <v>52931.976000000002</v>
      </c>
      <c r="BW95" s="48">
        <v>53544.224999999999</v>
      </c>
      <c r="BX95" s="48">
        <v>54151.686999999998</v>
      </c>
      <c r="BY95" s="48">
        <v>54754.050999999999</v>
      </c>
      <c r="BZ95" s="48">
        <v>55351.057000000001</v>
      </c>
      <c r="CA95" s="48">
        <v>55942.447999999997</v>
      </c>
      <c r="CB95" s="48">
        <v>56527.938000000002</v>
      </c>
      <c r="CC95" s="48">
        <v>57107.256000000001</v>
      </c>
      <c r="CD95" s="48">
        <v>57680.091999999997</v>
      </c>
      <c r="CE95" s="48">
        <v>58246.197</v>
      </c>
      <c r="CF95" s="48">
        <v>58805.383000000002</v>
      </c>
      <c r="CG95" s="48">
        <v>59357.533000000003</v>
      </c>
      <c r="CH95" s="48">
        <v>59902.565999999999</v>
      </c>
      <c r="CI95" s="48">
        <v>60440.430999999997</v>
      </c>
      <c r="CJ95" s="48">
        <v>60971.078999999998</v>
      </c>
      <c r="CK95" s="48">
        <v>61494.485999999997</v>
      </c>
      <c r="CL95" s="48">
        <v>62010.648000000001</v>
      </c>
      <c r="CM95" s="48">
        <v>62519.519999999997</v>
      </c>
      <c r="CN95" s="48">
        <v>63021.097000000002</v>
      </c>
      <c r="CO95" s="48">
        <v>63515.357000000004</v>
      </c>
    </row>
    <row r="96" spans="1:93" ht="12" x14ac:dyDescent="0.2">
      <c r="A96" s="44">
        <v>79</v>
      </c>
      <c r="B96" s="45" t="s">
        <v>638</v>
      </c>
      <c r="C96" s="66" t="s">
        <v>180</v>
      </c>
      <c r="D96" s="47"/>
      <c r="E96" s="47">
        <v>694</v>
      </c>
      <c r="F96" s="45" t="s">
        <v>688</v>
      </c>
      <c r="G96" s="47">
        <v>914</v>
      </c>
      <c r="H96" s="75">
        <v>7171.9089999999997</v>
      </c>
      <c r="I96" s="75">
        <v>7328.8459999999995</v>
      </c>
      <c r="J96" s="75">
        <v>7488.4269999999997</v>
      </c>
      <c r="K96" s="75">
        <v>7650.1490000000003</v>
      </c>
      <c r="L96" s="75">
        <v>7813.2070000000003</v>
      </c>
      <c r="M96" s="75">
        <v>7976.9849999999997</v>
      </c>
      <c r="N96" s="48">
        <v>8141.3429999999998</v>
      </c>
      <c r="O96" s="48">
        <v>8306.4419999999991</v>
      </c>
      <c r="P96" s="48">
        <v>8472.2119999999995</v>
      </c>
      <c r="Q96" s="48">
        <v>8638.6839999999993</v>
      </c>
      <c r="R96" s="48">
        <v>8805.8240000000005</v>
      </c>
      <c r="S96" s="48">
        <v>8973.5390000000007</v>
      </c>
      <c r="T96" s="48">
        <v>9141.7000000000007</v>
      </c>
      <c r="U96" s="48">
        <v>9310.3089999999993</v>
      </c>
      <c r="V96" s="48">
        <v>9479.3070000000007</v>
      </c>
      <c r="W96" s="48">
        <v>9648.6790000000001</v>
      </c>
      <c r="X96" s="48">
        <v>9818.3529999999992</v>
      </c>
      <c r="Y96" s="48">
        <v>9988.223</v>
      </c>
      <c r="Z96" s="48">
        <v>10158.154</v>
      </c>
      <c r="AA96" s="48">
        <v>10327.978999999999</v>
      </c>
      <c r="AB96" s="48">
        <v>10497.558000000001</v>
      </c>
      <c r="AC96" s="48">
        <v>10666.767</v>
      </c>
      <c r="AD96" s="48">
        <v>10835.531999999999</v>
      </c>
      <c r="AE96" s="48">
        <v>11003.793</v>
      </c>
      <c r="AF96" s="48">
        <v>11171.521000000001</v>
      </c>
      <c r="AG96" s="48">
        <v>11338.668</v>
      </c>
      <c r="AH96" s="48">
        <v>11505.127</v>
      </c>
      <c r="AI96" s="48">
        <v>11670.776</v>
      </c>
      <c r="AJ96" s="48">
        <v>11835.409</v>
      </c>
      <c r="AK96" s="48">
        <v>11998.800999999999</v>
      </c>
      <c r="AL96" s="48">
        <v>12160.743</v>
      </c>
      <c r="AM96" s="48">
        <v>12321.120999999999</v>
      </c>
      <c r="AN96" s="48">
        <v>12479.82</v>
      </c>
      <c r="AO96" s="48">
        <v>12636.745000000001</v>
      </c>
      <c r="AP96" s="48">
        <v>12791.79</v>
      </c>
      <c r="AQ96" s="48">
        <v>12944.875</v>
      </c>
      <c r="AR96" s="48">
        <v>13095.875</v>
      </c>
      <c r="AS96" s="48">
        <v>13244.689</v>
      </c>
      <c r="AT96" s="48">
        <v>13391.235000000001</v>
      </c>
      <c r="AU96" s="48">
        <v>13535.402</v>
      </c>
      <c r="AV96" s="48">
        <v>13677.098</v>
      </c>
      <c r="AW96" s="48">
        <v>13816.245000000001</v>
      </c>
      <c r="AX96" s="48">
        <v>13952.758</v>
      </c>
      <c r="AY96" s="48">
        <v>14086.556</v>
      </c>
      <c r="AZ96" s="48">
        <v>14217.583000000001</v>
      </c>
      <c r="BA96" s="48">
        <v>14345.790999999999</v>
      </c>
      <c r="BB96" s="48">
        <v>14471.1</v>
      </c>
      <c r="BC96" s="48">
        <v>14593.416999999999</v>
      </c>
      <c r="BD96" s="48">
        <v>14712.663</v>
      </c>
      <c r="BE96" s="48">
        <v>14828.703</v>
      </c>
      <c r="BF96" s="48">
        <v>14941.44</v>
      </c>
      <c r="BG96" s="48">
        <v>15050.826999999999</v>
      </c>
      <c r="BH96" s="48">
        <v>15156.800999999999</v>
      </c>
      <c r="BI96" s="48">
        <v>15259.286</v>
      </c>
      <c r="BJ96" s="48">
        <v>15358.217000000001</v>
      </c>
      <c r="BK96" s="48">
        <v>15453.538</v>
      </c>
      <c r="BL96" s="48">
        <v>15545.191000000001</v>
      </c>
      <c r="BM96" s="48">
        <v>15633.173000000001</v>
      </c>
      <c r="BN96" s="48">
        <v>15717.471</v>
      </c>
      <c r="BO96" s="48">
        <v>15798.098</v>
      </c>
      <c r="BP96" s="48">
        <v>15875.047</v>
      </c>
      <c r="BQ96" s="48">
        <v>15948.322</v>
      </c>
      <c r="BR96" s="48">
        <v>16017.933000000001</v>
      </c>
      <c r="BS96" s="48">
        <v>16083.88</v>
      </c>
      <c r="BT96" s="48">
        <v>16146.174000000001</v>
      </c>
      <c r="BU96" s="48">
        <v>16204.831</v>
      </c>
      <c r="BV96" s="48">
        <v>16259.866</v>
      </c>
      <c r="BW96" s="48">
        <v>16311.319</v>
      </c>
      <c r="BX96" s="48">
        <v>16359.214</v>
      </c>
      <c r="BY96" s="48">
        <v>16403.626</v>
      </c>
      <c r="BZ96" s="48">
        <v>16444.595000000001</v>
      </c>
      <c r="CA96" s="48">
        <v>16482.192999999999</v>
      </c>
      <c r="CB96" s="48">
        <v>16516.41</v>
      </c>
      <c r="CC96" s="48">
        <v>16547.304</v>
      </c>
      <c r="CD96" s="48">
        <v>16574.822</v>
      </c>
      <c r="CE96" s="48">
        <v>16598.989000000001</v>
      </c>
      <c r="CF96" s="48">
        <v>16619.848000000002</v>
      </c>
      <c r="CG96" s="48">
        <v>16637.504000000001</v>
      </c>
      <c r="CH96" s="48">
        <v>16652.024000000001</v>
      </c>
      <c r="CI96" s="48">
        <v>16663.531999999999</v>
      </c>
      <c r="CJ96" s="48">
        <v>16672.162</v>
      </c>
      <c r="CK96" s="48">
        <v>16677.977999999999</v>
      </c>
      <c r="CL96" s="48">
        <v>16681.121999999999</v>
      </c>
      <c r="CM96" s="48">
        <v>16681.637999999999</v>
      </c>
      <c r="CN96" s="48">
        <v>16679.643</v>
      </c>
      <c r="CO96" s="48">
        <v>16675.197</v>
      </c>
    </row>
    <row r="97" spans="1:93" ht="12" x14ac:dyDescent="0.2">
      <c r="A97" s="44">
        <v>80</v>
      </c>
      <c r="B97" s="45" t="s">
        <v>638</v>
      </c>
      <c r="C97" s="66" t="s">
        <v>201</v>
      </c>
      <c r="D97" s="47"/>
      <c r="E97" s="47">
        <v>768</v>
      </c>
      <c r="F97" s="45" t="s">
        <v>688</v>
      </c>
      <c r="G97" s="47">
        <v>914</v>
      </c>
      <c r="H97" s="75">
        <v>7323.1620000000003</v>
      </c>
      <c r="I97" s="75">
        <v>7509.9520000000002</v>
      </c>
      <c r="J97" s="75">
        <v>7698.4759999999997</v>
      </c>
      <c r="K97" s="75">
        <v>7889.0950000000003</v>
      </c>
      <c r="L97" s="75">
        <v>8082.3590000000004</v>
      </c>
      <c r="M97" s="75">
        <v>8278.7369999999992</v>
      </c>
      <c r="N97" s="48">
        <v>8478.2420000000002</v>
      </c>
      <c r="O97" s="48">
        <v>8680.8320000000003</v>
      </c>
      <c r="P97" s="48">
        <v>8886.6350000000002</v>
      </c>
      <c r="Q97" s="48">
        <v>9095.7849999999999</v>
      </c>
      <c r="R97" s="48">
        <v>9308.3870000000006</v>
      </c>
      <c r="S97" s="48">
        <v>9524.4549999999999</v>
      </c>
      <c r="T97" s="48">
        <v>9743.9570000000003</v>
      </c>
      <c r="U97" s="48">
        <v>9966.8029999999999</v>
      </c>
      <c r="V97" s="48">
        <v>10192.832</v>
      </c>
      <c r="W97" s="48">
        <v>10421.919</v>
      </c>
      <c r="X97" s="48">
        <v>10653.951999999999</v>
      </c>
      <c r="Y97" s="48">
        <v>10888.859</v>
      </c>
      <c r="Z97" s="48">
        <v>11126.45</v>
      </c>
      <c r="AA97" s="48">
        <v>11366.536</v>
      </c>
      <c r="AB97" s="48">
        <v>11608.903</v>
      </c>
      <c r="AC97" s="48">
        <v>11853.411</v>
      </c>
      <c r="AD97" s="48">
        <v>12099.955</v>
      </c>
      <c r="AE97" s="48">
        <v>12348.296</v>
      </c>
      <c r="AF97" s="48">
        <v>12598.258</v>
      </c>
      <c r="AG97" s="48">
        <v>12849.617</v>
      </c>
      <c r="AH97" s="48">
        <v>13102.245000000001</v>
      </c>
      <c r="AI97" s="48">
        <v>13356.038</v>
      </c>
      <c r="AJ97" s="48">
        <v>13610.877</v>
      </c>
      <c r="AK97" s="48">
        <v>13866.612999999999</v>
      </c>
      <c r="AL97" s="48">
        <v>14123.163</v>
      </c>
      <c r="AM97" s="48">
        <v>14380.411</v>
      </c>
      <c r="AN97" s="48">
        <v>14638.284</v>
      </c>
      <c r="AO97" s="48">
        <v>14896.737999999999</v>
      </c>
      <c r="AP97" s="48">
        <v>15155.82</v>
      </c>
      <c r="AQ97" s="48">
        <v>15415.504999999999</v>
      </c>
      <c r="AR97" s="48">
        <v>15675.73</v>
      </c>
      <c r="AS97" s="48">
        <v>15936.402</v>
      </c>
      <c r="AT97" s="48">
        <v>16197.447</v>
      </c>
      <c r="AU97" s="48">
        <v>16458.72</v>
      </c>
      <c r="AV97" s="48">
        <v>16720.161</v>
      </c>
      <c r="AW97" s="48">
        <v>16981.645</v>
      </c>
      <c r="AX97" s="48">
        <v>17243.121999999999</v>
      </c>
      <c r="AY97" s="48">
        <v>17504.54</v>
      </c>
      <c r="AZ97" s="48">
        <v>17765.845000000001</v>
      </c>
      <c r="BA97" s="48">
        <v>18027.002</v>
      </c>
      <c r="BB97" s="48">
        <v>18287.891</v>
      </c>
      <c r="BC97" s="48">
        <v>18548.419000000002</v>
      </c>
      <c r="BD97" s="48">
        <v>18808.45</v>
      </c>
      <c r="BE97" s="48">
        <v>19067.852999999999</v>
      </c>
      <c r="BF97" s="48">
        <v>19326.473000000002</v>
      </c>
      <c r="BG97" s="48">
        <v>19584.206999999999</v>
      </c>
      <c r="BH97" s="48">
        <v>19840.917000000001</v>
      </c>
      <c r="BI97" s="48">
        <v>20096.455999999998</v>
      </c>
      <c r="BJ97" s="48">
        <v>20350.673999999999</v>
      </c>
      <c r="BK97" s="48">
        <v>20603.388999999999</v>
      </c>
      <c r="BL97" s="48">
        <v>20854.477999999999</v>
      </c>
      <c r="BM97" s="48">
        <v>21103.832999999999</v>
      </c>
      <c r="BN97" s="48">
        <v>21351.269</v>
      </c>
      <c r="BO97" s="48">
        <v>21596.591</v>
      </c>
      <c r="BP97" s="48">
        <v>21839.679</v>
      </c>
      <c r="BQ97" s="48">
        <v>22080.345000000001</v>
      </c>
      <c r="BR97" s="48">
        <v>22318.508999999998</v>
      </c>
      <c r="BS97" s="48">
        <v>22554.13</v>
      </c>
      <c r="BT97" s="48">
        <v>22787.18</v>
      </c>
      <c r="BU97" s="48">
        <v>23017.618999999999</v>
      </c>
      <c r="BV97" s="48">
        <v>23245.381000000001</v>
      </c>
      <c r="BW97" s="48">
        <v>23470.36</v>
      </c>
      <c r="BX97" s="48">
        <v>23692.378000000001</v>
      </c>
      <c r="BY97" s="48">
        <v>23911.228999999999</v>
      </c>
      <c r="BZ97" s="48">
        <v>24126.76</v>
      </c>
      <c r="CA97" s="48">
        <v>24338.871999999999</v>
      </c>
      <c r="CB97" s="48">
        <v>24547.536</v>
      </c>
      <c r="CC97" s="48">
        <v>24752.793000000001</v>
      </c>
      <c r="CD97" s="48">
        <v>24954.766</v>
      </c>
      <c r="CE97" s="48">
        <v>25153.492999999999</v>
      </c>
      <c r="CF97" s="48">
        <v>25348.976999999999</v>
      </c>
      <c r="CG97" s="48">
        <v>25541.152999999998</v>
      </c>
      <c r="CH97" s="48">
        <v>25729.896000000001</v>
      </c>
      <c r="CI97" s="48">
        <v>25915.098000000002</v>
      </c>
      <c r="CJ97" s="48">
        <v>26096.668000000001</v>
      </c>
      <c r="CK97" s="48">
        <v>26274.547999999999</v>
      </c>
      <c r="CL97" s="48">
        <v>26448.704000000002</v>
      </c>
      <c r="CM97" s="48">
        <v>26619.156999999999</v>
      </c>
      <c r="CN97" s="48">
        <v>26785.960999999999</v>
      </c>
      <c r="CO97" s="48">
        <v>26949.190999999999</v>
      </c>
    </row>
    <row r="98" spans="1:93" ht="12" x14ac:dyDescent="0.2">
      <c r="A98" s="56">
        <v>81</v>
      </c>
      <c r="B98" s="57" t="s">
        <v>638</v>
      </c>
      <c r="C98" s="58" t="s">
        <v>700</v>
      </c>
      <c r="D98" s="59"/>
      <c r="E98" s="59">
        <v>1833</v>
      </c>
      <c r="F98" s="57" t="s">
        <v>685</v>
      </c>
      <c r="G98" s="59">
        <v>1828</v>
      </c>
      <c r="H98" s="77">
        <v>481520.01500000001</v>
      </c>
      <c r="I98" s="77">
        <v>490570.99699999997</v>
      </c>
      <c r="J98" s="77">
        <v>499496.946</v>
      </c>
      <c r="K98" s="77">
        <v>508325.57699999999</v>
      </c>
      <c r="L98" s="77">
        <v>517105.55800000002</v>
      </c>
      <c r="M98" s="77">
        <v>525869.28200000001</v>
      </c>
      <c r="N98" s="60">
        <v>534623.74399999995</v>
      </c>
      <c r="O98" s="60">
        <v>543345.14800000004</v>
      </c>
      <c r="P98" s="60">
        <v>551999.10400000005</v>
      </c>
      <c r="Q98" s="60">
        <v>560537.68299999996</v>
      </c>
      <c r="R98" s="60">
        <v>568928.05099999998</v>
      </c>
      <c r="S98" s="60">
        <v>577159.07299999997</v>
      </c>
      <c r="T98" s="60">
        <v>585244.37100000004</v>
      </c>
      <c r="U98" s="60">
        <v>593205.61199999996</v>
      </c>
      <c r="V98" s="60">
        <v>601075.82299999997</v>
      </c>
      <c r="W98" s="60">
        <v>608881.00699999998</v>
      </c>
      <c r="X98" s="60">
        <v>616625.77399999998</v>
      </c>
      <c r="Y98" s="60">
        <v>624308.21600000001</v>
      </c>
      <c r="Z98" s="60">
        <v>631940.652</v>
      </c>
      <c r="AA98" s="60">
        <v>639536.66899999999</v>
      </c>
      <c r="AB98" s="60">
        <v>647105.272</v>
      </c>
      <c r="AC98" s="60">
        <v>654651.43999999994</v>
      </c>
      <c r="AD98" s="60">
        <v>662173.11899999995</v>
      </c>
      <c r="AE98" s="60">
        <v>669662.81900000002</v>
      </c>
      <c r="AF98" s="60">
        <v>677108.73199999996</v>
      </c>
      <c r="AG98" s="60">
        <v>684500.31599999999</v>
      </c>
      <c r="AH98" s="60">
        <v>691834.10400000005</v>
      </c>
      <c r="AI98" s="60">
        <v>699107.25800000003</v>
      </c>
      <c r="AJ98" s="60">
        <v>706310.00699999998</v>
      </c>
      <c r="AK98" s="60">
        <v>713431.12600000005</v>
      </c>
      <c r="AL98" s="60">
        <v>720460.89800000004</v>
      </c>
      <c r="AM98" s="60">
        <v>727393.24100000004</v>
      </c>
      <c r="AN98" s="60">
        <v>734223.71100000001</v>
      </c>
      <c r="AO98" s="60">
        <v>740946.33700000006</v>
      </c>
      <c r="AP98" s="60">
        <v>747555.65800000005</v>
      </c>
      <c r="AQ98" s="60">
        <v>754046.77</v>
      </c>
      <c r="AR98" s="60">
        <v>760415.45900000003</v>
      </c>
      <c r="AS98" s="60">
        <v>766658.36800000002</v>
      </c>
      <c r="AT98" s="60">
        <v>772772.25699999998</v>
      </c>
      <c r="AU98" s="60">
        <v>778754.65</v>
      </c>
      <c r="AV98" s="60">
        <v>784603.57299999997</v>
      </c>
      <c r="AW98" s="60">
        <v>790317.18299999996</v>
      </c>
      <c r="AX98" s="60">
        <v>795894.40599999996</v>
      </c>
      <c r="AY98" s="60">
        <v>801335.21600000001</v>
      </c>
      <c r="AZ98" s="60">
        <v>806640.20200000005</v>
      </c>
      <c r="BA98" s="60">
        <v>811810.24800000002</v>
      </c>
      <c r="BB98" s="60">
        <v>816845.853</v>
      </c>
      <c r="BC98" s="60">
        <v>821747.88699999999</v>
      </c>
      <c r="BD98" s="60">
        <v>826518.13300000003</v>
      </c>
      <c r="BE98" s="60">
        <v>831158.88199999998</v>
      </c>
      <c r="BF98" s="60">
        <v>835672.56799999997</v>
      </c>
      <c r="BG98" s="60">
        <v>840061.04</v>
      </c>
      <c r="BH98" s="60">
        <v>844326.47699999996</v>
      </c>
      <c r="BI98" s="60">
        <v>848472.78399999999</v>
      </c>
      <c r="BJ98" s="60">
        <v>852504.62300000002</v>
      </c>
      <c r="BK98" s="60">
        <v>856425.92599999998</v>
      </c>
      <c r="BL98" s="60">
        <v>860239.11300000001</v>
      </c>
      <c r="BM98" s="60">
        <v>863946.179</v>
      </c>
      <c r="BN98" s="60">
        <v>867550.62100000004</v>
      </c>
      <c r="BO98" s="60">
        <v>871055.97</v>
      </c>
      <c r="BP98" s="60">
        <v>874465.18400000001</v>
      </c>
      <c r="BQ98" s="60">
        <v>877779.85600000003</v>
      </c>
      <c r="BR98" s="60">
        <v>881001.103</v>
      </c>
      <c r="BS98" s="60">
        <v>884130.01199999999</v>
      </c>
      <c r="BT98" s="60">
        <v>887167.25100000005</v>
      </c>
      <c r="BU98" s="60">
        <v>890113.23499999999</v>
      </c>
      <c r="BV98" s="60">
        <v>892968.21400000004</v>
      </c>
      <c r="BW98" s="60">
        <v>895731.78200000001</v>
      </c>
      <c r="BX98" s="60">
        <v>898402.58700000006</v>
      </c>
      <c r="BY98" s="60">
        <v>900978.54500000004</v>
      </c>
      <c r="BZ98" s="60">
        <v>903457.80799999996</v>
      </c>
      <c r="CA98" s="60">
        <v>905839.375</v>
      </c>
      <c r="CB98" s="60">
        <v>908121.98800000001</v>
      </c>
      <c r="CC98" s="60">
        <v>910302.93900000001</v>
      </c>
      <c r="CD98" s="60">
        <v>912379.00199999998</v>
      </c>
      <c r="CE98" s="60">
        <v>914347.473</v>
      </c>
      <c r="CF98" s="60">
        <v>916206.26699999999</v>
      </c>
      <c r="CG98" s="60">
        <v>917954.26899999997</v>
      </c>
      <c r="CH98" s="60">
        <v>919590.62199999997</v>
      </c>
      <c r="CI98" s="60">
        <v>921114.63399999996</v>
      </c>
      <c r="CJ98" s="60">
        <v>922525.39300000004</v>
      </c>
      <c r="CK98" s="60">
        <v>923821.72199999995</v>
      </c>
      <c r="CL98" s="60">
        <v>925002.103</v>
      </c>
      <c r="CM98" s="60">
        <v>926064.60600000003</v>
      </c>
      <c r="CN98" s="60">
        <v>927007.02599999995</v>
      </c>
      <c r="CO98" s="60">
        <v>927826.76100000006</v>
      </c>
    </row>
    <row r="99" spans="1:93" ht="12" x14ac:dyDescent="0.2">
      <c r="A99" s="61">
        <v>82</v>
      </c>
      <c r="B99" s="62" t="s">
        <v>638</v>
      </c>
      <c r="C99" s="63" t="s">
        <v>701</v>
      </c>
      <c r="D99" s="64"/>
      <c r="E99" s="64">
        <v>912</v>
      </c>
      <c r="F99" s="62" t="s">
        <v>687</v>
      </c>
      <c r="G99" s="64">
        <v>1833</v>
      </c>
      <c r="H99" s="78">
        <v>223861.60200000001</v>
      </c>
      <c r="I99" s="78">
        <v>228307.022</v>
      </c>
      <c r="J99" s="78">
        <v>232793.19699999999</v>
      </c>
      <c r="K99" s="78">
        <v>237293.802</v>
      </c>
      <c r="L99" s="78">
        <v>241780.76500000001</v>
      </c>
      <c r="M99" s="78">
        <v>246232.508</v>
      </c>
      <c r="N99" s="65">
        <v>250635.26500000001</v>
      </c>
      <c r="O99" s="65">
        <v>254985.18100000001</v>
      </c>
      <c r="P99" s="65">
        <v>259284.32699999999</v>
      </c>
      <c r="Q99" s="65">
        <v>263540.68</v>
      </c>
      <c r="R99" s="65">
        <v>267761.46399999998</v>
      </c>
      <c r="S99" s="65">
        <v>271944.69099999999</v>
      </c>
      <c r="T99" s="65">
        <v>276090.08399999997</v>
      </c>
      <c r="U99" s="65">
        <v>280209.755</v>
      </c>
      <c r="V99" s="65">
        <v>284319.69400000002</v>
      </c>
      <c r="W99" s="65">
        <v>288432.64600000001</v>
      </c>
      <c r="X99" s="65">
        <v>292552.40299999999</v>
      </c>
      <c r="Y99" s="65">
        <v>296679.32</v>
      </c>
      <c r="Z99" s="65">
        <v>300818.25599999999</v>
      </c>
      <c r="AA99" s="65">
        <v>304973.67</v>
      </c>
      <c r="AB99" s="65">
        <v>309148.141</v>
      </c>
      <c r="AC99" s="65">
        <v>313343.44799999997</v>
      </c>
      <c r="AD99" s="65">
        <v>317558.10800000001</v>
      </c>
      <c r="AE99" s="65">
        <v>321786.50900000002</v>
      </c>
      <c r="AF99" s="65">
        <v>326020.679</v>
      </c>
      <c r="AG99" s="65">
        <v>330253.47600000002</v>
      </c>
      <c r="AH99" s="65">
        <v>334481.75400000002</v>
      </c>
      <c r="AI99" s="65">
        <v>338702.95199999999</v>
      </c>
      <c r="AJ99" s="65">
        <v>342911.065</v>
      </c>
      <c r="AK99" s="65">
        <v>347099.37800000003</v>
      </c>
      <c r="AL99" s="65">
        <v>351261.88699999999</v>
      </c>
      <c r="AM99" s="65">
        <v>355394.95600000001</v>
      </c>
      <c r="AN99" s="65">
        <v>359495.158</v>
      </c>
      <c r="AO99" s="65">
        <v>363557.06199999998</v>
      </c>
      <c r="AP99" s="65">
        <v>367575.02399999998</v>
      </c>
      <c r="AQ99" s="65">
        <v>371544.55300000001</v>
      </c>
      <c r="AR99" s="65">
        <v>375462.33299999998</v>
      </c>
      <c r="AS99" s="65">
        <v>379327.08100000001</v>
      </c>
      <c r="AT99" s="65">
        <v>383139.03899999999</v>
      </c>
      <c r="AU99" s="65">
        <v>386899.75799999997</v>
      </c>
      <c r="AV99" s="65">
        <v>390610.30499999999</v>
      </c>
      <c r="AW99" s="65">
        <v>394269.93599999999</v>
      </c>
      <c r="AX99" s="65">
        <v>397877.58199999999</v>
      </c>
      <c r="AY99" s="65">
        <v>401433.73599999998</v>
      </c>
      <c r="AZ99" s="65">
        <v>404939.18800000002</v>
      </c>
      <c r="BA99" s="65">
        <v>408394.58199999999</v>
      </c>
      <c r="BB99" s="65">
        <v>411800.05</v>
      </c>
      <c r="BC99" s="65">
        <v>415155.397</v>
      </c>
      <c r="BD99" s="65">
        <v>418460.44199999998</v>
      </c>
      <c r="BE99" s="65">
        <v>421714.848</v>
      </c>
      <c r="BF99" s="65">
        <v>424918.47700000001</v>
      </c>
      <c r="BG99" s="65">
        <v>428071.45400000003</v>
      </c>
      <c r="BH99" s="65">
        <v>431173.95699999999</v>
      </c>
      <c r="BI99" s="65">
        <v>434226.17099999997</v>
      </c>
      <c r="BJ99" s="65">
        <v>437228.19799999997</v>
      </c>
      <c r="BK99" s="65">
        <v>440180.19400000002</v>
      </c>
      <c r="BL99" s="65">
        <v>443082.26199999999</v>
      </c>
      <c r="BM99" s="65">
        <v>445934.60800000001</v>
      </c>
      <c r="BN99" s="65">
        <v>448738.13400000002</v>
      </c>
      <c r="BO99" s="65">
        <v>451493.82699999999</v>
      </c>
      <c r="BP99" s="65">
        <v>454202.59399999998</v>
      </c>
      <c r="BQ99" s="65">
        <v>456864.34</v>
      </c>
      <c r="BR99" s="65">
        <v>459478.97600000002</v>
      </c>
      <c r="BS99" s="65">
        <v>462046.56599999999</v>
      </c>
      <c r="BT99" s="65">
        <v>464567.17599999998</v>
      </c>
      <c r="BU99" s="65">
        <v>467040.60700000002</v>
      </c>
      <c r="BV99" s="65">
        <v>469466.37800000003</v>
      </c>
      <c r="BW99" s="65">
        <v>471843.81300000002</v>
      </c>
      <c r="BX99" s="65">
        <v>474172.19699999999</v>
      </c>
      <c r="BY99" s="65">
        <v>476450.701</v>
      </c>
      <c r="BZ99" s="65">
        <v>478678.30200000003</v>
      </c>
      <c r="CA99" s="65">
        <v>480854.15399999998</v>
      </c>
      <c r="CB99" s="65">
        <v>482976.82400000002</v>
      </c>
      <c r="CC99" s="65">
        <v>485044.08799999999</v>
      </c>
      <c r="CD99" s="65">
        <v>487053.23800000001</v>
      </c>
      <c r="CE99" s="65">
        <v>489001.864</v>
      </c>
      <c r="CF99" s="65">
        <v>490888.158</v>
      </c>
      <c r="CG99" s="65">
        <v>492710.88699999999</v>
      </c>
      <c r="CH99" s="65">
        <v>494469.02399999998</v>
      </c>
      <c r="CI99" s="65">
        <v>496161.68199999997</v>
      </c>
      <c r="CJ99" s="65">
        <v>497787.67099999997</v>
      </c>
      <c r="CK99" s="65">
        <v>499345.61200000002</v>
      </c>
      <c r="CL99" s="65">
        <v>500833.80300000001</v>
      </c>
      <c r="CM99" s="65">
        <v>502250.13299999997</v>
      </c>
      <c r="CN99" s="65">
        <v>503592.31599999999</v>
      </c>
      <c r="CO99" s="65">
        <v>504857.61700000003</v>
      </c>
    </row>
    <row r="100" spans="1:93" ht="12" x14ac:dyDescent="0.2">
      <c r="A100" s="44">
        <v>83</v>
      </c>
      <c r="B100" s="45" t="s">
        <v>638</v>
      </c>
      <c r="C100" s="66" t="s">
        <v>28</v>
      </c>
      <c r="D100" s="47"/>
      <c r="E100" s="47">
        <v>12</v>
      </c>
      <c r="F100" s="45" t="s">
        <v>688</v>
      </c>
      <c r="G100" s="47">
        <v>912</v>
      </c>
      <c r="H100" s="75">
        <v>39728.019999999997</v>
      </c>
      <c r="I100" s="75">
        <v>40551.398000000001</v>
      </c>
      <c r="J100" s="75">
        <v>41389.173999999999</v>
      </c>
      <c r="K100" s="75">
        <v>42228.415000000001</v>
      </c>
      <c r="L100" s="75">
        <v>43053.053999999996</v>
      </c>
      <c r="M100" s="75">
        <v>43851.042999999998</v>
      </c>
      <c r="N100" s="48">
        <v>44616.625999999997</v>
      </c>
      <c r="O100" s="48">
        <v>45350.141000000003</v>
      </c>
      <c r="P100" s="48">
        <v>46053.476999999999</v>
      </c>
      <c r="Q100" s="48">
        <v>46731.364999999998</v>
      </c>
      <c r="R100" s="48">
        <v>47387.620999999999</v>
      </c>
      <c r="S100" s="48">
        <v>48022.190999999999</v>
      </c>
      <c r="T100" s="48">
        <v>48634.169000000002</v>
      </c>
      <c r="U100" s="48">
        <v>49225.934999999998</v>
      </c>
      <c r="V100" s="48">
        <v>49800.521999999997</v>
      </c>
      <c r="W100" s="48">
        <v>50360.741000000002</v>
      </c>
      <c r="X100" s="48">
        <v>50907.942000000003</v>
      </c>
      <c r="Y100" s="48">
        <v>51443.644999999997</v>
      </c>
      <c r="Z100" s="48">
        <v>51971.122000000003</v>
      </c>
      <c r="AA100" s="48">
        <v>52494.086000000003</v>
      </c>
      <c r="AB100" s="48">
        <v>53015.571000000004</v>
      </c>
      <c r="AC100" s="48">
        <v>53536.964</v>
      </c>
      <c r="AD100" s="48">
        <v>54058.978000000003</v>
      </c>
      <c r="AE100" s="48">
        <v>54582.839</v>
      </c>
      <c r="AF100" s="48">
        <v>55109.593000000001</v>
      </c>
      <c r="AG100" s="48">
        <v>55639.762999999999</v>
      </c>
      <c r="AH100" s="48">
        <v>56173.697</v>
      </c>
      <c r="AI100" s="48">
        <v>56710.938999999998</v>
      </c>
      <c r="AJ100" s="48">
        <v>57250.034</v>
      </c>
      <c r="AK100" s="48">
        <v>57788.898000000001</v>
      </c>
      <c r="AL100" s="48">
        <v>58325.559000000001</v>
      </c>
      <c r="AM100" s="48">
        <v>58859.118000000002</v>
      </c>
      <c r="AN100" s="48">
        <v>59388.436000000002</v>
      </c>
      <c r="AO100" s="48">
        <v>59910.917000000001</v>
      </c>
      <c r="AP100" s="48">
        <v>60423.434999999998</v>
      </c>
      <c r="AQ100" s="48">
        <v>60923.39</v>
      </c>
      <c r="AR100" s="48">
        <v>61409.485999999997</v>
      </c>
      <c r="AS100" s="48">
        <v>61880.817000000003</v>
      </c>
      <c r="AT100" s="48">
        <v>62335.701000000001</v>
      </c>
      <c r="AU100" s="48">
        <v>62772.478999999999</v>
      </c>
      <c r="AV100" s="48">
        <v>63189.911</v>
      </c>
      <c r="AW100" s="48">
        <v>63587.228000000003</v>
      </c>
      <c r="AX100" s="48">
        <v>63964.302000000003</v>
      </c>
      <c r="AY100" s="48">
        <v>64321.49</v>
      </c>
      <c r="AZ100" s="48">
        <v>64659.572999999997</v>
      </c>
      <c r="BA100" s="48">
        <v>64979.374000000003</v>
      </c>
      <c r="BB100" s="48">
        <v>65281.188999999998</v>
      </c>
      <c r="BC100" s="48">
        <v>65565.489000000001</v>
      </c>
      <c r="BD100" s="48">
        <v>65833.448000000004</v>
      </c>
      <c r="BE100" s="48">
        <v>66086.471000000005</v>
      </c>
      <c r="BF100" s="48">
        <v>66325.952999999994</v>
      </c>
      <c r="BG100" s="48">
        <v>66552.686000000002</v>
      </c>
      <c r="BH100" s="48">
        <v>66767.565000000002</v>
      </c>
      <c r="BI100" s="48">
        <v>66972.180999999997</v>
      </c>
      <c r="BJ100" s="48">
        <v>67168.311000000002</v>
      </c>
      <c r="BK100" s="48">
        <v>67357.445999999996</v>
      </c>
      <c r="BL100" s="48">
        <v>67540.495999999999</v>
      </c>
      <c r="BM100" s="48">
        <v>67718.092000000004</v>
      </c>
      <c r="BN100" s="48">
        <v>67891.130999999994</v>
      </c>
      <c r="BO100" s="48">
        <v>68060.403000000006</v>
      </c>
      <c r="BP100" s="48">
        <v>68226.588000000003</v>
      </c>
      <c r="BQ100" s="48">
        <v>68390.152000000002</v>
      </c>
      <c r="BR100" s="48">
        <v>68551.324999999997</v>
      </c>
      <c r="BS100" s="48">
        <v>68710.020999999993</v>
      </c>
      <c r="BT100" s="48">
        <v>68865.975999999995</v>
      </c>
      <c r="BU100" s="48">
        <v>69018.896999999997</v>
      </c>
      <c r="BV100" s="48">
        <v>69168.642999999996</v>
      </c>
      <c r="BW100" s="48">
        <v>69315.062000000005</v>
      </c>
      <c r="BX100" s="48">
        <v>69457.751000000004</v>
      </c>
      <c r="BY100" s="48">
        <v>69596.195999999996</v>
      </c>
      <c r="BZ100" s="48">
        <v>69729.849000000002</v>
      </c>
      <c r="CA100" s="48">
        <v>69858.324999999997</v>
      </c>
      <c r="CB100" s="48">
        <v>69981.057000000001</v>
      </c>
      <c r="CC100" s="48">
        <v>70097.172000000006</v>
      </c>
      <c r="CD100" s="48">
        <v>70205.645000000004</v>
      </c>
      <c r="CE100" s="48">
        <v>70305.539999999994</v>
      </c>
      <c r="CF100" s="48">
        <v>70396.142000000007</v>
      </c>
      <c r="CG100" s="48">
        <v>70476.914000000004</v>
      </c>
      <c r="CH100" s="48">
        <v>70547.365999999995</v>
      </c>
      <c r="CI100" s="48">
        <v>70607.078999999998</v>
      </c>
      <c r="CJ100" s="48">
        <v>70655.551000000007</v>
      </c>
      <c r="CK100" s="48">
        <v>70692.182000000001</v>
      </c>
      <c r="CL100" s="48">
        <v>70716.263000000006</v>
      </c>
      <c r="CM100" s="48">
        <v>70726.983999999997</v>
      </c>
      <c r="CN100" s="48">
        <v>70723.453999999998</v>
      </c>
      <c r="CO100" s="48">
        <v>70704.619000000006</v>
      </c>
    </row>
    <row r="101" spans="1:93" ht="12" x14ac:dyDescent="0.2">
      <c r="A101" s="44">
        <v>84</v>
      </c>
      <c r="B101" s="45" t="s">
        <v>638</v>
      </c>
      <c r="C101" s="66" t="s">
        <v>78</v>
      </c>
      <c r="D101" s="47"/>
      <c r="E101" s="47">
        <v>818</v>
      </c>
      <c r="F101" s="45" t="s">
        <v>688</v>
      </c>
      <c r="G101" s="47">
        <v>912</v>
      </c>
      <c r="H101" s="75">
        <v>92442.548999999999</v>
      </c>
      <c r="I101" s="75">
        <v>94447.070999999996</v>
      </c>
      <c r="J101" s="75">
        <v>96442.59</v>
      </c>
      <c r="K101" s="75">
        <v>98423.601999999999</v>
      </c>
      <c r="L101" s="75">
        <v>100388.076</v>
      </c>
      <c r="M101" s="75">
        <v>102334.40300000001</v>
      </c>
      <c r="N101" s="48">
        <v>104258.327</v>
      </c>
      <c r="O101" s="48">
        <v>106156.692</v>
      </c>
      <c r="P101" s="48">
        <v>108031.556</v>
      </c>
      <c r="Q101" s="48">
        <v>109887.164</v>
      </c>
      <c r="R101" s="48">
        <v>111727.822</v>
      </c>
      <c r="S101" s="48">
        <v>113553.583</v>
      </c>
      <c r="T101" s="48">
        <v>115366.61900000001</v>
      </c>
      <c r="U101" s="48">
        <v>117176.387</v>
      </c>
      <c r="V101" s="48">
        <v>118994.94100000001</v>
      </c>
      <c r="W101" s="48">
        <v>120831.556</v>
      </c>
      <c r="X101" s="48">
        <v>122689.211</v>
      </c>
      <c r="Y101" s="48">
        <v>124567.639</v>
      </c>
      <c r="Z101" s="48">
        <v>126468.61500000001</v>
      </c>
      <c r="AA101" s="48">
        <v>128392.923</v>
      </c>
      <c r="AB101" s="48">
        <v>130340.37699999999</v>
      </c>
      <c r="AC101" s="48">
        <v>132311.728</v>
      </c>
      <c r="AD101" s="48">
        <v>134305.28700000001</v>
      </c>
      <c r="AE101" s="48">
        <v>136314.90400000001</v>
      </c>
      <c r="AF101" s="48">
        <v>138332.24100000001</v>
      </c>
      <c r="AG101" s="48">
        <v>140350.383</v>
      </c>
      <c r="AH101" s="48">
        <v>142366.345</v>
      </c>
      <c r="AI101" s="48">
        <v>144378.614</v>
      </c>
      <c r="AJ101" s="48">
        <v>146383.31200000001</v>
      </c>
      <c r="AK101" s="48">
        <v>148376.571</v>
      </c>
      <c r="AL101" s="48">
        <v>150355.054</v>
      </c>
      <c r="AM101" s="48">
        <v>152316.495</v>
      </c>
      <c r="AN101" s="48">
        <v>154259.17499999999</v>
      </c>
      <c r="AO101" s="48">
        <v>156181.125</v>
      </c>
      <c r="AP101" s="48">
        <v>158080.70800000001</v>
      </c>
      <c r="AQ101" s="48">
        <v>159956.80900000001</v>
      </c>
      <c r="AR101" s="48">
        <v>161808.05600000001</v>
      </c>
      <c r="AS101" s="48">
        <v>163634.318</v>
      </c>
      <c r="AT101" s="48">
        <v>165437.364</v>
      </c>
      <c r="AU101" s="48">
        <v>167219.981</v>
      </c>
      <c r="AV101" s="48">
        <v>168984.28200000001</v>
      </c>
      <c r="AW101" s="48">
        <v>170730.43900000001</v>
      </c>
      <c r="AX101" s="48">
        <v>172458.071</v>
      </c>
      <c r="AY101" s="48">
        <v>174168.052</v>
      </c>
      <c r="AZ101" s="48">
        <v>175861.272</v>
      </c>
      <c r="BA101" s="48">
        <v>177538.3</v>
      </c>
      <c r="BB101" s="48">
        <v>179199.38500000001</v>
      </c>
      <c r="BC101" s="48">
        <v>180844.00899999999</v>
      </c>
      <c r="BD101" s="48">
        <v>182470.94</v>
      </c>
      <c r="BE101" s="48">
        <v>184078.47</v>
      </c>
      <c r="BF101" s="48">
        <v>185665.117</v>
      </c>
      <c r="BG101" s="48">
        <v>187230.41399999999</v>
      </c>
      <c r="BH101" s="48">
        <v>188774.019</v>
      </c>
      <c r="BI101" s="48">
        <v>190294.76699999999</v>
      </c>
      <c r="BJ101" s="48">
        <v>191791.353</v>
      </c>
      <c r="BK101" s="48">
        <v>193262.75099999999</v>
      </c>
      <c r="BL101" s="48">
        <v>194708.31700000001</v>
      </c>
      <c r="BM101" s="48">
        <v>196127.82199999999</v>
      </c>
      <c r="BN101" s="48">
        <v>197521.45</v>
      </c>
      <c r="BO101" s="48">
        <v>198889.58499999999</v>
      </c>
      <c r="BP101" s="48">
        <v>200232.54</v>
      </c>
      <c r="BQ101" s="48">
        <v>201550.02600000001</v>
      </c>
      <c r="BR101" s="48">
        <v>202841.736</v>
      </c>
      <c r="BS101" s="48">
        <v>204107.93100000001</v>
      </c>
      <c r="BT101" s="48">
        <v>205348.94399999999</v>
      </c>
      <c r="BU101" s="48">
        <v>206564.93700000001</v>
      </c>
      <c r="BV101" s="48">
        <v>207755.70600000001</v>
      </c>
      <c r="BW101" s="48">
        <v>208920.78400000001</v>
      </c>
      <c r="BX101" s="48">
        <v>210059.742</v>
      </c>
      <c r="BY101" s="48">
        <v>211172.057</v>
      </c>
      <c r="BZ101" s="48">
        <v>212257.147</v>
      </c>
      <c r="CA101" s="48">
        <v>213314.58499999999</v>
      </c>
      <c r="CB101" s="48">
        <v>214343.71799999999</v>
      </c>
      <c r="CC101" s="48">
        <v>215343.489</v>
      </c>
      <c r="CD101" s="48">
        <v>216312.606</v>
      </c>
      <c r="CE101" s="48">
        <v>217249.93100000001</v>
      </c>
      <c r="CF101" s="48">
        <v>218154.64199999999</v>
      </c>
      <c r="CG101" s="48">
        <v>219026.14</v>
      </c>
      <c r="CH101" s="48">
        <v>219863.95699999999</v>
      </c>
      <c r="CI101" s="48">
        <v>220667.658</v>
      </c>
      <c r="CJ101" s="48">
        <v>221436.717</v>
      </c>
      <c r="CK101" s="48">
        <v>222170.51</v>
      </c>
      <c r="CL101" s="48">
        <v>222868.25099999999</v>
      </c>
      <c r="CM101" s="48">
        <v>223529.00399999999</v>
      </c>
      <c r="CN101" s="48">
        <v>224151.72099999999</v>
      </c>
      <c r="CO101" s="48">
        <v>224735.18</v>
      </c>
    </row>
    <row r="102" spans="1:93" ht="12" x14ac:dyDescent="0.2">
      <c r="A102" s="44">
        <v>85</v>
      </c>
      <c r="B102" s="45" t="s">
        <v>638</v>
      </c>
      <c r="C102" s="66" t="s">
        <v>124</v>
      </c>
      <c r="D102" s="47"/>
      <c r="E102" s="47">
        <v>434</v>
      </c>
      <c r="F102" s="45" t="s">
        <v>688</v>
      </c>
      <c r="G102" s="47">
        <v>912</v>
      </c>
      <c r="H102" s="75">
        <v>6418.3149999999996</v>
      </c>
      <c r="I102" s="75">
        <v>6492.16</v>
      </c>
      <c r="J102" s="75">
        <v>6580.723</v>
      </c>
      <c r="K102" s="75">
        <v>6678.5649999999996</v>
      </c>
      <c r="L102" s="75">
        <v>6777.4530000000004</v>
      </c>
      <c r="M102" s="75">
        <v>6871.2870000000003</v>
      </c>
      <c r="N102" s="48">
        <v>6958.5379999999996</v>
      </c>
      <c r="O102" s="48">
        <v>7040.7489999999998</v>
      </c>
      <c r="P102" s="48">
        <v>7118.6559999999999</v>
      </c>
      <c r="Q102" s="48">
        <v>7193.9170000000004</v>
      </c>
      <c r="R102" s="48">
        <v>7267.7150000000001</v>
      </c>
      <c r="S102" s="48">
        <v>7339.9139999999998</v>
      </c>
      <c r="T102" s="48">
        <v>7409.7879999999996</v>
      </c>
      <c r="U102" s="48">
        <v>7477.4110000000001</v>
      </c>
      <c r="V102" s="48">
        <v>7542.9340000000002</v>
      </c>
      <c r="W102" s="48">
        <v>7606.4139999999998</v>
      </c>
      <c r="X102" s="48">
        <v>7667.9170000000004</v>
      </c>
      <c r="Y102" s="48">
        <v>7727.5110000000004</v>
      </c>
      <c r="Z102" s="48">
        <v>7785.3379999999997</v>
      </c>
      <c r="AA102" s="48">
        <v>7841.65</v>
      </c>
      <c r="AB102" s="48">
        <v>7896.5929999999998</v>
      </c>
      <c r="AC102" s="48">
        <v>7950.2250000000004</v>
      </c>
      <c r="AD102" s="48">
        <v>8002.53</v>
      </c>
      <c r="AE102" s="48">
        <v>8053.4620000000004</v>
      </c>
      <c r="AF102" s="48">
        <v>8102.9709999999995</v>
      </c>
      <c r="AG102" s="48">
        <v>8150.9870000000001</v>
      </c>
      <c r="AH102" s="48">
        <v>8197.4940000000006</v>
      </c>
      <c r="AI102" s="48">
        <v>8242.4110000000001</v>
      </c>
      <c r="AJ102" s="48">
        <v>8285.5730000000003</v>
      </c>
      <c r="AK102" s="48">
        <v>8326.7849999999999</v>
      </c>
      <c r="AL102" s="48">
        <v>8365.8580000000002</v>
      </c>
      <c r="AM102" s="48">
        <v>8402.7199999999993</v>
      </c>
      <c r="AN102" s="48">
        <v>8437.3019999999997</v>
      </c>
      <c r="AO102" s="48">
        <v>8469.4189999999999</v>
      </c>
      <c r="AP102" s="48">
        <v>8498.8439999999991</v>
      </c>
      <c r="AQ102" s="48">
        <v>8525.4120000000003</v>
      </c>
      <c r="AR102" s="48">
        <v>8549.0830000000005</v>
      </c>
      <c r="AS102" s="48">
        <v>8569.8549999999996</v>
      </c>
      <c r="AT102" s="48">
        <v>8587.7209999999995</v>
      </c>
      <c r="AU102" s="48">
        <v>8602.7330000000002</v>
      </c>
      <c r="AV102" s="48">
        <v>8614.9320000000007</v>
      </c>
      <c r="AW102" s="48">
        <v>8624.3330000000005</v>
      </c>
      <c r="AX102" s="48">
        <v>8631.0650000000005</v>
      </c>
      <c r="AY102" s="48">
        <v>8635.2649999999994</v>
      </c>
      <c r="AZ102" s="48">
        <v>8637.1640000000007</v>
      </c>
      <c r="BA102" s="48">
        <v>8636.9439999999995</v>
      </c>
      <c r="BB102" s="48">
        <v>8634.75</v>
      </c>
      <c r="BC102" s="48">
        <v>8630.7019999999993</v>
      </c>
      <c r="BD102" s="48">
        <v>8625.0400000000009</v>
      </c>
      <c r="BE102" s="48">
        <v>8618.0059999999994</v>
      </c>
      <c r="BF102" s="48">
        <v>8609.8379999999997</v>
      </c>
      <c r="BG102" s="48">
        <v>8600.6839999999993</v>
      </c>
      <c r="BH102" s="48">
        <v>8590.6479999999992</v>
      </c>
      <c r="BI102" s="48">
        <v>8579.9189999999999</v>
      </c>
      <c r="BJ102" s="48">
        <v>8568.6720000000005</v>
      </c>
      <c r="BK102" s="48">
        <v>8557.0300000000007</v>
      </c>
      <c r="BL102" s="48">
        <v>8545.1219999999994</v>
      </c>
      <c r="BM102" s="48">
        <v>8532.973</v>
      </c>
      <c r="BN102" s="48">
        <v>8520.68</v>
      </c>
      <c r="BO102" s="48">
        <v>8508.2350000000006</v>
      </c>
      <c r="BP102" s="48">
        <v>8495.6980000000003</v>
      </c>
      <c r="BQ102" s="48">
        <v>8483.0570000000007</v>
      </c>
      <c r="BR102" s="48">
        <v>8470.3349999999991</v>
      </c>
      <c r="BS102" s="48">
        <v>8457.4410000000007</v>
      </c>
      <c r="BT102" s="48">
        <v>8444.2870000000003</v>
      </c>
      <c r="BU102" s="48">
        <v>8430.7540000000008</v>
      </c>
      <c r="BV102" s="48">
        <v>8416.8240000000005</v>
      </c>
      <c r="BW102" s="48">
        <v>8402.4590000000007</v>
      </c>
      <c r="BX102" s="48">
        <v>8387.5810000000001</v>
      </c>
      <c r="BY102" s="48">
        <v>8372.0869999999995</v>
      </c>
      <c r="BZ102" s="48">
        <v>8355.91</v>
      </c>
      <c r="CA102" s="48">
        <v>8339.0049999999992</v>
      </c>
      <c r="CB102" s="48">
        <v>8321.3430000000008</v>
      </c>
      <c r="CC102" s="48">
        <v>8302.8469999999998</v>
      </c>
      <c r="CD102" s="48">
        <v>8283.4699999999993</v>
      </c>
      <c r="CE102" s="48">
        <v>8263.1569999999992</v>
      </c>
      <c r="CF102" s="48">
        <v>8241.8909999999996</v>
      </c>
      <c r="CG102" s="48">
        <v>8219.6720000000005</v>
      </c>
      <c r="CH102" s="48">
        <v>8196.5290000000005</v>
      </c>
      <c r="CI102" s="48">
        <v>8172.4880000000003</v>
      </c>
      <c r="CJ102" s="48">
        <v>8147.5789999999997</v>
      </c>
      <c r="CK102" s="48">
        <v>8121.8540000000003</v>
      </c>
      <c r="CL102" s="48">
        <v>8095.3410000000003</v>
      </c>
      <c r="CM102" s="48">
        <v>8068.0929999999998</v>
      </c>
      <c r="CN102" s="48">
        <v>8040.1459999999997</v>
      </c>
      <c r="CO102" s="48">
        <v>8011.54</v>
      </c>
    </row>
    <row r="103" spans="1:93" ht="12" x14ac:dyDescent="0.2">
      <c r="A103" s="44">
        <v>86</v>
      </c>
      <c r="B103" s="45" t="s">
        <v>638</v>
      </c>
      <c r="C103" s="66" t="s">
        <v>144</v>
      </c>
      <c r="D103" s="47"/>
      <c r="E103" s="47">
        <v>504</v>
      </c>
      <c r="F103" s="45" t="s">
        <v>688</v>
      </c>
      <c r="G103" s="47">
        <v>912</v>
      </c>
      <c r="H103" s="75">
        <v>34663.608</v>
      </c>
      <c r="I103" s="75">
        <v>35126.273999999998</v>
      </c>
      <c r="J103" s="75">
        <v>35581.256999999998</v>
      </c>
      <c r="K103" s="75">
        <v>36029.089</v>
      </c>
      <c r="L103" s="75">
        <v>36471.766000000003</v>
      </c>
      <c r="M103" s="75">
        <v>36910.557999999997</v>
      </c>
      <c r="N103" s="48">
        <v>37344.786999999997</v>
      </c>
      <c r="O103" s="48">
        <v>37772.756999999998</v>
      </c>
      <c r="P103" s="48">
        <v>38193.550999999999</v>
      </c>
      <c r="Q103" s="48">
        <v>38606.160000000003</v>
      </c>
      <c r="R103" s="48">
        <v>39009.790999999997</v>
      </c>
      <c r="S103" s="48">
        <v>39403.938999999998</v>
      </c>
      <c r="T103" s="48">
        <v>39788.519</v>
      </c>
      <c r="U103" s="48">
        <v>40163.701000000001</v>
      </c>
      <c r="V103" s="48">
        <v>40529.85</v>
      </c>
      <c r="W103" s="48">
        <v>40887.290999999997</v>
      </c>
      <c r="X103" s="48">
        <v>41235.942000000003</v>
      </c>
      <c r="Y103" s="48">
        <v>41575.620999999999</v>
      </c>
      <c r="Z103" s="48">
        <v>41906.349000000002</v>
      </c>
      <c r="AA103" s="48">
        <v>42228.2</v>
      </c>
      <c r="AB103" s="48">
        <v>42541.201999999997</v>
      </c>
      <c r="AC103" s="48">
        <v>42845.37</v>
      </c>
      <c r="AD103" s="48">
        <v>43140.682000000001</v>
      </c>
      <c r="AE103" s="48">
        <v>43427.108</v>
      </c>
      <c r="AF103" s="48">
        <v>43704.624000000003</v>
      </c>
      <c r="AG103" s="48">
        <v>43973.175000000003</v>
      </c>
      <c r="AH103" s="48">
        <v>44232.771000000001</v>
      </c>
      <c r="AI103" s="48">
        <v>44483.383000000002</v>
      </c>
      <c r="AJ103" s="48">
        <v>44725.046999999999</v>
      </c>
      <c r="AK103" s="48">
        <v>44957.760999999999</v>
      </c>
      <c r="AL103" s="48">
        <v>45181.536</v>
      </c>
      <c r="AM103" s="48">
        <v>45396.355000000003</v>
      </c>
      <c r="AN103" s="48">
        <v>45602.184999999998</v>
      </c>
      <c r="AO103" s="48">
        <v>45798.985999999997</v>
      </c>
      <c r="AP103" s="48">
        <v>45986.769</v>
      </c>
      <c r="AQ103" s="48">
        <v>46165.497000000003</v>
      </c>
      <c r="AR103" s="48">
        <v>46335.150999999998</v>
      </c>
      <c r="AS103" s="48">
        <v>46495.68</v>
      </c>
      <c r="AT103" s="48">
        <v>46646.959000000003</v>
      </c>
      <c r="AU103" s="48">
        <v>46788.881999999998</v>
      </c>
      <c r="AV103" s="48">
        <v>46921.334000000003</v>
      </c>
      <c r="AW103" s="48">
        <v>47044.275000000001</v>
      </c>
      <c r="AX103" s="48">
        <v>47157.694000000003</v>
      </c>
      <c r="AY103" s="48">
        <v>47261.535000000003</v>
      </c>
      <c r="AZ103" s="48">
        <v>47355.745999999999</v>
      </c>
      <c r="BA103" s="48">
        <v>47440.302000000003</v>
      </c>
      <c r="BB103" s="48">
        <v>47515.22</v>
      </c>
      <c r="BC103" s="48">
        <v>47580.542999999998</v>
      </c>
      <c r="BD103" s="48">
        <v>47636.237000000001</v>
      </c>
      <c r="BE103" s="48">
        <v>47682.267</v>
      </c>
      <c r="BF103" s="48">
        <v>47718.665000000001</v>
      </c>
      <c r="BG103" s="48">
        <v>47745.519</v>
      </c>
      <c r="BH103" s="48">
        <v>47762.99</v>
      </c>
      <c r="BI103" s="48">
        <v>47771.254999999997</v>
      </c>
      <c r="BJ103" s="48">
        <v>47770.516000000003</v>
      </c>
      <c r="BK103" s="48">
        <v>47761.000999999997</v>
      </c>
      <c r="BL103" s="48">
        <v>47742.915999999997</v>
      </c>
      <c r="BM103" s="48">
        <v>47716.506999999998</v>
      </c>
      <c r="BN103" s="48">
        <v>47682.135999999999</v>
      </c>
      <c r="BO103" s="48">
        <v>47640.226000000002</v>
      </c>
      <c r="BP103" s="48">
        <v>47591.186999999998</v>
      </c>
      <c r="BQ103" s="48">
        <v>47535.267999999996</v>
      </c>
      <c r="BR103" s="48">
        <v>47472.752</v>
      </c>
      <c r="BS103" s="48">
        <v>47404.061000000002</v>
      </c>
      <c r="BT103" s="48">
        <v>47329.601000000002</v>
      </c>
      <c r="BU103" s="48">
        <v>47249.767</v>
      </c>
      <c r="BV103" s="48">
        <v>47164.766000000003</v>
      </c>
      <c r="BW103" s="48">
        <v>47074.802000000003</v>
      </c>
      <c r="BX103" s="48">
        <v>46980.226999999999</v>
      </c>
      <c r="BY103" s="48">
        <v>46881.434000000001</v>
      </c>
      <c r="BZ103" s="48">
        <v>46778.678</v>
      </c>
      <c r="CA103" s="48">
        <v>46672.137000000002</v>
      </c>
      <c r="CB103" s="48">
        <v>46561.798000000003</v>
      </c>
      <c r="CC103" s="48">
        <v>46447.498</v>
      </c>
      <c r="CD103" s="48">
        <v>46328.911</v>
      </c>
      <c r="CE103" s="48">
        <v>46205.798000000003</v>
      </c>
      <c r="CF103" s="48">
        <v>46078.01</v>
      </c>
      <c r="CG103" s="48">
        <v>45945.527000000002</v>
      </c>
      <c r="CH103" s="48">
        <v>45808.362999999998</v>
      </c>
      <c r="CI103" s="48">
        <v>45666.548999999999</v>
      </c>
      <c r="CJ103" s="48">
        <v>45519.993999999999</v>
      </c>
      <c r="CK103" s="48">
        <v>45368.567000000003</v>
      </c>
      <c r="CL103" s="48">
        <v>45212.023999999998</v>
      </c>
      <c r="CM103" s="48">
        <v>45050.027999999998</v>
      </c>
      <c r="CN103" s="48">
        <v>44882.146999999997</v>
      </c>
      <c r="CO103" s="48">
        <v>44707.864000000001</v>
      </c>
    </row>
    <row r="104" spans="1:93" ht="12" x14ac:dyDescent="0.2">
      <c r="A104" s="44">
        <v>87</v>
      </c>
      <c r="B104" s="45" t="s">
        <v>638</v>
      </c>
      <c r="C104" s="66" t="s">
        <v>191</v>
      </c>
      <c r="D104" s="47"/>
      <c r="E104" s="47">
        <v>729</v>
      </c>
      <c r="F104" s="45" t="s">
        <v>688</v>
      </c>
      <c r="G104" s="47">
        <v>912</v>
      </c>
      <c r="H104" s="75">
        <v>38902.947999999997</v>
      </c>
      <c r="I104" s="75">
        <v>39847.432999999997</v>
      </c>
      <c r="J104" s="75">
        <v>40813.398000000001</v>
      </c>
      <c r="K104" s="75">
        <v>41801.531999999999</v>
      </c>
      <c r="L104" s="75">
        <v>42813.237000000001</v>
      </c>
      <c r="M104" s="75">
        <v>43849.269</v>
      </c>
      <c r="N104" s="48">
        <v>44909.351000000002</v>
      </c>
      <c r="O104" s="48">
        <v>45992.017999999996</v>
      </c>
      <c r="P104" s="48">
        <v>47095.254999999997</v>
      </c>
      <c r="Q104" s="48">
        <v>48216.428999999996</v>
      </c>
      <c r="R104" s="48">
        <v>49353.476999999999</v>
      </c>
      <c r="S104" s="48">
        <v>50505.220999999998</v>
      </c>
      <c r="T104" s="48">
        <v>51671.307000000001</v>
      </c>
      <c r="U104" s="48">
        <v>52851.430999999997</v>
      </c>
      <c r="V104" s="48">
        <v>54045.559000000001</v>
      </c>
      <c r="W104" s="48">
        <v>55253.531000000003</v>
      </c>
      <c r="X104" s="48">
        <v>56474.67</v>
      </c>
      <c r="Y104" s="48">
        <v>57708.033000000003</v>
      </c>
      <c r="Z104" s="48">
        <v>58952.794000000002</v>
      </c>
      <c r="AA104" s="48">
        <v>60208.072</v>
      </c>
      <c r="AB104" s="48">
        <v>61473.01</v>
      </c>
      <c r="AC104" s="48">
        <v>62746.985000000001</v>
      </c>
      <c r="AD104" s="48">
        <v>64029.385999999999</v>
      </c>
      <c r="AE104" s="48">
        <v>65319.421000000002</v>
      </c>
      <c r="AF104" s="48">
        <v>66616.292000000001</v>
      </c>
      <c r="AG104" s="48">
        <v>67919.277000000002</v>
      </c>
      <c r="AH104" s="48">
        <v>69227.767999999996</v>
      </c>
      <c r="AI104" s="48">
        <v>70541.335999999996</v>
      </c>
      <c r="AJ104" s="48">
        <v>71859.597999999998</v>
      </c>
      <c r="AK104" s="48">
        <v>73182.240999999995</v>
      </c>
      <c r="AL104" s="48">
        <v>74508.989000000001</v>
      </c>
      <c r="AM104" s="48">
        <v>75839.512000000002</v>
      </c>
      <c r="AN104" s="48">
        <v>77173.48</v>
      </c>
      <c r="AO104" s="48">
        <v>78510.55</v>
      </c>
      <c r="AP104" s="48">
        <v>79850.417000000001</v>
      </c>
      <c r="AQ104" s="48">
        <v>81192.820999999996</v>
      </c>
      <c r="AR104" s="48">
        <v>82537.311000000002</v>
      </c>
      <c r="AS104" s="48">
        <v>83883.75</v>
      </c>
      <c r="AT104" s="48">
        <v>85232.581999999995</v>
      </c>
      <c r="AU104" s="48">
        <v>86584.467999999993</v>
      </c>
      <c r="AV104" s="48">
        <v>87939.764999999999</v>
      </c>
      <c r="AW104" s="48">
        <v>89298.375</v>
      </c>
      <c r="AX104" s="48">
        <v>90659.627999999997</v>
      </c>
      <c r="AY104" s="48">
        <v>92022.607000000004</v>
      </c>
      <c r="AZ104" s="48">
        <v>93386.115999999995</v>
      </c>
      <c r="BA104" s="48">
        <v>94749.119000000006</v>
      </c>
      <c r="BB104" s="48">
        <v>96110.942999999999</v>
      </c>
      <c r="BC104" s="48">
        <v>97471.146999999997</v>
      </c>
      <c r="BD104" s="48">
        <v>98829.195000000007</v>
      </c>
      <c r="BE104" s="48">
        <v>100184.54399999999</v>
      </c>
      <c r="BF104" s="48">
        <v>101536.63099999999</v>
      </c>
      <c r="BG104" s="48">
        <v>102884.814</v>
      </c>
      <c r="BH104" s="48">
        <v>104228.36199999999</v>
      </c>
      <c r="BI104" s="48">
        <v>105566.359</v>
      </c>
      <c r="BJ104" s="48">
        <v>106897.842</v>
      </c>
      <c r="BK104" s="48">
        <v>108221.908</v>
      </c>
      <c r="BL104" s="48">
        <v>109537.89</v>
      </c>
      <c r="BM104" s="48">
        <v>110845.20600000001</v>
      </c>
      <c r="BN104" s="48">
        <v>112143.086</v>
      </c>
      <c r="BO104" s="48">
        <v>113430.77800000001</v>
      </c>
      <c r="BP104" s="48">
        <v>114707.59600000001</v>
      </c>
      <c r="BQ104" s="48">
        <v>115973.00599999999</v>
      </c>
      <c r="BR104" s="48">
        <v>117226.58100000001</v>
      </c>
      <c r="BS104" s="48">
        <v>118467.861</v>
      </c>
      <c r="BT104" s="48">
        <v>119696.49</v>
      </c>
      <c r="BU104" s="48">
        <v>120912.12699999999</v>
      </c>
      <c r="BV104" s="48">
        <v>122114.46</v>
      </c>
      <c r="BW104" s="48">
        <v>123303.231</v>
      </c>
      <c r="BX104" s="48">
        <v>124478.34</v>
      </c>
      <c r="BY104" s="48">
        <v>125639.776</v>
      </c>
      <c r="BZ104" s="48">
        <v>126787.511</v>
      </c>
      <c r="CA104" s="48">
        <v>127921.414</v>
      </c>
      <c r="CB104" s="48">
        <v>129041.368</v>
      </c>
      <c r="CC104" s="48">
        <v>130147.433</v>
      </c>
      <c r="CD104" s="48">
        <v>131239.69899999999</v>
      </c>
      <c r="CE104" s="48">
        <v>132318.242</v>
      </c>
      <c r="CF104" s="48">
        <v>133383.05300000001</v>
      </c>
      <c r="CG104" s="48">
        <v>134434.10699999999</v>
      </c>
      <c r="CH104" s="48">
        <v>135471.32</v>
      </c>
      <c r="CI104" s="48">
        <v>136494.62599999999</v>
      </c>
      <c r="CJ104" s="48">
        <v>137503.962</v>
      </c>
      <c r="CK104" s="48">
        <v>138499.33499999999</v>
      </c>
      <c r="CL104" s="48">
        <v>139480.79300000001</v>
      </c>
      <c r="CM104" s="48">
        <v>140448.351</v>
      </c>
      <c r="CN104" s="48">
        <v>141402.16399999999</v>
      </c>
      <c r="CO104" s="48">
        <v>142342.356</v>
      </c>
    </row>
    <row r="105" spans="1:93" ht="12" x14ac:dyDescent="0.2">
      <c r="A105" s="44">
        <v>88</v>
      </c>
      <c r="B105" s="45" t="s">
        <v>638</v>
      </c>
      <c r="C105" s="66" t="s">
        <v>204</v>
      </c>
      <c r="D105" s="47"/>
      <c r="E105" s="47">
        <v>788</v>
      </c>
      <c r="F105" s="45" t="s">
        <v>688</v>
      </c>
      <c r="G105" s="47">
        <v>912</v>
      </c>
      <c r="H105" s="75">
        <v>11179.950999999999</v>
      </c>
      <c r="I105" s="75">
        <v>11303.941999999999</v>
      </c>
      <c r="J105" s="75">
        <v>11433.438</v>
      </c>
      <c r="K105" s="75">
        <v>11565.203</v>
      </c>
      <c r="L105" s="75">
        <v>11694.721</v>
      </c>
      <c r="M105" s="75">
        <v>11818.618</v>
      </c>
      <c r="N105" s="48">
        <v>11935.763999999999</v>
      </c>
      <c r="O105" s="48">
        <v>12046.656000000001</v>
      </c>
      <c r="P105" s="48">
        <v>12151.571</v>
      </c>
      <c r="Q105" s="48">
        <v>12251.378000000001</v>
      </c>
      <c r="R105" s="48">
        <v>12346.748</v>
      </c>
      <c r="S105" s="48">
        <v>12437.545</v>
      </c>
      <c r="T105" s="48">
        <v>12523.465</v>
      </c>
      <c r="U105" s="48">
        <v>12604.85</v>
      </c>
      <c r="V105" s="48">
        <v>12682.14</v>
      </c>
      <c r="W105" s="48">
        <v>12755.763999999999</v>
      </c>
      <c r="X105" s="48">
        <v>12825.887000000001</v>
      </c>
      <c r="Y105" s="48">
        <v>12892.689</v>
      </c>
      <c r="Z105" s="48">
        <v>12956.626</v>
      </c>
      <c r="AA105" s="48">
        <v>13018.213</v>
      </c>
      <c r="AB105" s="48">
        <v>13077.877</v>
      </c>
      <c r="AC105" s="48">
        <v>13135.781999999999</v>
      </c>
      <c r="AD105" s="48">
        <v>13192.094999999999</v>
      </c>
      <c r="AE105" s="48">
        <v>13246.986999999999</v>
      </c>
      <c r="AF105" s="48">
        <v>13300.648999999999</v>
      </c>
      <c r="AG105" s="48">
        <v>13353.18</v>
      </c>
      <c r="AH105" s="48">
        <v>13404.684999999999</v>
      </c>
      <c r="AI105" s="48">
        <v>13455.107</v>
      </c>
      <c r="AJ105" s="48">
        <v>13504.298000000001</v>
      </c>
      <c r="AK105" s="48">
        <v>13551.992</v>
      </c>
      <c r="AL105" s="48">
        <v>13597.958000000001</v>
      </c>
      <c r="AM105" s="48">
        <v>13642.137000000001</v>
      </c>
      <c r="AN105" s="48">
        <v>13684.397000000001</v>
      </c>
      <c r="AO105" s="48">
        <v>13724.458000000001</v>
      </c>
      <c r="AP105" s="48">
        <v>13761.964</v>
      </c>
      <c r="AQ105" s="48">
        <v>13796.6</v>
      </c>
      <c r="AR105" s="48">
        <v>13828.254999999999</v>
      </c>
      <c r="AS105" s="48">
        <v>13856.859</v>
      </c>
      <c r="AT105" s="48">
        <v>13882.252</v>
      </c>
      <c r="AU105" s="48">
        <v>13904.278</v>
      </c>
      <c r="AV105" s="48">
        <v>13922.832</v>
      </c>
      <c r="AW105" s="48">
        <v>13937.901</v>
      </c>
      <c r="AX105" s="48">
        <v>13949.462</v>
      </c>
      <c r="AY105" s="48">
        <v>13957.623</v>
      </c>
      <c r="AZ105" s="48">
        <v>13962.52</v>
      </c>
      <c r="BA105" s="48">
        <v>13964.272000000001</v>
      </c>
      <c r="BB105" s="48">
        <v>13962.973</v>
      </c>
      <c r="BC105" s="48">
        <v>13958.745999999999</v>
      </c>
      <c r="BD105" s="48">
        <v>13951.808000000001</v>
      </c>
      <c r="BE105" s="48">
        <v>13942.446</v>
      </c>
      <c r="BF105" s="48">
        <v>13930.901</v>
      </c>
      <c r="BG105" s="48">
        <v>13917.361999999999</v>
      </c>
      <c r="BH105" s="48">
        <v>13901.941000000001</v>
      </c>
      <c r="BI105" s="48">
        <v>13884.909</v>
      </c>
      <c r="BJ105" s="48">
        <v>13866.491</v>
      </c>
      <c r="BK105" s="48">
        <v>13846.911</v>
      </c>
      <c r="BL105" s="48">
        <v>13826.338</v>
      </c>
      <c r="BM105" s="48">
        <v>13804.871999999999</v>
      </c>
      <c r="BN105" s="48">
        <v>13782.657999999999</v>
      </c>
      <c r="BO105" s="48">
        <v>13759.823</v>
      </c>
      <c r="BP105" s="48">
        <v>13736.477999999999</v>
      </c>
      <c r="BQ105" s="48">
        <v>13712.689</v>
      </c>
      <c r="BR105" s="48">
        <v>13688.534</v>
      </c>
      <c r="BS105" s="48">
        <v>13664.034</v>
      </c>
      <c r="BT105" s="48">
        <v>13639.216</v>
      </c>
      <c r="BU105" s="48">
        <v>13614.079</v>
      </c>
      <c r="BV105" s="48">
        <v>13588.628000000001</v>
      </c>
      <c r="BW105" s="48">
        <v>13562.865</v>
      </c>
      <c r="BX105" s="48">
        <v>13536.755999999999</v>
      </c>
      <c r="BY105" s="48">
        <v>13510.218000000001</v>
      </c>
      <c r="BZ105" s="48">
        <v>13483.213</v>
      </c>
      <c r="CA105" s="48">
        <v>13455.682000000001</v>
      </c>
      <c r="CB105" s="48">
        <v>13427.589</v>
      </c>
      <c r="CC105" s="48">
        <v>13398.813</v>
      </c>
      <c r="CD105" s="48">
        <v>13369.252</v>
      </c>
      <c r="CE105" s="48">
        <v>13338.784</v>
      </c>
      <c r="CF105" s="48">
        <v>13307.329</v>
      </c>
      <c r="CG105" s="48">
        <v>13274.829</v>
      </c>
      <c r="CH105" s="48">
        <v>13241.26</v>
      </c>
      <c r="CI105" s="48">
        <v>13206.593000000001</v>
      </c>
      <c r="CJ105" s="48">
        <v>13170.795</v>
      </c>
      <c r="CK105" s="48">
        <v>13133.784</v>
      </c>
      <c r="CL105" s="48">
        <v>13095.522000000001</v>
      </c>
      <c r="CM105" s="48">
        <v>13055.921</v>
      </c>
      <c r="CN105" s="48">
        <v>13014.883</v>
      </c>
      <c r="CO105" s="48">
        <v>12972.285</v>
      </c>
    </row>
    <row r="106" spans="1:93" ht="12" x14ac:dyDescent="0.2">
      <c r="A106" s="44">
        <v>89</v>
      </c>
      <c r="B106" s="45" t="s">
        <v>638</v>
      </c>
      <c r="C106" s="66" t="s">
        <v>702</v>
      </c>
      <c r="D106" s="47"/>
      <c r="E106" s="47">
        <v>732</v>
      </c>
      <c r="F106" s="45" t="s">
        <v>688</v>
      </c>
      <c r="G106" s="47">
        <v>912</v>
      </c>
      <c r="H106" s="75">
        <v>526.21100000000001</v>
      </c>
      <c r="I106" s="75">
        <v>538.74400000000003</v>
      </c>
      <c r="J106" s="75">
        <v>552.61699999999996</v>
      </c>
      <c r="K106" s="75">
        <v>567.39599999999996</v>
      </c>
      <c r="L106" s="75">
        <v>582.45799999999997</v>
      </c>
      <c r="M106" s="75">
        <v>597.33000000000004</v>
      </c>
      <c r="N106" s="48">
        <v>611.87199999999996</v>
      </c>
      <c r="O106" s="48">
        <v>626.16800000000001</v>
      </c>
      <c r="P106" s="48">
        <v>640.26099999999997</v>
      </c>
      <c r="Q106" s="48">
        <v>654.26700000000005</v>
      </c>
      <c r="R106" s="48">
        <v>668.29</v>
      </c>
      <c r="S106" s="48">
        <v>682.298</v>
      </c>
      <c r="T106" s="48">
        <v>696.21699999999998</v>
      </c>
      <c r="U106" s="48">
        <v>710.04</v>
      </c>
      <c r="V106" s="48">
        <v>723.74800000000005</v>
      </c>
      <c r="W106" s="48">
        <v>737.34900000000005</v>
      </c>
      <c r="X106" s="48">
        <v>750.83399999999995</v>
      </c>
      <c r="Y106" s="48">
        <v>764.18200000000002</v>
      </c>
      <c r="Z106" s="48">
        <v>777.41200000000003</v>
      </c>
      <c r="AA106" s="48">
        <v>790.52599999999995</v>
      </c>
      <c r="AB106" s="48">
        <v>803.51099999999997</v>
      </c>
      <c r="AC106" s="48">
        <v>816.39400000000001</v>
      </c>
      <c r="AD106" s="48">
        <v>829.15</v>
      </c>
      <c r="AE106" s="48">
        <v>841.78800000000001</v>
      </c>
      <c r="AF106" s="48">
        <v>854.30899999999997</v>
      </c>
      <c r="AG106" s="48">
        <v>866.71100000000001</v>
      </c>
      <c r="AH106" s="48">
        <v>878.99400000000003</v>
      </c>
      <c r="AI106" s="48">
        <v>891.16200000000003</v>
      </c>
      <c r="AJ106" s="48">
        <v>903.20299999999997</v>
      </c>
      <c r="AK106" s="48">
        <v>915.13</v>
      </c>
      <c r="AL106" s="48">
        <v>926.93299999999999</v>
      </c>
      <c r="AM106" s="48">
        <v>938.61900000000003</v>
      </c>
      <c r="AN106" s="48">
        <v>950.18299999999999</v>
      </c>
      <c r="AO106" s="48">
        <v>961.60699999999997</v>
      </c>
      <c r="AP106" s="48">
        <v>972.88699999999994</v>
      </c>
      <c r="AQ106" s="48">
        <v>984.024</v>
      </c>
      <c r="AR106" s="48">
        <v>994.99099999999999</v>
      </c>
      <c r="AS106" s="48">
        <v>1005.802</v>
      </c>
      <c r="AT106" s="48">
        <v>1016.46</v>
      </c>
      <c r="AU106" s="48">
        <v>1026.9369999999999</v>
      </c>
      <c r="AV106" s="48">
        <v>1037.249</v>
      </c>
      <c r="AW106" s="48">
        <v>1047.385</v>
      </c>
      <c r="AX106" s="48">
        <v>1057.3599999999999</v>
      </c>
      <c r="AY106" s="48">
        <v>1067.164</v>
      </c>
      <c r="AZ106" s="48">
        <v>1076.797</v>
      </c>
      <c r="BA106" s="48">
        <v>1086.271</v>
      </c>
      <c r="BB106" s="48">
        <v>1095.5899999999999</v>
      </c>
      <c r="BC106" s="48">
        <v>1104.761</v>
      </c>
      <c r="BD106" s="48">
        <v>1113.7739999999999</v>
      </c>
      <c r="BE106" s="48">
        <v>1122.644</v>
      </c>
      <c r="BF106" s="48">
        <v>1131.3720000000001</v>
      </c>
      <c r="BG106" s="48">
        <v>1139.9749999999999</v>
      </c>
      <c r="BH106" s="48">
        <v>1148.432</v>
      </c>
      <c r="BI106" s="48">
        <v>1156.7809999999999</v>
      </c>
      <c r="BJ106" s="48">
        <v>1165.0129999999999</v>
      </c>
      <c r="BK106" s="48">
        <v>1173.1469999999999</v>
      </c>
      <c r="BL106" s="48">
        <v>1181.183</v>
      </c>
      <c r="BM106" s="48">
        <v>1189.136</v>
      </c>
      <c r="BN106" s="48">
        <v>1196.9929999999999</v>
      </c>
      <c r="BO106" s="48">
        <v>1204.777</v>
      </c>
      <c r="BP106" s="48">
        <v>1212.5070000000001</v>
      </c>
      <c r="BQ106" s="48">
        <v>1220.1420000000001</v>
      </c>
      <c r="BR106" s="48">
        <v>1227.713</v>
      </c>
      <c r="BS106" s="48">
        <v>1235.2170000000001</v>
      </c>
      <c r="BT106" s="48">
        <v>1242.662</v>
      </c>
      <c r="BU106" s="48">
        <v>1250.046</v>
      </c>
      <c r="BV106" s="48">
        <v>1257.3510000000001</v>
      </c>
      <c r="BW106" s="48">
        <v>1264.6099999999999</v>
      </c>
      <c r="BX106" s="48">
        <v>1271.8</v>
      </c>
      <c r="BY106" s="48">
        <v>1278.933</v>
      </c>
      <c r="BZ106" s="48">
        <v>1285.9939999999999</v>
      </c>
      <c r="CA106" s="48">
        <v>1293.0060000000001</v>
      </c>
      <c r="CB106" s="48">
        <v>1299.951</v>
      </c>
      <c r="CC106" s="48">
        <v>1306.836</v>
      </c>
      <c r="CD106" s="48">
        <v>1313.655</v>
      </c>
      <c r="CE106" s="48">
        <v>1320.412</v>
      </c>
      <c r="CF106" s="48">
        <v>1327.0909999999999</v>
      </c>
      <c r="CG106" s="48">
        <v>1333.6980000000001</v>
      </c>
      <c r="CH106" s="48">
        <v>1340.229</v>
      </c>
      <c r="CI106" s="48">
        <v>1346.6890000000001</v>
      </c>
      <c r="CJ106" s="48">
        <v>1353.0730000000001</v>
      </c>
      <c r="CK106" s="48">
        <v>1359.38</v>
      </c>
      <c r="CL106" s="48">
        <v>1365.6089999999999</v>
      </c>
      <c r="CM106" s="48">
        <v>1371.752</v>
      </c>
      <c r="CN106" s="48">
        <v>1377.8009999999999</v>
      </c>
      <c r="CO106" s="48">
        <v>1383.7729999999999</v>
      </c>
    </row>
    <row r="107" spans="1:93" ht="12" x14ac:dyDescent="0.2">
      <c r="A107" s="61">
        <v>90</v>
      </c>
      <c r="B107" s="62" t="s">
        <v>638</v>
      </c>
      <c r="C107" s="63" t="s">
        <v>703</v>
      </c>
      <c r="D107" s="64"/>
      <c r="E107" s="64">
        <v>922</v>
      </c>
      <c r="F107" s="62" t="s">
        <v>687</v>
      </c>
      <c r="G107" s="64">
        <v>1833</v>
      </c>
      <c r="H107" s="78">
        <v>257658.413</v>
      </c>
      <c r="I107" s="78">
        <v>262263.97499999998</v>
      </c>
      <c r="J107" s="78">
        <v>266703.74900000001</v>
      </c>
      <c r="K107" s="78">
        <v>271031.77500000002</v>
      </c>
      <c r="L107" s="78">
        <v>275324.79300000001</v>
      </c>
      <c r="M107" s="78">
        <v>279636.77399999998</v>
      </c>
      <c r="N107" s="65">
        <v>283988.47899999999</v>
      </c>
      <c r="O107" s="65">
        <v>288359.967</v>
      </c>
      <c r="P107" s="65">
        <v>292714.777</v>
      </c>
      <c r="Q107" s="65">
        <v>296997.00300000003</v>
      </c>
      <c r="R107" s="65">
        <v>301166.587</v>
      </c>
      <c r="S107" s="65">
        <v>305214.38199999998</v>
      </c>
      <c r="T107" s="65">
        <v>309154.28700000001</v>
      </c>
      <c r="U107" s="65">
        <v>312995.85700000002</v>
      </c>
      <c r="V107" s="65">
        <v>316756.12900000002</v>
      </c>
      <c r="W107" s="65">
        <v>320448.36099999998</v>
      </c>
      <c r="X107" s="65">
        <v>324073.37099999998</v>
      </c>
      <c r="Y107" s="65">
        <v>327628.89600000001</v>
      </c>
      <c r="Z107" s="65">
        <v>331122.39600000001</v>
      </c>
      <c r="AA107" s="65">
        <v>334562.99900000001</v>
      </c>
      <c r="AB107" s="65">
        <v>337957.13099999999</v>
      </c>
      <c r="AC107" s="65">
        <v>341307.99200000003</v>
      </c>
      <c r="AD107" s="65">
        <v>344615.011</v>
      </c>
      <c r="AE107" s="65">
        <v>347876.31</v>
      </c>
      <c r="AF107" s="65">
        <v>351088.05300000001</v>
      </c>
      <c r="AG107" s="65">
        <v>354246.84</v>
      </c>
      <c r="AH107" s="65">
        <v>357352.35</v>
      </c>
      <c r="AI107" s="65">
        <v>360404.30599999998</v>
      </c>
      <c r="AJ107" s="65">
        <v>363398.94199999998</v>
      </c>
      <c r="AK107" s="65">
        <v>366331.74800000002</v>
      </c>
      <c r="AL107" s="65">
        <v>369199.011</v>
      </c>
      <c r="AM107" s="65">
        <v>371998.28499999997</v>
      </c>
      <c r="AN107" s="65">
        <v>374728.55300000001</v>
      </c>
      <c r="AO107" s="65">
        <v>377389.27500000002</v>
      </c>
      <c r="AP107" s="65">
        <v>379980.63400000002</v>
      </c>
      <c r="AQ107" s="65">
        <v>382502.217</v>
      </c>
      <c r="AR107" s="65">
        <v>384953.12599999999</v>
      </c>
      <c r="AS107" s="65">
        <v>387331.28700000001</v>
      </c>
      <c r="AT107" s="65">
        <v>389633.21799999999</v>
      </c>
      <c r="AU107" s="65">
        <v>391854.89199999999</v>
      </c>
      <c r="AV107" s="65">
        <v>393993.26799999998</v>
      </c>
      <c r="AW107" s="65">
        <v>396047.24699999997</v>
      </c>
      <c r="AX107" s="65">
        <v>398016.82400000002</v>
      </c>
      <c r="AY107" s="65">
        <v>399901.48</v>
      </c>
      <c r="AZ107" s="65">
        <v>401701.01400000002</v>
      </c>
      <c r="BA107" s="65">
        <v>403415.66600000003</v>
      </c>
      <c r="BB107" s="65">
        <v>405045.80300000001</v>
      </c>
      <c r="BC107" s="65">
        <v>406592.49</v>
      </c>
      <c r="BD107" s="65">
        <v>408057.69099999999</v>
      </c>
      <c r="BE107" s="65">
        <v>409444.03399999999</v>
      </c>
      <c r="BF107" s="65">
        <v>410754.09100000001</v>
      </c>
      <c r="BG107" s="65">
        <v>411989.58600000001</v>
      </c>
      <c r="BH107" s="65">
        <v>413152.52</v>
      </c>
      <c r="BI107" s="65">
        <v>414246.61300000001</v>
      </c>
      <c r="BJ107" s="65">
        <v>415276.42499999999</v>
      </c>
      <c r="BK107" s="65">
        <v>416245.73200000002</v>
      </c>
      <c r="BL107" s="65">
        <v>417156.85100000002</v>
      </c>
      <c r="BM107" s="65">
        <v>418011.571</v>
      </c>
      <c r="BN107" s="65">
        <v>418812.48700000002</v>
      </c>
      <c r="BO107" s="65">
        <v>419562.14299999998</v>
      </c>
      <c r="BP107" s="65">
        <v>420262.59</v>
      </c>
      <c r="BQ107" s="65">
        <v>420915.516</v>
      </c>
      <c r="BR107" s="65">
        <v>421522.12699999998</v>
      </c>
      <c r="BS107" s="65">
        <v>422083.446</v>
      </c>
      <c r="BT107" s="65">
        <v>422600.07500000001</v>
      </c>
      <c r="BU107" s="65">
        <v>423072.62800000003</v>
      </c>
      <c r="BV107" s="65">
        <v>423501.83600000001</v>
      </c>
      <c r="BW107" s="65">
        <v>423887.96899999998</v>
      </c>
      <c r="BX107" s="65">
        <v>424230.39</v>
      </c>
      <c r="BY107" s="65">
        <v>424527.84399999998</v>
      </c>
      <c r="BZ107" s="65">
        <v>424779.50599999999</v>
      </c>
      <c r="CA107" s="65">
        <v>424985.22100000002</v>
      </c>
      <c r="CB107" s="65">
        <v>425145.16399999999</v>
      </c>
      <c r="CC107" s="65">
        <v>425258.85100000002</v>
      </c>
      <c r="CD107" s="65">
        <v>425325.76400000002</v>
      </c>
      <c r="CE107" s="65">
        <v>425345.609</v>
      </c>
      <c r="CF107" s="65">
        <v>425318.109</v>
      </c>
      <c r="CG107" s="65">
        <v>425243.38199999998</v>
      </c>
      <c r="CH107" s="65">
        <v>425121.598</v>
      </c>
      <c r="CI107" s="65">
        <v>424952.95199999999</v>
      </c>
      <c r="CJ107" s="65">
        <v>424737.72200000001</v>
      </c>
      <c r="CK107" s="65">
        <v>424476.11</v>
      </c>
      <c r="CL107" s="65">
        <v>424168.3</v>
      </c>
      <c r="CM107" s="65">
        <v>423814.473</v>
      </c>
      <c r="CN107" s="65">
        <v>423414.71</v>
      </c>
      <c r="CO107" s="65">
        <v>422969.14399999997</v>
      </c>
    </row>
    <row r="108" spans="1:93" ht="12" x14ac:dyDescent="0.2">
      <c r="A108" s="44">
        <v>91</v>
      </c>
      <c r="B108" s="45" t="s">
        <v>638</v>
      </c>
      <c r="C108" s="66" t="s">
        <v>33</v>
      </c>
      <c r="D108" s="47"/>
      <c r="E108" s="47">
        <v>51</v>
      </c>
      <c r="F108" s="45" t="s">
        <v>688</v>
      </c>
      <c r="G108" s="47">
        <v>922</v>
      </c>
      <c r="H108" s="75">
        <v>2925.5590000000002</v>
      </c>
      <c r="I108" s="75">
        <v>2936.1469999999999</v>
      </c>
      <c r="J108" s="75">
        <v>2944.7890000000002</v>
      </c>
      <c r="K108" s="75">
        <v>2951.741</v>
      </c>
      <c r="L108" s="75">
        <v>2957.7280000000001</v>
      </c>
      <c r="M108" s="75">
        <v>2963.2339999999999</v>
      </c>
      <c r="N108" s="48">
        <v>2968.1280000000002</v>
      </c>
      <c r="O108" s="48">
        <v>2971.9690000000001</v>
      </c>
      <c r="P108" s="48">
        <v>2974.77</v>
      </c>
      <c r="Q108" s="48">
        <v>2976.5140000000001</v>
      </c>
      <c r="R108" s="48">
        <v>2977.2759999999998</v>
      </c>
      <c r="S108" s="48">
        <v>2977.011</v>
      </c>
      <c r="T108" s="48">
        <v>2975.75</v>
      </c>
      <c r="U108" s="48">
        <v>2973.59</v>
      </c>
      <c r="V108" s="48">
        <v>2970.6439999999998</v>
      </c>
      <c r="W108" s="48">
        <v>2967.01</v>
      </c>
      <c r="X108" s="48">
        <v>2962.7379999999998</v>
      </c>
      <c r="Y108" s="48">
        <v>2957.855</v>
      </c>
      <c r="Z108" s="48">
        <v>2952.4540000000002</v>
      </c>
      <c r="AA108" s="48">
        <v>2946.625</v>
      </c>
      <c r="AB108" s="48">
        <v>2940.413</v>
      </c>
      <c r="AC108" s="48">
        <v>2933.8890000000001</v>
      </c>
      <c r="AD108" s="48">
        <v>2927.058</v>
      </c>
      <c r="AE108" s="48">
        <v>2919.96</v>
      </c>
      <c r="AF108" s="48">
        <v>2912.6529999999998</v>
      </c>
      <c r="AG108" s="48">
        <v>2905.1469999999999</v>
      </c>
      <c r="AH108" s="48">
        <v>2897.4679999999998</v>
      </c>
      <c r="AI108" s="48">
        <v>2889.6179999999999</v>
      </c>
      <c r="AJ108" s="48">
        <v>2881.5479999999998</v>
      </c>
      <c r="AK108" s="48">
        <v>2873.2020000000002</v>
      </c>
      <c r="AL108" s="48">
        <v>2864.5479999999998</v>
      </c>
      <c r="AM108" s="48">
        <v>2855.5639999999999</v>
      </c>
      <c r="AN108" s="48">
        <v>2846.2550000000001</v>
      </c>
      <c r="AO108" s="48">
        <v>2836.5839999999998</v>
      </c>
      <c r="AP108" s="48">
        <v>2826.5479999999998</v>
      </c>
      <c r="AQ108" s="48">
        <v>2816.114</v>
      </c>
      <c r="AR108" s="48">
        <v>2805.2570000000001</v>
      </c>
      <c r="AS108" s="48">
        <v>2794.009</v>
      </c>
      <c r="AT108" s="48">
        <v>2782.3330000000001</v>
      </c>
      <c r="AU108" s="48">
        <v>2770.2249999999999</v>
      </c>
      <c r="AV108" s="48">
        <v>2757.7020000000002</v>
      </c>
      <c r="AW108" s="48">
        <v>2744.7510000000002</v>
      </c>
      <c r="AX108" s="48">
        <v>2731.3629999999998</v>
      </c>
      <c r="AY108" s="48">
        <v>2717.5590000000002</v>
      </c>
      <c r="AZ108" s="48">
        <v>2703.3580000000002</v>
      </c>
      <c r="BA108" s="48">
        <v>2688.7649999999999</v>
      </c>
      <c r="BB108" s="48">
        <v>2673.7739999999999</v>
      </c>
      <c r="BC108" s="48">
        <v>2658.4319999999998</v>
      </c>
      <c r="BD108" s="48">
        <v>2642.75</v>
      </c>
      <c r="BE108" s="48">
        <v>2626.7350000000001</v>
      </c>
      <c r="BF108" s="48">
        <v>2610.4250000000002</v>
      </c>
      <c r="BG108" s="48">
        <v>2593.8429999999998</v>
      </c>
      <c r="BH108" s="48">
        <v>2576.9969999999998</v>
      </c>
      <c r="BI108" s="48">
        <v>2559.931</v>
      </c>
      <c r="BJ108" s="48">
        <v>2542.6799999999998</v>
      </c>
      <c r="BK108" s="48">
        <v>2525.2910000000002</v>
      </c>
      <c r="BL108" s="48">
        <v>2507.7800000000002</v>
      </c>
      <c r="BM108" s="48">
        <v>2490.1799999999998</v>
      </c>
      <c r="BN108" s="48">
        <v>2472.5340000000001</v>
      </c>
      <c r="BO108" s="48">
        <v>2454.89</v>
      </c>
      <c r="BP108" s="48">
        <v>2437.2849999999999</v>
      </c>
      <c r="BQ108" s="48">
        <v>2419.7460000000001</v>
      </c>
      <c r="BR108" s="48">
        <v>2402.2800000000002</v>
      </c>
      <c r="BS108" s="48">
        <v>2384.9479999999999</v>
      </c>
      <c r="BT108" s="48">
        <v>2367.7460000000001</v>
      </c>
      <c r="BU108" s="48">
        <v>2350.7289999999998</v>
      </c>
      <c r="BV108" s="48">
        <v>2333.895</v>
      </c>
      <c r="BW108" s="48">
        <v>2317.2379999999998</v>
      </c>
      <c r="BX108" s="48">
        <v>2300.7979999999998</v>
      </c>
      <c r="BY108" s="48">
        <v>2284.5509999999999</v>
      </c>
      <c r="BZ108" s="48">
        <v>2268.5219999999999</v>
      </c>
      <c r="CA108" s="48">
        <v>2252.7089999999998</v>
      </c>
      <c r="CB108" s="48">
        <v>2237.0940000000001</v>
      </c>
      <c r="CC108" s="48">
        <v>2221.6390000000001</v>
      </c>
      <c r="CD108" s="48">
        <v>2206.3139999999999</v>
      </c>
      <c r="CE108" s="48">
        <v>2191.0770000000002</v>
      </c>
      <c r="CF108" s="48">
        <v>2175.8969999999999</v>
      </c>
      <c r="CG108" s="48">
        <v>2160.7600000000002</v>
      </c>
      <c r="CH108" s="48">
        <v>2145.6619999999998</v>
      </c>
      <c r="CI108" s="48">
        <v>2130.5630000000001</v>
      </c>
      <c r="CJ108" s="48">
        <v>2115.4699999999998</v>
      </c>
      <c r="CK108" s="48">
        <v>2100.3290000000002</v>
      </c>
      <c r="CL108" s="48">
        <v>2085.1320000000001</v>
      </c>
      <c r="CM108" s="48">
        <v>2069.8110000000001</v>
      </c>
      <c r="CN108" s="48">
        <v>2054.3220000000001</v>
      </c>
      <c r="CO108" s="48">
        <v>2038.6130000000001</v>
      </c>
    </row>
    <row r="109" spans="1:93" ht="12" x14ac:dyDescent="0.2">
      <c r="A109" s="44">
        <v>92</v>
      </c>
      <c r="B109" s="45" t="s">
        <v>638</v>
      </c>
      <c r="C109" s="66" t="s">
        <v>36</v>
      </c>
      <c r="D109" s="47">
        <v>5</v>
      </c>
      <c r="E109" s="47">
        <v>31</v>
      </c>
      <c r="F109" s="45" t="s">
        <v>688</v>
      </c>
      <c r="G109" s="47">
        <v>922</v>
      </c>
      <c r="H109" s="75">
        <v>9622.741</v>
      </c>
      <c r="I109" s="75">
        <v>9736.0409999999993</v>
      </c>
      <c r="J109" s="75">
        <v>9845.3160000000007</v>
      </c>
      <c r="K109" s="75">
        <v>9949.5370000000003</v>
      </c>
      <c r="L109" s="75">
        <v>10047.718999999999</v>
      </c>
      <c r="M109" s="75">
        <v>10139.174999999999</v>
      </c>
      <c r="N109" s="48">
        <v>10223.343999999999</v>
      </c>
      <c r="O109" s="48">
        <v>10300.196</v>
      </c>
      <c r="P109" s="48">
        <v>10370.49</v>
      </c>
      <c r="Q109" s="48">
        <v>10435.341</v>
      </c>
      <c r="R109" s="48">
        <v>10495.689</v>
      </c>
      <c r="S109" s="48">
        <v>10551.674000000001</v>
      </c>
      <c r="T109" s="48">
        <v>10603.359</v>
      </c>
      <c r="U109" s="48">
        <v>10651.431</v>
      </c>
      <c r="V109" s="48">
        <v>10696.684999999999</v>
      </c>
      <c r="W109" s="48">
        <v>10739.736000000001</v>
      </c>
      <c r="X109" s="48">
        <v>10780.880999999999</v>
      </c>
      <c r="Y109" s="48">
        <v>10820.172</v>
      </c>
      <c r="Z109" s="48">
        <v>10857.547</v>
      </c>
      <c r="AA109" s="48">
        <v>10892.870999999999</v>
      </c>
      <c r="AB109" s="48">
        <v>10925.978999999999</v>
      </c>
      <c r="AC109" s="48">
        <v>10956.948</v>
      </c>
      <c r="AD109" s="48">
        <v>10985.771000000001</v>
      </c>
      <c r="AE109" s="48">
        <v>11012.055</v>
      </c>
      <c r="AF109" s="48">
        <v>11035.273999999999</v>
      </c>
      <c r="AG109" s="48">
        <v>11055.063</v>
      </c>
      <c r="AH109" s="48">
        <v>11071.291999999999</v>
      </c>
      <c r="AI109" s="48">
        <v>11084.046</v>
      </c>
      <c r="AJ109" s="48">
        <v>11093.273999999999</v>
      </c>
      <c r="AK109" s="48">
        <v>11099.02</v>
      </c>
      <c r="AL109" s="48">
        <v>11101.322</v>
      </c>
      <c r="AM109" s="48">
        <v>11100.188</v>
      </c>
      <c r="AN109" s="48">
        <v>11095.71</v>
      </c>
      <c r="AO109" s="48">
        <v>11088.129000000001</v>
      </c>
      <c r="AP109" s="48">
        <v>11077.798000000001</v>
      </c>
      <c r="AQ109" s="48">
        <v>11064.995000000001</v>
      </c>
      <c r="AR109" s="48">
        <v>11049.865</v>
      </c>
      <c r="AS109" s="48">
        <v>11032.504000000001</v>
      </c>
      <c r="AT109" s="48">
        <v>11013.079</v>
      </c>
      <c r="AU109" s="48">
        <v>10991.808999999999</v>
      </c>
      <c r="AV109" s="48">
        <v>10968.875</v>
      </c>
      <c r="AW109" s="48">
        <v>10944.387000000001</v>
      </c>
      <c r="AX109" s="48">
        <v>10918.431</v>
      </c>
      <c r="AY109" s="48">
        <v>10891.053</v>
      </c>
      <c r="AZ109" s="48">
        <v>10862.291999999999</v>
      </c>
      <c r="BA109" s="48">
        <v>10832.145</v>
      </c>
      <c r="BB109" s="48">
        <v>10800.695</v>
      </c>
      <c r="BC109" s="48">
        <v>10768.018</v>
      </c>
      <c r="BD109" s="48">
        <v>10734.091</v>
      </c>
      <c r="BE109" s="48">
        <v>10698.875</v>
      </c>
      <c r="BF109" s="48">
        <v>10662.36</v>
      </c>
      <c r="BG109" s="48">
        <v>10624.593999999999</v>
      </c>
      <c r="BH109" s="48">
        <v>10585.665000000001</v>
      </c>
      <c r="BI109" s="48">
        <v>10545.619000000001</v>
      </c>
      <c r="BJ109" s="48">
        <v>10504.517</v>
      </c>
      <c r="BK109" s="48">
        <v>10462.433000000001</v>
      </c>
      <c r="BL109" s="48">
        <v>10419.43</v>
      </c>
      <c r="BM109" s="48">
        <v>10375.632</v>
      </c>
      <c r="BN109" s="48">
        <v>10331.183000000001</v>
      </c>
      <c r="BO109" s="48">
        <v>10286.224</v>
      </c>
      <c r="BP109" s="48">
        <v>10240.904</v>
      </c>
      <c r="BQ109" s="48">
        <v>10195.332</v>
      </c>
      <c r="BR109" s="48">
        <v>10149.611000000001</v>
      </c>
      <c r="BS109" s="48">
        <v>10103.941000000001</v>
      </c>
      <c r="BT109" s="48">
        <v>10058.574000000001</v>
      </c>
      <c r="BU109" s="48">
        <v>10013.683000000001</v>
      </c>
      <c r="BV109" s="48">
        <v>9969.3680000000004</v>
      </c>
      <c r="BW109" s="48">
        <v>9925.6360000000004</v>
      </c>
      <c r="BX109" s="48">
        <v>9882.5570000000007</v>
      </c>
      <c r="BY109" s="48">
        <v>9840.1280000000006</v>
      </c>
      <c r="BZ109" s="48">
        <v>9798.3709999999992</v>
      </c>
      <c r="CA109" s="48">
        <v>9757.2890000000007</v>
      </c>
      <c r="CB109" s="48">
        <v>9716.8310000000001</v>
      </c>
      <c r="CC109" s="48">
        <v>9676.8709999999992</v>
      </c>
      <c r="CD109" s="48">
        <v>9637.2189999999991</v>
      </c>
      <c r="CE109" s="48">
        <v>9597.7009999999991</v>
      </c>
      <c r="CF109" s="48">
        <v>9558.1959999999999</v>
      </c>
      <c r="CG109" s="48">
        <v>9518.6740000000009</v>
      </c>
      <c r="CH109" s="48">
        <v>9479.0640000000003</v>
      </c>
      <c r="CI109" s="48">
        <v>9439.3389999999999</v>
      </c>
      <c r="CJ109" s="48">
        <v>9399.4120000000003</v>
      </c>
      <c r="CK109" s="48">
        <v>9359.2160000000003</v>
      </c>
      <c r="CL109" s="48">
        <v>9318.5759999999991</v>
      </c>
      <c r="CM109" s="48">
        <v>9277.34</v>
      </c>
      <c r="CN109" s="48">
        <v>9235.2790000000005</v>
      </c>
      <c r="CO109" s="48">
        <v>9192.1409999999996</v>
      </c>
    </row>
    <row r="110" spans="1:93" ht="12" x14ac:dyDescent="0.2">
      <c r="A110" s="44">
        <v>93</v>
      </c>
      <c r="B110" s="45" t="s">
        <v>638</v>
      </c>
      <c r="C110" s="66" t="s">
        <v>38</v>
      </c>
      <c r="D110" s="47"/>
      <c r="E110" s="47">
        <v>48</v>
      </c>
      <c r="F110" s="45" t="s">
        <v>688</v>
      </c>
      <c r="G110" s="47">
        <v>922</v>
      </c>
      <c r="H110" s="75">
        <v>1371.8530000000001</v>
      </c>
      <c r="I110" s="75">
        <v>1425.7929999999999</v>
      </c>
      <c r="J110" s="75">
        <v>1494.077</v>
      </c>
      <c r="K110" s="75">
        <v>1569.44</v>
      </c>
      <c r="L110" s="75">
        <v>1641.164</v>
      </c>
      <c r="M110" s="75">
        <v>1701.5830000000001</v>
      </c>
      <c r="N110" s="48">
        <v>1748.2950000000001</v>
      </c>
      <c r="O110" s="48">
        <v>1783.9849999999999</v>
      </c>
      <c r="P110" s="48">
        <v>1811.9960000000001</v>
      </c>
      <c r="Q110" s="48">
        <v>1837.7280000000001</v>
      </c>
      <c r="R110" s="48">
        <v>1865.087</v>
      </c>
      <c r="S110" s="48">
        <v>1894.8789999999999</v>
      </c>
      <c r="T110" s="48">
        <v>1925.732</v>
      </c>
      <c r="U110" s="48">
        <v>1956.7380000000001</v>
      </c>
      <c r="V110" s="48">
        <v>1986.3409999999999</v>
      </c>
      <c r="W110" s="48">
        <v>2013.4190000000001</v>
      </c>
      <c r="X110" s="48">
        <v>2037.893</v>
      </c>
      <c r="Y110" s="48">
        <v>2060.3290000000002</v>
      </c>
      <c r="Z110" s="48">
        <v>2081.0239999999999</v>
      </c>
      <c r="AA110" s="48">
        <v>2100.4609999999998</v>
      </c>
      <c r="AB110" s="48">
        <v>2118.9940000000001</v>
      </c>
      <c r="AC110" s="48">
        <v>2136.7060000000001</v>
      </c>
      <c r="AD110" s="48">
        <v>2153.576</v>
      </c>
      <c r="AE110" s="48">
        <v>2169.6480000000001</v>
      </c>
      <c r="AF110" s="48">
        <v>2185.0189999999998</v>
      </c>
      <c r="AG110" s="48">
        <v>2199.7060000000001</v>
      </c>
      <c r="AH110" s="48">
        <v>2213.8139999999999</v>
      </c>
      <c r="AI110" s="48">
        <v>2227.366</v>
      </c>
      <c r="AJ110" s="48">
        <v>2240.3789999999999</v>
      </c>
      <c r="AK110" s="48">
        <v>2252.8159999999998</v>
      </c>
      <c r="AL110" s="48">
        <v>2264.6579999999999</v>
      </c>
      <c r="AM110" s="48">
        <v>2275.9490000000001</v>
      </c>
      <c r="AN110" s="48">
        <v>2286.7089999999998</v>
      </c>
      <c r="AO110" s="48">
        <v>2296.9639999999999</v>
      </c>
      <c r="AP110" s="48">
        <v>2306.7359999999999</v>
      </c>
      <c r="AQ110" s="48">
        <v>2316.047</v>
      </c>
      <c r="AR110" s="48">
        <v>2324.9119999999998</v>
      </c>
      <c r="AS110" s="48">
        <v>2333.3319999999999</v>
      </c>
      <c r="AT110" s="48">
        <v>2341.3420000000001</v>
      </c>
      <c r="AU110" s="48">
        <v>2348.924</v>
      </c>
      <c r="AV110" s="48">
        <v>2356.1080000000002</v>
      </c>
      <c r="AW110" s="48">
        <v>2362.913</v>
      </c>
      <c r="AX110" s="48">
        <v>2369.3150000000001</v>
      </c>
      <c r="AY110" s="48">
        <v>2375.3180000000002</v>
      </c>
      <c r="AZ110" s="48">
        <v>2380.9160000000002</v>
      </c>
      <c r="BA110" s="48">
        <v>2386.098</v>
      </c>
      <c r="BB110" s="48">
        <v>2390.8710000000001</v>
      </c>
      <c r="BC110" s="48">
        <v>2395.2150000000001</v>
      </c>
      <c r="BD110" s="48">
        <v>2399.1390000000001</v>
      </c>
      <c r="BE110" s="48">
        <v>2402.6350000000002</v>
      </c>
      <c r="BF110" s="48">
        <v>2405.6990000000001</v>
      </c>
      <c r="BG110" s="48">
        <v>2408.3249999999998</v>
      </c>
      <c r="BH110" s="48">
        <v>2410.4989999999998</v>
      </c>
      <c r="BI110" s="48">
        <v>2412.2310000000002</v>
      </c>
      <c r="BJ110" s="48">
        <v>2413.511</v>
      </c>
      <c r="BK110" s="48">
        <v>2414.3380000000002</v>
      </c>
      <c r="BL110" s="48">
        <v>2414.7080000000001</v>
      </c>
      <c r="BM110" s="48">
        <v>2414.6129999999998</v>
      </c>
      <c r="BN110" s="48">
        <v>2414.0509999999999</v>
      </c>
      <c r="BO110" s="48">
        <v>2413.0309999999999</v>
      </c>
      <c r="BP110" s="48">
        <v>2411.5500000000002</v>
      </c>
      <c r="BQ110" s="48">
        <v>2409.5940000000001</v>
      </c>
      <c r="BR110" s="48">
        <v>2407.1779999999999</v>
      </c>
      <c r="BS110" s="48">
        <v>2404.3090000000002</v>
      </c>
      <c r="BT110" s="48">
        <v>2400.9740000000002</v>
      </c>
      <c r="BU110" s="48">
        <v>2397.212</v>
      </c>
      <c r="BV110" s="48">
        <v>2392.9989999999998</v>
      </c>
      <c r="BW110" s="48">
        <v>2388.3670000000002</v>
      </c>
      <c r="BX110" s="48">
        <v>2383.3029999999999</v>
      </c>
      <c r="BY110" s="48">
        <v>2377.8200000000002</v>
      </c>
      <c r="BZ110" s="48">
        <v>2371.92</v>
      </c>
      <c r="CA110" s="48">
        <v>2365.5949999999998</v>
      </c>
      <c r="CB110" s="48">
        <v>2358.9079999999999</v>
      </c>
      <c r="CC110" s="48">
        <v>2351.8530000000001</v>
      </c>
      <c r="CD110" s="48">
        <v>2344.4650000000001</v>
      </c>
      <c r="CE110" s="48">
        <v>2336.7809999999999</v>
      </c>
      <c r="CF110" s="48">
        <v>2328.8150000000001</v>
      </c>
      <c r="CG110" s="48">
        <v>2320.607</v>
      </c>
      <c r="CH110" s="48">
        <v>2312.2089999999998</v>
      </c>
      <c r="CI110" s="48">
        <v>2303.6469999999999</v>
      </c>
      <c r="CJ110" s="48">
        <v>2294.9839999999999</v>
      </c>
      <c r="CK110" s="48">
        <v>2286.2539999999999</v>
      </c>
      <c r="CL110" s="48">
        <v>2277.5279999999998</v>
      </c>
      <c r="CM110" s="48">
        <v>2268.8560000000002</v>
      </c>
      <c r="CN110" s="48">
        <v>2260.2840000000001</v>
      </c>
      <c r="CO110" s="48">
        <v>2251.8910000000001</v>
      </c>
    </row>
    <row r="111" spans="1:93" ht="12" x14ac:dyDescent="0.2">
      <c r="A111" s="44">
        <v>94</v>
      </c>
      <c r="B111" s="45" t="s">
        <v>638</v>
      </c>
      <c r="C111" s="66" t="s">
        <v>71</v>
      </c>
      <c r="D111" s="47">
        <v>6</v>
      </c>
      <c r="E111" s="47">
        <v>196</v>
      </c>
      <c r="F111" s="45" t="s">
        <v>688</v>
      </c>
      <c r="G111" s="47">
        <v>922</v>
      </c>
      <c r="H111" s="75">
        <v>1160.9870000000001</v>
      </c>
      <c r="I111" s="75">
        <v>1170.1890000000001</v>
      </c>
      <c r="J111" s="75">
        <v>1179.6849999999999</v>
      </c>
      <c r="K111" s="75">
        <v>1189.2619999999999</v>
      </c>
      <c r="L111" s="75">
        <v>1198.5740000000001</v>
      </c>
      <c r="M111" s="75">
        <v>1207.3610000000001</v>
      </c>
      <c r="N111" s="48">
        <v>1215.588</v>
      </c>
      <c r="O111" s="48">
        <v>1223.3900000000001</v>
      </c>
      <c r="P111" s="48">
        <v>1230.7919999999999</v>
      </c>
      <c r="Q111" s="48">
        <v>1237.8689999999999</v>
      </c>
      <c r="R111" s="48">
        <v>1244.674</v>
      </c>
      <c r="S111" s="48">
        <v>1251.2149999999999</v>
      </c>
      <c r="T111" s="48">
        <v>1257.4739999999999</v>
      </c>
      <c r="U111" s="48">
        <v>1263.4960000000001</v>
      </c>
      <c r="V111" s="48">
        <v>1269.319</v>
      </c>
      <c r="W111" s="48">
        <v>1274.973</v>
      </c>
      <c r="X111" s="48">
        <v>1280.47</v>
      </c>
      <c r="Y111" s="48">
        <v>1285.8240000000001</v>
      </c>
      <c r="Z111" s="48">
        <v>1291.0319999999999</v>
      </c>
      <c r="AA111" s="48">
        <v>1296.1120000000001</v>
      </c>
      <c r="AB111" s="48">
        <v>1301.059</v>
      </c>
      <c r="AC111" s="48">
        <v>1305.8789999999999</v>
      </c>
      <c r="AD111" s="48">
        <v>1310.579</v>
      </c>
      <c r="AE111" s="48">
        <v>1315.134</v>
      </c>
      <c r="AF111" s="48">
        <v>1319.546</v>
      </c>
      <c r="AG111" s="48">
        <v>1323.7739999999999</v>
      </c>
      <c r="AH111" s="48">
        <v>1327.8119999999999</v>
      </c>
      <c r="AI111" s="48">
        <v>1331.674</v>
      </c>
      <c r="AJ111" s="48">
        <v>1335.346</v>
      </c>
      <c r="AK111" s="48">
        <v>1338.789</v>
      </c>
      <c r="AL111" s="48">
        <v>1342.0129999999999</v>
      </c>
      <c r="AM111" s="48">
        <v>1345.0119999999999</v>
      </c>
      <c r="AN111" s="48">
        <v>1347.7719999999999</v>
      </c>
      <c r="AO111" s="48">
        <v>1350.2940000000001</v>
      </c>
      <c r="AP111" s="48">
        <v>1352.5630000000001</v>
      </c>
      <c r="AQ111" s="48">
        <v>1354.5889999999999</v>
      </c>
      <c r="AR111" s="48">
        <v>1356.364</v>
      </c>
      <c r="AS111" s="48">
        <v>1357.8869999999999</v>
      </c>
      <c r="AT111" s="48">
        <v>1359.1790000000001</v>
      </c>
      <c r="AU111" s="48">
        <v>1360.239</v>
      </c>
      <c r="AV111" s="48">
        <v>1361.059</v>
      </c>
      <c r="AW111" s="48">
        <v>1361.663</v>
      </c>
      <c r="AX111" s="48">
        <v>1362.0630000000001</v>
      </c>
      <c r="AY111" s="48">
        <v>1362.2650000000001</v>
      </c>
      <c r="AZ111" s="48">
        <v>1362.2840000000001</v>
      </c>
      <c r="BA111" s="48">
        <v>1362.135</v>
      </c>
      <c r="BB111" s="48">
        <v>1361.8320000000001</v>
      </c>
      <c r="BC111" s="48">
        <v>1361.3889999999999</v>
      </c>
      <c r="BD111" s="48">
        <v>1360.8009999999999</v>
      </c>
      <c r="BE111" s="48">
        <v>1360.097</v>
      </c>
      <c r="BF111" s="48">
        <v>1359.2829999999999</v>
      </c>
      <c r="BG111" s="48">
        <v>1358.383</v>
      </c>
      <c r="BH111" s="48">
        <v>1357.3869999999999</v>
      </c>
      <c r="BI111" s="48">
        <v>1356.2840000000001</v>
      </c>
      <c r="BJ111" s="48">
        <v>1355.1210000000001</v>
      </c>
      <c r="BK111" s="48">
        <v>1353.8440000000001</v>
      </c>
      <c r="BL111" s="48">
        <v>1352.481</v>
      </c>
      <c r="BM111" s="48">
        <v>1351.039</v>
      </c>
      <c r="BN111" s="48">
        <v>1349.5340000000001</v>
      </c>
      <c r="BO111" s="48">
        <v>1347.9449999999999</v>
      </c>
      <c r="BP111" s="48">
        <v>1346.2929999999999</v>
      </c>
      <c r="BQ111" s="48">
        <v>1344.5909999999999</v>
      </c>
      <c r="BR111" s="48">
        <v>1342.8230000000001</v>
      </c>
      <c r="BS111" s="48">
        <v>1341.0050000000001</v>
      </c>
      <c r="BT111" s="48">
        <v>1339.163</v>
      </c>
      <c r="BU111" s="48">
        <v>1337.299</v>
      </c>
      <c r="BV111" s="48">
        <v>1335.4269999999999</v>
      </c>
      <c r="BW111" s="48">
        <v>1333.54</v>
      </c>
      <c r="BX111" s="48">
        <v>1331.6610000000001</v>
      </c>
      <c r="BY111" s="48">
        <v>1329.789</v>
      </c>
      <c r="BZ111" s="48">
        <v>1327.9280000000001</v>
      </c>
      <c r="CA111" s="48">
        <v>1326.097</v>
      </c>
      <c r="CB111" s="48">
        <v>1324.2929999999999</v>
      </c>
      <c r="CC111" s="48">
        <v>1322.5429999999999</v>
      </c>
      <c r="CD111" s="48">
        <v>1320.8589999999999</v>
      </c>
      <c r="CE111" s="48">
        <v>1319.251</v>
      </c>
      <c r="CF111" s="48">
        <v>1317.7460000000001</v>
      </c>
      <c r="CG111" s="48">
        <v>1316.3340000000001</v>
      </c>
      <c r="CH111" s="48">
        <v>1315.011</v>
      </c>
      <c r="CI111" s="48">
        <v>1313.7950000000001</v>
      </c>
      <c r="CJ111" s="48">
        <v>1312.692</v>
      </c>
      <c r="CK111" s="48">
        <v>1311.692</v>
      </c>
      <c r="CL111" s="48">
        <v>1310.81</v>
      </c>
      <c r="CM111" s="48">
        <v>1310.0429999999999</v>
      </c>
      <c r="CN111" s="48">
        <v>1309.4059999999999</v>
      </c>
      <c r="CO111" s="48">
        <v>1308.9110000000001</v>
      </c>
    </row>
    <row r="112" spans="1:93" ht="12" x14ac:dyDescent="0.2">
      <c r="A112" s="44">
        <v>95</v>
      </c>
      <c r="B112" s="45" t="s">
        <v>638</v>
      </c>
      <c r="C112" s="66" t="s">
        <v>89</v>
      </c>
      <c r="D112" s="47">
        <v>7</v>
      </c>
      <c r="E112" s="47">
        <v>268</v>
      </c>
      <c r="F112" s="45" t="s">
        <v>688</v>
      </c>
      <c r="G112" s="47">
        <v>922</v>
      </c>
      <c r="H112" s="75">
        <v>4024.18</v>
      </c>
      <c r="I112" s="75">
        <v>4015.4569999999999</v>
      </c>
      <c r="J112" s="75">
        <v>4008.723</v>
      </c>
      <c r="K112" s="75">
        <v>4002.9459999999999</v>
      </c>
      <c r="L112" s="75">
        <v>3996.7620000000002</v>
      </c>
      <c r="M112" s="75">
        <v>3989.1750000000002</v>
      </c>
      <c r="N112" s="48">
        <v>3979.7730000000001</v>
      </c>
      <c r="O112" s="48">
        <v>3968.7280000000001</v>
      </c>
      <c r="P112" s="48">
        <v>3956.337</v>
      </c>
      <c r="Q112" s="48">
        <v>3943.05</v>
      </c>
      <c r="R112" s="48">
        <v>3929.288</v>
      </c>
      <c r="S112" s="48">
        <v>3915.0509999999999</v>
      </c>
      <c r="T112" s="48">
        <v>3900.212</v>
      </c>
      <c r="U112" s="48">
        <v>3884.8870000000002</v>
      </c>
      <c r="V112" s="48">
        <v>3869.2179999999998</v>
      </c>
      <c r="W112" s="48">
        <v>3853.3009999999999</v>
      </c>
      <c r="X112" s="48">
        <v>3837.2150000000001</v>
      </c>
      <c r="Y112" s="48">
        <v>3820.9839999999999</v>
      </c>
      <c r="Z112" s="48">
        <v>3804.634</v>
      </c>
      <c r="AA112" s="48">
        <v>3788.2339999999999</v>
      </c>
      <c r="AB112" s="48">
        <v>3771.7750000000001</v>
      </c>
      <c r="AC112" s="48">
        <v>3755.3009999999999</v>
      </c>
      <c r="AD112" s="48">
        <v>3738.8270000000002</v>
      </c>
      <c r="AE112" s="48">
        <v>3722.3629999999998</v>
      </c>
      <c r="AF112" s="48">
        <v>3705.8609999999999</v>
      </c>
      <c r="AG112" s="48">
        <v>3689.3110000000001</v>
      </c>
      <c r="AH112" s="48">
        <v>3672.7249999999999</v>
      </c>
      <c r="AI112" s="48">
        <v>3656.0810000000001</v>
      </c>
      <c r="AJ112" s="48">
        <v>3639.35</v>
      </c>
      <c r="AK112" s="48">
        <v>3622.4749999999999</v>
      </c>
      <c r="AL112" s="48">
        <v>3605.424</v>
      </c>
      <c r="AM112" s="48">
        <v>3588.163</v>
      </c>
      <c r="AN112" s="48">
        <v>3570.7179999999998</v>
      </c>
      <c r="AO112" s="48">
        <v>3553.0279999999998</v>
      </c>
      <c r="AP112" s="48">
        <v>3535.076</v>
      </c>
      <c r="AQ112" s="48">
        <v>3516.87</v>
      </c>
      <c r="AR112" s="48">
        <v>3498.373</v>
      </c>
      <c r="AS112" s="48">
        <v>3479.5859999999998</v>
      </c>
      <c r="AT112" s="48">
        <v>3460.5349999999999</v>
      </c>
      <c r="AU112" s="48">
        <v>3441.241</v>
      </c>
      <c r="AV112" s="48">
        <v>3421.69</v>
      </c>
      <c r="AW112" s="48">
        <v>3401.9319999999998</v>
      </c>
      <c r="AX112" s="48">
        <v>3381.9520000000002</v>
      </c>
      <c r="AY112" s="48">
        <v>3361.788</v>
      </c>
      <c r="AZ112" s="48">
        <v>3341.4780000000001</v>
      </c>
      <c r="BA112" s="48">
        <v>3321.0329999999999</v>
      </c>
      <c r="BB112" s="48">
        <v>3300.4789999999998</v>
      </c>
      <c r="BC112" s="48">
        <v>3279.8539999999998</v>
      </c>
      <c r="BD112" s="48">
        <v>3259.16</v>
      </c>
      <c r="BE112" s="48">
        <v>3238.4450000000002</v>
      </c>
      <c r="BF112" s="48">
        <v>3217.732</v>
      </c>
      <c r="BG112" s="48">
        <v>3197.0479999999998</v>
      </c>
      <c r="BH112" s="48">
        <v>3176.402</v>
      </c>
      <c r="BI112" s="48">
        <v>3155.8049999999998</v>
      </c>
      <c r="BJ112" s="48">
        <v>3135.2649999999999</v>
      </c>
      <c r="BK112" s="48">
        <v>3114.7959999999998</v>
      </c>
      <c r="BL112" s="48">
        <v>3094.4009999999998</v>
      </c>
      <c r="BM112" s="48">
        <v>3074.085</v>
      </c>
      <c r="BN112" s="48">
        <v>3053.855</v>
      </c>
      <c r="BO112" s="48">
        <v>3033.7370000000001</v>
      </c>
      <c r="BP112" s="48">
        <v>3013.7040000000002</v>
      </c>
      <c r="BQ112" s="48">
        <v>2993.7869999999998</v>
      </c>
      <c r="BR112" s="48">
        <v>2973.9430000000002</v>
      </c>
      <c r="BS112" s="48">
        <v>2954.2109999999998</v>
      </c>
      <c r="BT112" s="48">
        <v>2934.5619999999999</v>
      </c>
      <c r="BU112" s="48">
        <v>2915.0010000000002</v>
      </c>
      <c r="BV112" s="48">
        <v>2895.491</v>
      </c>
      <c r="BW112" s="48">
        <v>2876.0450000000001</v>
      </c>
      <c r="BX112" s="48">
        <v>2856.6559999999999</v>
      </c>
      <c r="BY112" s="48">
        <v>2837.3029999999999</v>
      </c>
      <c r="BZ112" s="48">
        <v>2817.9659999999999</v>
      </c>
      <c r="CA112" s="48">
        <v>2798.6529999999998</v>
      </c>
      <c r="CB112" s="48">
        <v>2779.3209999999999</v>
      </c>
      <c r="CC112" s="48">
        <v>2759.9560000000001</v>
      </c>
      <c r="CD112" s="48">
        <v>2740.4969999999998</v>
      </c>
      <c r="CE112" s="48">
        <v>2720.9380000000001</v>
      </c>
      <c r="CF112" s="48">
        <v>2701.2280000000001</v>
      </c>
      <c r="CG112" s="48">
        <v>2681.3440000000001</v>
      </c>
      <c r="CH112" s="48">
        <v>2661.3139999999999</v>
      </c>
      <c r="CI112" s="48">
        <v>2641.0659999999998</v>
      </c>
      <c r="CJ112" s="48">
        <v>2620.6129999999998</v>
      </c>
      <c r="CK112" s="48">
        <v>2599.9259999999999</v>
      </c>
      <c r="CL112" s="48">
        <v>2578.9580000000001</v>
      </c>
      <c r="CM112" s="48">
        <v>2557.6979999999999</v>
      </c>
      <c r="CN112" s="48">
        <v>2536.1089999999999</v>
      </c>
      <c r="CO112" s="48">
        <v>2514.13</v>
      </c>
    </row>
    <row r="113" spans="1:93" ht="12" x14ac:dyDescent="0.2">
      <c r="A113" s="44">
        <v>96</v>
      </c>
      <c r="B113" s="45" t="s">
        <v>638</v>
      </c>
      <c r="C113" s="66" t="s">
        <v>106</v>
      </c>
      <c r="D113" s="47"/>
      <c r="E113" s="47">
        <v>368</v>
      </c>
      <c r="F113" s="45" t="s">
        <v>688</v>
      </c>
      <c r="G113" s="47">
        <v>922</v>
      </c>
      <c r="H113" s="75">
        <v>35572.269</v>
      </c>
      <c r="I113" s="75">
        <v>36610.631999999998</v>
      </c>
      <c r="J113" s="75">
        <v>37552.788999999997</v>
      </c>
      <c r="K113" s="75">
        <v>38433.603999999999</v>
      </c>
      <c r="L113" s="75">
        <v>39309.788999999997</v>
      </c>
      <c r="M113" s="75">
        <v>40222.502999999997</v>
      </c>
      <c r="N113" s="48">
        <v>41179.351000000002</v>
      </c>
      <c r="O113" s="48">
        <v>42164.963000000003</v>
      </c>
      <c r="P113" s="48">
        <v>43170.807999999997</v>
      </c>
      <c r="Q113" s="48">
        <v>44181.837</v>
      </c>
      <c r="R113" s="48">
        <v>45187.252999999997</v>
      </c>
      <c r="S113" s="48">
        <v>46185.951000000001</v>
      </c>
      <c r="T113" s="48">
        <v>47183.019</v>
      </c>
      <c r="U113" s="48">
        <v>48180.89</v>
      </c>
      <c r="V113" s="48">
        <v>49183.536999999997</v>
      </c>
      <c r="W113" s="48">
        <v>50193.762000000002</v>
      </c>
      <c r="X113" s="48">
        <v>51211.828000000001</v>
      </c>
      <c r="Y113" s="48">
        <v>52236.453000000001</v>
      </c>
      <c r="Z113" s="48">
        <v>53267.084999999999</v>
      </c>
      <c r="AA113" s="48">
        <v>54302.760999999999</v>
      </c>
      <c r="AB113" s="48">
        <v>55342.595000000001</v>
      </c>
      <c r="AC113" s="48">
        <v>56386.298999999999</v>
      </c>
      <c r="AD113" s="48">
        <v>57433.49</v>
      </c>
      <c r="AE113" s="48">
        <v>58483.017999999996</v>
      </c>
      <c r="AF113" s="48">
        <v>59533.491000000002</v>
      </c>
      <c r="AG113" s="48">
        <v>60583.716999999997</v>
      </c>
      <c r="AH113" s="48">
        <v>61632.962</v>
      </c>
      <c r="AI113" s="48">
        <v>62680.724999999999</v>
      </c>
      <c r="AJ113" s="48">
        <v>63726.36</v>
      </c>
      <c r="AK113" s="48">
        <v>64769.315000000002</v>
      </c>
      <c r="AL113" s="48">
        <v>65809.036999999997</v>
      </c>
      <c r="AM113" s="48">
        <v>66844.923999999999</v>
      </c>
      <c r="AN113" s="48">
        <v>67876.45</v>
      </c>
      <c r="AO113" s="48">
        <v>68903.122000000003</v>
      </c>
      <c r="AP113" s="48">
        <v>69924.498999999996</v>
      </c>
      <c r="AQ113" s="48">
        <v>70940.130999999994</v>
      </c>
      <c r="AR113" s="48">
        <v>71949.551999999996</v>
      </c>
      <c r="AS113" s="48">
        <v>72952.392999999996</v>
      </c>
      <c r="AT113" s="48">
        <v>73948.451000000001</v>
      </c>
      <c r="AU113" s="48">
        <v>74937.663</v>
      </c>
      <c r="AV113" s="48">
        <v>75919.842000000004</v>
      </c>
      <c r="AW113" s="48">
        <v>76894.710999999996</v>
      </c>
      <c r="AX113" s="48">
        <v>77861.837</v>
      </c>
      <c r="AY113" s="48">
        <v>78820.717999999993</v>
      </c>
      <c r="AZ113" s="48">
        <v>79770.815000000002</v>
      </c>
      <c r="BA113" s="48">
        <v>80711.618000000002</v>
      </c>
      <c r="BB113" s="48">
        <v>81642.774000000005</v>
      </c>
      <c r="BC113" s="48">
        <v>82564.013999999996</v>
      </c>
      <c r="BD113" s="48">
        <v>83475.024000000005</v>
      </c>
      <c r="BE113" s="48">
        <v>84375.483999999997</v>
      </c>
      <c r="BF113" s="48">
        <v>85265.137000000002</v>
      </c>
      <c r="BG113" s="48">
        <v>86143.629000000001</v>
      </c>
      <c r="BH113" s="48">
        <v>87010.660999999993</v>
      </c>
      <c r="BI113" s="48">
        <v>87866.096999999994</v>
      </c>
      <c r="BJ113" s="48">
        <v>88709.865000000005</v>
      </c>
      <c r="BK113" s="48">
        <v>89541.805999999997</v>
      </c>
      <c r="BL113" s="48">
        <v>90361.707999999999</v>
      </c>
      <c r="BM113" s="48">
        <v>91169.217000000004</v>
      </c>
      <c r="BN113" s="48">
        <v>91963.812000000005</v>
      </c>
      <c r="BO113" s="48">
        <v>92744.903000000006</v>
      </c>
      <c r="BP113" s="48">
        <v>93511.989000000001</v>
      </c>
      <c r="BQ113" s="48">
        <v>94264.721000000005</v>
      </c>
      <c r="BR113" s="48">
        <v>95002.942999999999</v>
      </c>
      <c r="BS113" s="48">
        <v>95726.482999999993</v>
      </c>
      <c r="BT113" s="48">
        <v>96435.248000000007</v>
      </c>
      <c r="BU113" s="48">
        <v>97129.15</v>
      </c>
      <c r="BV113" s="48">
        <v>97808.057000000001</v>
      </c>
      <c r="BW113" s="48">
        <v>98471.732999999993</v>
      </c>
      <c r="BX113" s="48">
        <v>99119.841</v>
      </c>
      <c r="BY113" s="48">
        <v>99751.91</v>
      </c>
      <c r="BZ113" s="48">
        <v>100367.64200000001</v>
      </c>
      <c r="CA113" s="48">
        <v>100966.867</v>
      </c>
      <c r="CB113" s="48">
        <v>101549.64200000001</v>
      </c>
      <c r="CC113" s="48">
        <v>102116.23299999999</v>
      </c>
      <c r="CD113" s="48">
        <v>102667.083</v>
      </c>
      <c r="CE113" s="48">
        <v>103202.5</v>
      </c>
      <c r="CF113" s="48">
        <v>103722.618</v>
      </c>
      <c r="CG113" s="48">
        <v>104227.43</v>
      </c>
      <c r="CH113" s="48">
        <v>104716.789</v>
      </c>
      <c r="CI113" s="48">
        <v>105190.61</v>
      </c>
      <c r="CJ113" s="48">
        <v>105648.82799999999</v>
      </c>
      <c r="CK113" s="48">
        <v>106091.476</v>
      </c>
      <c r="CL113" s="48">
        <v>106518.728</v>
      </c>
      <c r="CM113" s="48">
        <v>106930.84</v>
      </c>
      <c r="CN113" s="48">
        <v>107328.19899999999</v>
      </c>
      <c r="CO113" s="48">
        <v>107711.273</v>
      </c>
    </row>
    <row r="114" spans="1:93" ht="12" x14ac:dyDescent="0.2">
      <c r="A114" s="44">
        <v>97</v>
      </c>
      <c r="B114" s="45" t="s">
        <v>638</v>
      </c>
      <c r="C114" s="66" t="s">
        <v>108</v>
      </c>
      <c r="D114" s="47"/>
      <c r="E114" s="47">
        <v>376</v>
      </c>
      <c r="F114" s="45" t="s">
        <v>688</v>
      </c>
      <c r="G114" s="47">
        <v>922</v>
      </c>
      <c r="H114" s="75">
        <v>7978.4960000000001</v>
      </c>
      <c r="I114" s="75">
        <v>8108.9840000000004</v>
      </c>
      <c r="J114" s="75">
        <v>8243.8490000000002</v>
      </c>
      <c r="K114" s="75">
        <v>8381.5069999999996</v>
      </c>
      <c r="L114" s="75">
        <v>8519.3729999999996</v>
      </c>
      <c r="M114" s="75">
        <v>8655.5409999999993</v>
      </c>
      <c r="N114" s="48">
        <v>8789.7759999999998</v>
      </c>
      <c r="O114" s="48">
        <v>8922.893</v>
      </c>
      <c r="P114" s="48">
        <v>9055.1509999999998</v>
      </c>
      <c r="Q114" s="48">
        <v>9187.0439999999999</v>
      </c>
      <c r="R114" s="48">
        <v>9318.9590000000007</v>
      </c>
      <c r="S114" s="48">
        <v>9450.9310000000005</v>
      </c>
      <c r="T114" s="48">
        <v>9582.8490000000002</v>
      </c>
      <c r="U114" s="48">
        <v>9714.8490000000002</v>
      </c>
      <c r="V114" s="48">
        <v>9847.0969999999998</v>
      </c>
      <c r="W114" s="48">
        <v>9979.6949999999997</v>
      </c>
      <c r="X114" s="48">
        <v>10112.739</v>
      </c>
      <c r="Y114" s="48">
        <v>10246.257</v>
      </c>
      <c r="Z114" s="48">
        <v>10380.262000000001</v>
      </c>
      <c r="AA114" s="48">
        <v>10514.784</v>
      </c>
      <c r="AB114" s="48">
        <v>10649.797</v>
      </c>
      <c r="AC114" s="48">
        <v>10785.322</v>
      </c>
      <c r="AD114" s="48">
        <v>10921.346</v>
      </c>
      <c r="AE114" s="48">
        <v>11057.937</v>
      </c>
      <c r="AF114" s="48">
        <v>11195.123</v>
      </c>
      <c r="AG114" s="48">
        <v>11332.909</v>
      </c>
      <c r="AH114" s="48">
        <v>11471.252</v>
      </c>
      <c r="AI114" s="48">
        <v>11610.081</v>
      </c>
      <c r="AJ114" s="48">
        <v>11749.267</v>
      </c>
      <c r="AK114" s="48">
        <v>11888.608</v>
      </c>
      <c r="AL114" s="48">
        <v>12027.944</v>
      </c>
      <c r="AM114" s="48">
        <v>12167.173000000001</v>
      </c>
      <c r="AN114" s="48">
        <v>12306.205</v>
      </c>
      <c r="AO114" s="48">
        <v>12444.875</v>
      </c>
      <c r="AP114" s="48">
        <v>12583.005999999999</v>
      </c>
      <c r="AQ114" s="48">
        <v>12720.415000000001</v>
      </c>
      <c r="AR114" s="48">
        <v>12857.026</v>
      </c>
      <c r="AS114" s="48">
        <v>12992.748</v>
      </c>
      <c r="AT114" s="48">
        <v>13127.434999999999</v>
      </c>
      <c r="AU114" s="48">
        <v>13260.964</v>
      </c>
      <c r="AV114" s="48">
        <v>13393.2</v>
      </c>
      <c r="AW114" s="48">
        <v>13524.115</v>
      </c>
      <c r="AX114" s="48">
        <v>13653.677</v>
      </c>
      <c r="AY114" s="48">
        <v>13781.856</v>
      </c>
      <c r="AZ114" s="48">
        <v>13908.718999999999</v>
      </c>
      <c r="BA114" s="48">
        <v>14034.287</v>
      </c>
      <c r="BB114" s="48">
        <v>14158.593000000001</v>
      </c>
      <c r="BC114" s="48">
        <v>14281.603999999999</v>
      </c>
      <c r="BD114" s="48">
        <v>14403.393</v>
      </c>
      <c r="BE114" s="48">
        <v>14524.03</v>
      </c>
      <c r="BF114" s="48">
        <v>14643.556</v>
      </c>
      <c r="BG114" s="48">
        <v>14762.002</v>
      </c>
      <c r="BH114" s="48">
        <v>14879.416999999999</v>
      </c>
      <c r="BI114" s="48">
        <v>14995.919</v>
      </c>
      <c r="BJ114" s="48">
        <v>15111.714</v>
      </c>
      <c r="BK114" s="48">
        <v>15226.912</v>
      </c>
      <c r="BL114" s="48">
        <v>15341.566999999999</v>
      </c>
      <c r="BM114" s="48">
        <v>15455.643</v>
      </c>
      <c r="BN114" s="48">
        <v>15569.105</v>
      </c>
      <c r="BO114" s="48">
        <v>15681.895</v>
      </c>
      <c r="BP114" s="48">
        <v>15793.945</v>
      </c>
      <c r="BQ114" s="48">
        <v>15905.203</v>
      </c>
      <c r="BR114" s="48">
        <v>16015.647000000001</v>
      </c>
      <c r="BS114" s="48">
        <v>16125.201999999999</v>
      </c>
      <c r="BT114" s="48">
        <v>16233.754000000001</v>
      </c>
      <c r="BU114" s="48">
        <v>16341.218000000001</v>
      </c>
      <c r="BV114" s="48">
        <v>16447.535</v>
      </c>
      <c r="BW114" s="48">
        <v>16552.624</v>
      </c>
      <c r="BX114" s="48">
        <v>16656.324000000001</v>
      </c>
      <c r="BY114" s="48">
        <v>16758.485000000001</v>
      </c>
      <c r="BZ114" s="48">
        <v>16858.948</v>
      </c>
      <c r="CA114" s="48">
        <v>16957.651999999998</v>
      </c>
      <c r="CB114" s="48">
        <v>17054.531999999999</v>
      </c>
      <c r="CC114" s="48">
        <v>17149.516</v>
      </c>
      <c r="CD114" s="48">
        <v>17242.542000000001</v>
      </c>
      <c r="CE114" s="48">
        <v>17333.598999999998</v>
      </c>
      <c r="CF114" s="48">
        <v>17422.608</v>
      </c>
      <c r="CG114" s="48">
        <v>17509.544000000002</v>
      </c>
      <c r="CH114" s="48">
        <v>17594.359</v>
      </c>
      <c r="CI114" s="48">
        <v>17677.03</v>
      </c>
      <c r="CJ114" s="48">
        <v>17757.53</v>
      </c>
      <c r="CK114" s="48">
        <v>17835.850999999999</v>
      </c>
      <c r="CL114" s="48">
        <v>17911.992999999999</v>
      </c>
      <c r="CM114" s="48">
        <v>17985.977999999999</v>
      </c>
      <c r="CN114" s="48">
        <v>18057.810000000001</v>
      </c>
      <c r="CO114" s="48">
        <v>18127.523000000001</v>
      </c>
    </row>
    <row r="115" spans="1:93" ht="12" x14ac:dyDescent="0.2">
      <c r="A115" s="44">
        <v>98</v>
      </c>
      <c r="B115" s="45" t="s">
        <v>638</v>
      </c>
      <c r="C115" s="66" t="s">
        <v>112</v>
      </c>
      <c r="D115" s="47"/>
      <c r="E115" s="47">
        <v>400</v>
      </c>
      <c r="F115" s="45" t="s">
        <v>688</v>
      </c>
      <c r="G115" s="47">
        <v>922</v>
      </c>
      <c r="H115" s="75">
        <v>9266.5730000000003</v>
      </c>
      <c r="I115" s="75">
        <v>9554.2860000000001</v>
      </c>
      <c r="J115" s="75">
        <v>9785.84</v>
      </c>
      <c r="K115" s="75">
        <v>9965.3220000000001</v>
      </c>
      <c r="L115" s="75">
        <v>10101.697</v>
      </c>
      <c r="M115" s="75">
        <v>10203.14</v>
      </c>
      <c r="N115" s="48">
        <v>10269.022000000001</v>
      </c>
      <c r="O115" s="48">
        <v>10300.861999999999</v>
      </c>
      <c r="P115" s="48">
        <v>10312.321</v>
      </c>
      <c r="Q115" s="48">
        <v>10320.862999999999</v>
      </c>
      <c r="R115" s="48">
        <v>10339.846</v>
      </c>
      <c r="S115" s="48">
        <v>10375.032999999999</v>
      </c>
      <c r="T115" s="48">
        <v>10425.955</v>
      </c>
      <c r="U115" s="48">
        <v>10491.794</v>
      </c>
      <c r="V115" s="48">
        <v>10569.078</v>
      </c>
      <c r="W115" s="48">
        <v>10655.184999999999</v>
      </c>
      <c r="X115" s="48">
        <v>10750.912</v>
      </c>
      <c r="Y115" s="48">
        <v>10857.675999999999</v>
      </c>
      <c r="Z115" s="48">
        <v>10973.68</v>
      </c>
      <c r="AA115" s="48">
        <v>11096.406999999999</v>
      </c>
      <c r="AB115" s="48">
        <v>11223.654</v>
      </c>
      <c r="AC115" s="48">
        <v>11354.717000000001</v>
      </c>
      <c r="AD115" s="48">
        <v>11488.875</v>
      </c>
      <c r="AE115" s="48">
        <v>11623.905000000001</v>
      </c>
      <c r="AF115" s="48">
        <v>11757.187</v>
      </c>
      <c r="AG115" s="48">
        <v>11886.727999999999</v>
      </c>
      <c r="AH115" s="48">
        <v>12011.317999999999</v>
      </c>
      <c r="AI115" s="48">
        <v>12130.73</v>
      </c>
      <c r="AJ115" s="48">
        <v>12245.165999999999</v>
      </c>
      <c r="AK115" s="48">
        <v>12355.339</v>
      </c>
      <c r="AL115" s="48">
        <v>12461.736999999999</v>
      </c>
      <c r="AM115" s="48">
        <v>12564.204</v>
      </c>
      <c r="AN115" s="48">
        <v>12662.353999999999</v>
      </c>
      <c r="AO115" s="48">
        <v>12756.298000000001</v>
      </c>
      <c r="AP115" s="48">
        <v>12846.263999999999</v>
      </c>
      <c r="AQ115" s="48">
        <v>12932.404</v>
      </c>
      <c r="AR115" s="48">
        <v>13014.81</v>
      </c>
      <c r="AS115" s="48">
        <v>13093.514999999999</v>
      </c>
      <c r="AT115" s="48">
        <v>13168.77</v>
      </c>
      <c r="AU115" s="48">
        <v>13240.874</v>
      </c>
      <c r="AV115" s="48">
        <v>13310.073</v>
      </c>
      <c r="AW115" s="48">
        <v>13376.45</v>
      </c>
      <c r="AX115" s="48">
        <v>13440.065000000001</v>
      </c>
      <c r="AY115" s="48">
        <v>13500.983</v>
      </c>
      <c r="AZ115" s="48">
        <v>13559.24</v>
      </c>
      <c r="BA115" s="48">
        <v>13614.888000000001</v>
      </c>
      <c r="BB115" s="48">
        <v>13667.968000000001</v>
      </c>
      <c r="BC115" s="48">
        <v>13718.494000000001</v>
      </c>
      <c r="BD115" s="48">
        <v>13766.4</v>
      </c>
      <c r="BE115" s="48">
        <v>13811.603999999999</v>
      </c>
      <c r="BF115" s="48">
        <v>13853.995000000001</v>
      </c>
      <c r="BG115" s="48">
        <v>13893.57</v>
      </c>
      <c r="BH115" s="48">
        <v>13930.329</v>
      </c>
      <c r="BI115" s="48">
        <v>13964.259</v>
      </c>
      <c r="BJ115" s="48">
        <v>13995.35</v>
      </c>
      <c r="BK115" s="48">
        <v>14023.578</v>
      </c>
      <c r="BL115" s="48">
        <v>14048.942999999999</v>
      </c>
      <c r="BM115" s="48">
        <v>14071.438</v>
      </c>
      <c r="BN115" s="48">
        <v>14091.014999999999</v>
      </c>
      <c r="BO115" s="48">
        <v>14107.669</v>
      </c>
      <c r="BP115" s="48">
        <v>14121.364</v>
      </c>
      <c r="BQ115" s="48">
        <v>14132.099</v>
      </c>
      <c r="BR115" s="48">
        <v>14139.924000000001</v>
      </c>
      <c r="BS115" s="48">
        <v>14144.829</v>
      </c>
      <c r="BT115" s="48">
        <v>14146.86</v>
      </c>
      <c r="BU115" s="48">
        <v>14146.04</v>
      </c>
      <c r="BV115" s="48">
        <v>14142.411</v>
      </c>
      <c r="BW115" s="48">
        <v>14136.026</v>
      </c>
      <c r="BX115" s="48">
        <v>14126.964</v>
      </c>
      <c r="BY115" s="48">
        <v>14115.325999999999</v>
      </c>
      <c r="BZ115" s="48">
        <v>14101.212</v>
      </c>
      <c r="CA115" s="48">
        <v>14084.669</v>
      </c>
      <c r="CB115" s="48">
        <v>14065.778</v>
      </c>
      <c r="CC115" s="48">
        <v>14044.645</v>
      </c>
      <c r="CD115" s="48">
        <v>14021.356</v>
      </c>
      <c r="CE115" s="48">
        <v>13996.067999999999</v>
      </c>
      <c r="CF115" s="48">
        <v>13968.808000000001</v>
      </c>
      <c r="CG115" s="48">
        <v>13939.675999999999</v>
      </c>
      <c r="CH115" s="48">
        <v>13908.671</v>
      </c>
      <c r="CI115" s="48">
        <v>13875.876</v>
      </c>
      <c r="CJ115" s="48">
        <v>13841.323</v>
      </c>
      <c r="CK115" s="48">
        <v>13805.054</v>
      </c>
      <c r="CL115" s="48">
        <v>13767.134</v>
      </c>
      <c r="CM115" s="48">
        <v>13727.621999999999</v>
      </c>
      <c r="CN115" s="48">
        <v>13686.581</v>
      </c>
      <c r="CO115" s="48">
        <v>13644.11</v>
      </c>
    </row>
    <row r="116" spans="1:93" ht="12" x14ac:dyDescent="0.2">
      <c r="A116" s="44">
        <v>99</v>
      </c>
      <c r="B116" s="45" t="s">
        <v>638</v>
      </c>
      <c r="C116" s="66" t="s">
        <v>117</v>
      </c>
      <c r="D116" s="47"/>
      <c r="E116" s="47">
        <v>414</v>
      </c>
      <c r="F116" s="45" t="s">
        <v>688</v>
      </c>
      <c r="G116" s="47">
        <v>922</v>
      </c>
      <c r="H116" s="75">
        <v>3835.5880000000002</v>
      </c>
      <c r="I116" s="75">
        <v>3956.8620000000001</v>
      </c>
      <c r="J116" s="75">
        <v>4056.1019999999999</v>
      </c>
      <c r="K116" s="75">
        <v>4137.3140000000003</v>
      </c>
      <c r="L116" s="75">
        <v>4207.0770000000002</v>
      </c>
      <c r="M116" s="75">
        <v>4270.5630000000001</v>
      </c>
      <c r="N116" s="48">
        <v>4328.5529999999999</v>
      </c>
      <c r="O116" s="48">
        <v>4380.33</v>
      </c>
      <c r="P116" s="48">
        <v>4427.8490000000002</v>
      </c>
      <c r="Q116" s="48">
        <v>4473.1629999999996</v>
      </c>
      <c r="R116" s="48">
        <v>4517.8630000000003</v>
      </c>
      <c r="S116" s="48">
        <v>4563.1390000000001</v>
      </c>
      <c r="T116" s="48">
        <v>4609.3500000000004</v>
      </c>
      <c r="U116" s="48">
        <v>4656.0259999999998</v>
      </c>
      <c r="V116" s="48">
        <v>4702.183</v>
      </c>
      <c r="W116" s="48">
        <v>4747.0829999999996</v>
      </c>
      <c r="X116" s="48">
        <v>4790.79</v>
      </c>
      <c r="Y116" s="48">
        <v>4833.7160000000003</v>
      </c>
      <c r="Z116" s="48">
        <v>4875.973</v>
      </c>
      <c r="AA116" s="48">
        <v>4917.68</v>
      </c>
      <c r="AB116" s="48">
        <v>4958.9059999999999</v>
      </c>
      <c r="AC116" s="48">
        <v>4999.5969999999998</v>
      </c>
      <c r="AD116" s="48">
        <v>5039.6220000000003</v>
      </c>
      <c r="AE116" s="48">
        <v>5078.6880000000001</v>
      </c>
      <c r="AF116" s="48">
        <v>5116.4279999999999</v>
      </c>
      <c r="AG116" s="48">
        <v>5152.5259999999998</v>
      </c>
      <c r="AH116" s="48">
        <v>5186.8919999999998</v>
      </c>
      <c r="AI116" s="48">
        <v>5219.4780000000001</v>
      </c>
      <c r="AJ116" s="48">
        <v>5249.982</v>
      </c>
      <c r="AK116" s="48">
        <v>5278.0940000000001</v>
      </c>
      <c r="AL116" s="48">
        <v>5303.567</v>
      </c>
      <c r="AM116" s="48">
        <v>5326.3609999999999</v>
      </c>
      <c r="AN116" s="48">
        <v>5346.5420000000004</v>
      </c>
      <c r="AO116" s="48">
        <v>5364.2830000000004</v>
      </c>
      <c r="AP116" s="48">
        <v>5379.8490000000002</v>
      </c>
      <c r="AQ116" s="48">
        <v>5393.4709999999995</v>
      </c>
      <c r="AR116" s="48">
        <v>5405.2820000000002</v>
      </c>
      <c r="AS116" s="48">
        <v>5415.4369999999999</v>
      </c>
      <c r="AT116" s="48">
        <v>5424.1890000000003</v>
      </c>
      <c r="AU116" s="48">
        <v>5431.8590000000004</v>
      </c>
      <c r="AV116" s="48">
        <v>5438.7550000000001</v>
      </c>
      <c r="AW116" s="48">
        <v>5445.0709999999999</v>
      </c>
      <c r="AX116" s="48">
        <v>5451.027</v>
      </c>
      <c r="AY116" s="48">
        <v>5456.9440000000004</v>
      </c>
      <c r="AZ116" s="48">
        <v>5463.1450000000004</v>
      </c>
      <c r="BA116" s="48">
        <v>5469.9549999999999</v>
      </c>
      <c r="BB116" s="48">
        <v>5477.5370000000003</v>
      </c>
      <c r="BC116" s="48">
        <v>5486.0469999999996</v>
      </c>
      <c r="BD116" s="48">
        <v>5495.7160000000003</v>
      </c>
      <c r="BE116" s="48">
        <v>5506.7610000000004</v>
      </c>
      <c r="BF116" s="48">
        <v>5519.35</v>
      </c>
      <c r="BG116" s="48">
        <v>5533.5919999999996</v>
      </c>
      <c r="BH116" s="48">
        <v>5549.4840000000004</v>
      </c>
      <c r="BI116" s="48">
        <v>5566.991</v>
      </c>
      <c r="BJ116" s="48">
        <v>5586.0349999999999</v>
      </c>
      <c r="BK116" s="48">
        <v>5606.5169999999998</v>
      </c>
      <c r="BL116" s="48">
        <v>5628.3869999999997</v>
      </c>
      <c r="BM116" s="48">
        <v>5651.5309999999999</v>
      </c>
      <c r="BN116" s="48">
        <v>5675.759</v>
      </c>
      <c r="BO116" s="48">
        <v>5700.7790000000005</v>
      </c>
      <c r="BP116" s="48">
        <v>5726.3559999999998</v>
      </c>
      <c r="BQ116" s="48">
        <v>5752.3419999999996</v>
      </c>
      <c r="BR116" s="48">
        <v>5778.616</v>
      </c>
      <c r="BS116" s="48">
        <v>5804.8729999999996</v>
      </c>
      <c r="BT116" s="48">
        <v>5830.7910000000002</v>
      </c>
      <c r="BU116" s="48">
        <v>5856.1279999999997</v>
      </c>
      <c r="BV116" s="48">
        <v>5880.7370000000001</v>
      </c>
      <c r="BW116" s="48">
        <v>5904.5339999999997</v>
      </c>
      <c r="BX116" s="48">
        <v>5927.3810000000003</v>
      </c>
      <c r="BY116" s="48">
        <v>5949.1779999999999</v>
      </c>
      <c r="BZ116" s="48">
        <v>5969.8509999999997</v>
      </c>
      <c r="CA116" s="48">
        <v>5989.3530000000001</v>
      </c>
      <c r="CB116" s="48">
        <v>6007.6689999999999</v>
      </c>
      <c r="CC116" s="48">
        <v>6024.9080000000004</v>
      </c>
      <c r="CD116" s="48">
        <v>6041.2030000000004</v>
      </c>
      <c r="CE116" s="48">
        <v>6056.6869999999999</v>
      </c>
      <c r="CF116" s="48">
        <v>6071.4560000000001</v>
      </c>
      <c r="CG116" s="48">
        <v>6085.5810000000001</v>
      </c>
      <c r="CH116" s="48">
        <v>6099.1360000000004</v>
      </c>
      <c r="CI116" s="48">
        <v>6112.1970000000001</v>
      </c>
      <c r="CJ116" s="48">
        <v>6124.8509999999997</v>
      </c>
      <c r="CK116" s="48">
        <v>6137.2820000000002</v>
      </c>
      <c r="CL116" s="48">
        <v>6149.6610000000001</v>
      </c>
      <c r="CM116" s="48">
        <v>6162.2070000000003</v>
      </c>
      <c r="CN116" s="48">
        <v>6175.2060000000001</v>
      </c>
      <c r="CO116" s="48">
        <v>6188.9830000000002</v>
      </c>
    </row>
    <row r="117" spans="1:93" ht="12" x14ac:dyDescent="0.2">
      <c r="A117" s="44">
        <v>100</v>
      </c>
      <c r="B117" s="45" t="s">
        <v>638</v>
      </c>
      <c r="C117" s="66" t="s">
        <v>121</v>
      </c>
      <c r="D117" s="47"/>
      <c r="E117" s="47">
        <v>422</v>
      </c>
      <c r="F117" s="45" t="s">
        <v>688</v>
      </c>
      <c r="G117" s="47">
        <v>922</v>
      </c>
      <c r="H117" s="75">
        <v>6532.6809999999996</v>
      </c>
      <c r="I117" s="75">
        <v>6714.2809999999999</v>
      </c>
      <c r="J117" s="75">
        <v>6819.3729999999996</v>
      </c>
      <c r="K117" s="75">
        <v>6859.4080000000004</v>
      </c>
      <c r="L117" s="75">
        <v>6855.7089999999998</v>
      </c>
      <c r="M117" s="75">
        <v>6825.442</v>
      </c>
      <c r="N117" s="48">
        <v>6769.1509999999998</v>
      </c>
      <c r="O117" s="48">
        <v>6684.8469999999998</v>
      </c>
      <c r="P117" s="48">
        <v>6585.116</v>
      </c>
      <c r="Q117" s="48">
        <v>6485.3360000000002</v>
      </c>
      <c r="R117" s="48">
        <v>6397.2449999999999</v>
      </c>
      <c r="S117" s="48">
        <v>6326.6559999999999</v>
      </c>
      <c r="T117" s="48">
        <v>6273.6350000000002</v>
      </c>
      <c r="U117" s="48">
        <v>6236.6660000000002</v>
      </c>
      <c r="V117" s="48">
        <v>6211.4939999999997</v>
      </c>
      <c r="W117" s="48">
        <v>6194.8419999999996</v>
      </c>
      <c r="X117" s="48">
        <v>6187.3310000000001</v>
      </c>
      <c r="Y117" s="48">
        <v>6190.3540000000003</v>
      </c>
      <c r="Z117" s="48">
        <v>6202.0389999999998</v>
      </c>
      <c r="AA117" s="48">
        <v>6219.8130000000001</v>
      </c>
      <c r="AB117" s="48">
        <v>6241.509</v>
      </c>
      <c r="AC117" s="48">
        <v>6266.3680000000004</v>
      </c>
      <c r="AD117" s="48">
        <v>6293.8990000000003</v>
      </c>
      <c r="AE117" s="48">
        <v>6322.5079999999998</v>
      </c>
      <c r="AF117" s="48">
        <v>6350.4530000000004</v>
      </c>
      <c r="AG117" s="48">
        <v>6376.3969999999999</v>
      </c>
      <c r="AH117" s="48">
        <v>6399.4380000000001</v>
      </c>
      <c r="AI117" s="48">
        <v>6419.415</v>
      </c>
      <c r="AJ117" s="48">
        <v>6436.8530000000001</v>
      </c>
      <c r="AK117" s="48">
        <v>6452.7619999999997</v>
      </c>
      <c r="AL117" s="48">
        <v>6467.87</v>
      </c>
      <c r="AM117" s="48">
        <v>6482.1790000000001</v>
      </c>
      <c r="AN117" s="48">
        <v>6495.3230000000003</v>
      </c>
      <c r="AO117" s="48">
        <v>6507.3440000000001</v>
      </c>
      <c r="AP117" s="48">
        <v>6518.2849999999999</v>
      </c>
      <c r="AQ117" s="48">
        <v>6528.1620000000003</v>
      </c>
      <c r="AR117" s="48">
        <v>6536.9970000000003</v>
      </c>
      <c r="AS117" s="48">
        <v>6544.7730000000001</v>
      </c>
      <c r="AT117" s="48">
        <v>6551.4589999999998</v>
      </c>
      <c r="AU117" s="48">
        <v>6556.982</v>
      </c>
      <c r="AV117" s="48">
        <v>6561.2730000000001</v>
      </c>
      <c r="AW117" s="48">
        <v>6564.326</v>
      </c>
      <c r="AX117" s="48">
        <v>6566.1270000000004</v>
      </c>
      <c r="AY117" s="48">
        <v>6566.5829999999996</v>
      </c>
      <c r="AZ117" s="48">
        <v>6565.6149999999998</v>
      </c>
      <c r="BA117" s="48">
        <v>6563.1360000000004</v>
      </c>
      <c r="BB117" s="48">
        <v>6559.1379999999999</v>
      </c>
      <c r="BC117" s="48">
        <v>6553.6329999999998</v>
      </c>
      <c r="BD117" s="48">
        <v>6546.6170000000002</v>
      </c>
      <c r="BE117" s="48">
        <v>6538.0879999999997</v>
      </c>
      <c r="BF117" s="48">
        <v>6528.0959999999995</v>
      </c>
      <c r="BG117" s="48">
        <v>6516.6350000000002</v>
      </c>
      <c r="BH117" s="48">
        <v>6503.7640000000001</v>
      </c>
      <c r="BI117" s="48">
        <v>6489.5249999999996</v>
      </c>
      <c r="BJ117" s="48">
        <v>6474.0190000000002</v>
      </c>
      <c r="BK117" s="48">
        <v>6457.3249999999998</v>
      </c>
      <c r="BL117" s="48">
        <v>6439.4949999999999</v>
      </c>
      <c r="BM117" s="48">
        <v>6420.5789999999997</v>
      </c>
      <c r="BN117" s="48">
        <v>6400.6880000000001</v>
      </c>
      <c r="BO117" s="48">
        <v>6379.92</v>
      </c>
      <c r="BP117" s="48">
        <v>6358.36</v>
      </c>
      <c r="BQ117" s="48">
        <v>6336.0690000000004</v>
      </c>
      <c r="BR117" s="48">
        <v>6313.1409999999996</v>
      </c>
      <c r="BS117" s="48">
        <v>6289.6170000000002</v>
      </c>
      <c r="BT117" s="48">
        <v>6265.5879999999997</v>
      </c>
      <c r="BU117" s="48">
        <v>6241.1390000000001</v>
      </c>
      <c r="BV117" s="48">
        <v>6216.3159999999998</v>
      </c>
      <c r="BW117" s="48">
        <v>6191.1679999999997</v>
      </c>
      <c r="BX117" s="48">
        <v>6165.7039999999997</v>
      </c>
      <c r="BY117" s="48">
        <v>6139.9669999999996</v>
      </c>
      <c r="BZ117" s="48">
        <v>6113.9780000000001</v>
      </c>
      <c r="CA117" s="48">
        <v>6087.7439999999997</v>
      </c>
      <c r="CB117" s="48">
        <v>6061.3270000000002</v>
      </c>
      <c r="CC117" s="48">
        <v>6034.723</v>
      </c>
      <c r="CD117" s="48">
        <v>6007.9679999999998</v>
      </c>
      <c r="CE117" s="48">
        <v>5981.07</v>
      </c>
      <c r="CF117" s="48">
        <v>5954.0360000000001</v>
      </c>
      <c r="CG117" s="48">
        <v>5926.8980000000001</v>
      </c>
      <c r="CH117" s="48">
        <v>5899.66</v>
      </c>
      <c r="CI117" s="48">
        <v>5872.3509999999997</v>
      </c>
      <c r="CJ117" s="48">
        <v>5844.9769999999999</v>
      </c>
      <c r="CK117" s="48">
        <v>5817.5249999999996</v>
      </c>
      <c r="CL117" s="48">
        <v>5790.04</v>
      </c>
      <c r="CM117" s="48">
        <v>5762.4859999999999</v>
      </c>
      <c r="CN117" s="48">
        <v>5734.8829999999998</v>
      </c>
      <c r="CO117" s="48">
        <v>5707.2089999999998</v>
      </c>
    </row>
    <row r="118" spans="1:93" ht="12" x14ac:dyDescent="0.2">
      <c r="A118" s="44">
        <v>101</v>
      </c>
      <c r="B118" s="45" t="s">
        <v>638</v>
      </c>
      <c r="C118" s="66" t="s">
        <v>156</v>
      </c>
      <c r="D118" s="47"/>
      <c r="E118" s="47">
        <v>512</v>
      </c>
      <c r="F118" s="45" t="s">
        <v>688</v>
      </c>
      <c r="G118" s="47">
        <v>922</v>
      </c>
      <c r="H118" s="75">
        <v>4267.3410000000003</v>
      </c>
      <c r="I118" s="75">
        <v>4479.2169999999996</v>
      </c>
      <c r="J118" s="75">
        <v>4665.9260000000004</v>
      </c>
      <c r="K118" s="75">
        <v>4829.4759999999997</v>
      </c>
      <c r="L118" s="75">
        <v>4974.9920000000002</v>
      </c>
      <c r="M118" s="75">
        <v>5106.6220000000003</v>
      </c>
      <c r="N118" s="48">
        <v>5223.3760000000002</v>
      </c>
      <c r="O118" s="48">
        <v>5324</v>
      </c>
      <c r="P118" s="48">
        <v>5412.4880000000003</v>
      </c>
      <c r="Q118" s="48">
        <v>5494.1629999999996</v>
      </c>
      <c r="R118" s="48">
        <v>5573.0039999999999</v>
      </c>
      <c r="S118" s="48">
        <v>5650.9350000000004</v>
      </c>
      <c r="T118" s="48">
        <v>5727.6139999999996</v>
      </c>
      <c r="U118" s="48">
        <v>5801.9809999999998</v>
      </c>
      <c r="V118" s="48">
        <v>5871.9309999999996</v>
      </c>
      <c r="W118" s="48">
        <v>5936.0829999999996</v>
      </c>
      <c r="X118" s="48">
        <v>5994.5339999999997</v>
      </c>
      <c r="Y118" s="48">
        <v>6048.5069999999996</v>
      </c>
      <c r="Z118" s="48">
        <v>6099.2169999999996</v>
      </c>
      <c r="AA118" s="48">
        <v>6148.2049999999999</v>
      </c>
      <c r="AB118" s="48">
        <v>6196.6840000000002</v>
      </c>
      <c r="AC118" s="48">
        <v>6245.1760000000004</v>
      </c>
      <c r="AD118" s="48">
        <v>6293.6670000000004</v>
      </c>
      <c r="AE118" s="48">
        <v>6342.0659999999998</v>
      </c>
      <c r="AF118" s="48">
        <v>6390.0429999999997</v>
      </c>
      <c r="AG118" s="48">
        <v>6437.4129999999996</v>
      </c>
      <c r="AH118" s="48">
        <v>6484.2129999999997</v>
      </c>
      <c r="AI118" s="48">
        <v>6530.6790000000001</v>
      </c>
      <c r="AJ118" s="48">
        <v>6577.1890000000003</v>
      </c>
      <c r="AK118" s="48">
        <v>6624.1760000000004</v>
      </c>
      <c r="AL118" s="48">
        <v>6671.9040000000005</v>
      </c>
      <c r="AM118" s="48">
        <v>6720.5039999999999</v>
      </c>
      <c r="AN118" s="48">
        <v>6769.7169999999996</v>
      </c>
      <c r="AO118" s="48">
        <v>6819.0630000000001</v>
      </c>
      <c r="AP118" s="48">
        <v>6867.8239999999996</v>
      </c>
      <c r="AQ118" s="48">
        <v>6915.451</v>
      </c>
      <c r="AR118" s="48">
        <v>6961.7089999999998</v>
      </c>
      <c r="AS118" s="48">
        <v>7006.5969999999998</v>
      </c>
      <c r="AT118" s="48">
        <v>7049.915</v>
      </c>
      <c r="AU118" s="48">
        <v>7091.49</v>
      </c>
      <c r="AV118" s="48">
        <v>7131.223</v>
      </c>
      <c r="AW118" s="48">
        <v>7168.9620000000004</v>
      </c>
      <c r="AX118" s="48">
        <v>7204.6009999999997</v>
      </c>
      <c r="AY118" s="48">
        <v>7238.0339999999997</v>
      </c>
      <c r="AZ118" s="48">
        <v>7269.1930000000002</v>
      </c>
      <c r="BA118" s="48">
        <v>7298.0360000000001</v>
      </c>
      <c r="BB118" s="48">
        <v>7324.5129999999999</v>
      </c>
      <c r="BC118" s="48">
        <v>7348.5919999999996</v>
      </c>
      <c r="BD118" s="48">
        <v>7370.366</v>
      </c>
      <c r="BE118" s="48">
        <v>7389.8770000000004</v>
      </c>
      <c r="BF118" s="48">
        <v>7407.2049999999999</v>
      </c>
      <c r="BG118" s="48">
        <v>7422.3850000000002</v>
      </c>
      <c r="BH118" s="48">
        <v>7435.4790000000003</v>
      </c>
      <c r="BI118" s="48">
        <v>7446.5940000000001</v>
      </c>
      <c r="BJ118" s="48">
        <v>7455.89</v>
      </c>
      <c r="BK118" s="48">
        <v>7463.49</v>
      </c>
      <c r="BL118" s="48">
        <v>7469.4849999999997</v>
      </c>
      <c r="BM118" s="48">
        <v>7473.9470000000001</v>
      </c>
      <c r="BN118" s="48">
        <v>7476.9830000000002</v>
      </c>
      <c r="BO118" s="48">
        <v>7478.7529999999997</v>
      </c>
      <c r="BP118" s="48">
        <v>7479.335</v>
      </c>
      <c r="BQ118" s="48">
        <v>7478.8450000000003</v>
      </c>
      <c r="BR118" s="48">
        <v>7477.3339999999998</v>
      </c>
      <c r="BS118" s="48">
        <v>7474.8590000000004</v>
      </c>
      <c r="BT118" s="48">
        <v>7471.5</v>
      </c>
      <c r="BU118" s="48">
        <v>7467.2879999999996</v>
      </c>
      <c r="BV118" s="48">
        <v>7462.3</v>
      </c>
      <c r="BW118" s="48">
        <v>7456.5770000000002</v>
      </c>
      <c r="BX118" s="48">
        <v>7450.1750000000002</v>
      </c>
      <c r="BY118" s="48">
        <v>7443.0889999999999</v>
      </c>
      <c r="BZ118" s="48">
        <v>7435.3860000000004</v>
      </c>
      <c r="CA118" s="48">
        <v>7427.06</v>
      </c>
      <c r="CB118" s="48">
        <v>7418.1819999999998</v>
      </c>
      <c r="CC118" s="48">
        <v>7408.8090000000002</v>
      </c>
      <c r="CD118" s="48">
        <v>7399.0339999999997</v>
      </c>
      <c r="CE118" s="48">
        <v>7388.9210000000003</v>
      </c>
      <c r="CF118" s="48">
        <v>7378.5020000000004</v>
      </c>
      <c r="CG118" s="48">
        <v>7367.7579999999998</v>
      </c>
      <c r="CH118" s="48">
        <v>7356.69</v>
      </c>
      <c r="CI118" s="48">
        <v>7345.2619999999997</v>
      </c>
      <c r="CJ118" s="48">
        <v>7333.4489999999996</v>
      </c>
      <c r="CK118" s="48">
        <v>7321.2190000000001</v>
      </c>
      <c r="CL118" s="48">
        <v>7308.55</v>
      </c>
      <c r="CM118" s="48">
        <v>7295.442</v>
      </c>
      <c r="CN118" s="48">
        <v>7281.8919999999998</v>
      </c>
      <c r="CO118" s="48">
        <v>7267.893</v>
      </c>
    </row>
    <row r="119" spans="1:93" ht="12" x14ac:dyDescent="0.2">
      <c r="A119" s="44">
        <v>102</v>
      </c>
      <c r="B119" s="45" t="s">
        <v>638</v>
      </c>
      <c r="C119" s="66" t="s">
        <v>166</v>
      </c>
      <c r="D119" s="47"/>
      <c r="E119" s="47">
        <v>634</v>
      </c>
      <c r="F119" s="45" t="s">
        <v>688</v>
      </c>
      <c r="G119" s="47">
        <v>922</v>
      </c>
      <c r="H119" s="75">
        <v>2565.7080000000001</v>
      </c>
      <c r="I119" s="75">
        <v>2654.3789999999999</v>
      </c>
      <c r="J119" s="75">
        <v>2724.7269999999999</v>
      </c>
      <c r="K119" s="75">
        <v>2781.6819999999998</v>
      </c>
      <c r="L119" s="75">
        <v>2832.0709999999999</v>
      </c>
      <c r="M119" s="75">
        <v>2881.06</v>
      </c>
      <c r="N119" s="48">
        <v>2930.5239999999999</v>
      </c>
      <c r="O119" s="48">
        <v>2979.915</v>
      </c>
      <c r="P119" s="48">
        <v>3028.94</v>
      </c>
      <c r="Q119" s="48">
        <v>3076.4609999999998</v>
      </c>
      <c r="R119" s="48">
        <v>3121.7089999999998</v>
      </c>
      <c r="S119" s="48">
        <v>3165.098</v>
      </c>
      <c r="T119" s="48">
        <v>3207.422</v>
      </c>
      <c r="U119" s="48">
        <v>3248.6129999999998</v>
      </c>
      <c r="V119" s="48">
        <v>3288.4850000000001</v>
      </c>
      <c r="W119" s="48">
        <v>3326.8879999999999</v>
      </c>
      <c r="X119" s="48">
        <v>3363.9279999999999</v>
      </c>
      <c r="Y119" s="48">
        <v>3399.701</v>
      </c>
      <c r="Z119" s="48">
        <v>3434.0259999999998</v>
      </c>
      <c r="AA119" s="48">
        <v>3466.63</v>
      </c>
      <c r="AB119" s="48">
        <v>3497.3960000000002</v>
      </c>
      <c r="AC119" s="48">
        <v>3526.2469999999998</v>
      </c>
      <c r="AD119" s="48">
        <v>3553.3560000000002</v>
      </c>
      <c r="AE119" s="48">
        <v>3579.1179999999999</v>
      </c>
      <c r="AF119" s="48">
        <v>3604.0929999999998</v>
      </c>
      <c r="AG119" s="48">
        <v>3628.6889999999999</v>
      </c>
      <c r="AH119" s="48">
        <v>3653.05</v>
      </c>
      <c r="AI119" s="48">
        <v>3677.134</v>
      </c>
      <c r="AJ119" s="48">
        <v>3700.864</v>
      </c>
      <c r="AK119" s="48">
        <v>3724.1</v>
      </c>
      <c r="AL119" s="48">
        <v>3746.7269999999999</v>
      </c>
      <c r="AM119" s="48">
        <v>3768.7809999999999</v>
      </c>
      <c r="AN119" s="48">
        <v>3790.2640000000001</v>
      </c>
      <c r="AO119" s="48">
        <v>3811.1889999999999</v>
      </c>
      <c r="AP119" s="48">
        <v>3831.48</v>
      </c>
      <c r="AQ119" s="48">
        <v>3851.1210000000001</v>
      </c>
      <c r="AR119" s="48">
        <v>3870.0859999999998</v>
      </c>
      <c r="AS119" s="48">
        <v>3888.3870000000002</v>
      </c>
      <c r="AT119" s="48">
        <v>3905.9659999999999</v>
      </c>
      <c r="AU119" s="48">
        <v>3922.7869999999998</v>
      </c>
      <c r="AV119" s="48">
        <v>3938.8490000000002</v>
      </c>
      <c r="AW119" s="48">
        <v>3954.1010000000001</v>
      </c>
      <c r="AX119" s="48">
        <v>3968.5630000000001</v>
      </c>
      <c r="AY119" s="48">
        <v>3982.252</v>
      </c>
      <c r="AZ119" s="48">
        <v>3995.152</v>
      </c>
      <c r="BA119" s="48">
        <v>4007.28</v>
      </c>
      <c r="BB119" s="48">
        <v>4018.6469999999999</v>
      </c>
      <c r="BC119" s="48">
        <v>4029.2750000000001</v>
      </c>
      <c r="BD119" s="48">
        <v>4039.183</v>
      </c>
      <c r="BE119" s="48">
        <v>4048.4079999999999</v>
      </c>
      <c r="BF119" s="48">
        <v>4057.0030000000002</v>
      </c>
      <c r="BG119" s="48">
        <v>4065.0050000000001</v>
      </c>
      <c r="BH119" s="48">
        <v>4072.4050000000002</v>
      </c>
      <c r="BI119" s="48">
        <v>4079.26</v>
      </c>
      <c r="BJ119" s="48">
        <v>4085.6129999999998</v>
      </c>
      <c r="BK119" s="48">
        <v>4091.4989999999998</v>
      </c>
      <c r="BL119" s="48">
        <v>4096.9560000000001</v>
      </c>
      <c r="BM119" s="48">
        <v>4101.9830000000002</v>
      </c>
      <c r="BN119" s="48">
        <v>4106.6310000000003</v>
      </c>
      <c r="BO119" s="48">
        <v>4110.8969999999999</v>
      </c>
      <c r="BP119" s="48">
        <v>4114.8109999999997</v>
      </c>
      <c r="BQ119" s="48">
        <v>4118.38</v>
      </c>
      <c r="BR119" s="48">
        <v>4121.6440000000002</v>
      </c>
      <c r="BS119" s="48">
        <v>4124.5959999999995</v>
      </c>
      <c r="BT119" s="48">
        <v>4127.2290000000003</v>
      </c>
      <c r="BU119" s="48">
        <v>4129.4979999999996</v>
      </c>
      <c r="BV119" s="48">
        <v>4131.4719999999998</v>
      </c>
      <c r="BW119" s="48">
        <v>4133.1570000000002</v>
      </c>
      <c r="BX119" s="48">
        <v>4134.6030000000001</v>
      </c>
      <c r="BY119" s="48">
        <v>4135.8490000000002</v>
      </c>
      <c r="BZ119" s="48">
        <v>4136.9390000000003</v>
      </c>
      <c r="CA119" s="48">
        <v>4137.8940000000002</v>
      </c>
      <c r="CB119" s="48">
        <v>4138.7629999999999</v>
      </c>
      <c r="CC119" s="48">
        <v>4139.5959999999995</v>
      </c>
      <c r="CD119" s="48">
        <v>4140.4359999999997</v>
      </c>
      <c r="CE119" s="48">
        <v>4141.3339999999998</v>
      </c>
      <c r="CF119" s="48">
        <v>4142.3429999999998</v>
      </c>
      <c r="CG119" s="48">
        <v>4143.5060000000003</v>
      </c>
      <c r="CH119" s="48">
        <v>4144.8440000000001</v>
      </c>
      <c r="CI119" s="48">
        <v>4146.3990000000003</v>
      </c>
      <c r="CJ119" s="48">
        <v>4148.2020000000002</v>
      </c>
      <c r="CK119" s="48">
        <v>4150.2879999999996</v>
      </c>
      <c r="CL119" s="48">
        <v>4152.7020000000002</v>
      </c>
      <c r="CM119" s="48">
        <v>4155.49</v>
      </c>
      <c r="CN119" s="48">
        <v>4158.7049999999999</v>
      </c>
      <c r="CO119" s="48">
        <v>4162.4080000000004</v>
      </c>
    </row>
    <row r="120" spans="1:93" ht="12" x14ac:dyDescent="0.2">
      <c r="A120" s="44">
        <v>103</v>
      </c>
      <c r="B120" s="45" t="s">
        <v>638</v>
      </c>
      <c r="C120" s="66" t="s">
        <v>176</v>
      </c>
      <c r="D120" s="47"/>
      <c r="E120" s="47">
        <v>682</v>
      </c>
      <c r="F120" s="45" t="s">
        <v>688</v>
      </c>
      <c r="G120" s="47">
        <v>922</v>
      </c>
      <c r="H120" s="75">
        <v>31717.675999999999</v>
      </c>
      <c r="I120" s="75">
        <v>32443.442999999999</v>
      </c>
      <c r="J120" s="75">
        <v>33101.182999999997</v>
      </c>
      <c r="K120" s="75">
        <v>33702.756999999998</v>
      </c>
      <c r="L120" s="75">
        <v>34268.529000000002</v>
      </c>
      <c r="M120" s="75">
        <v>34813.866999999998</v>
      </c>
      <c r="N120" s="48">
        <v>35340.68</v>
      </c>
      <c r="O120" s="48">
        <v>35844.913</v>
      </c>
      <c r="P120" s="48">
        <v>36329.421999999999</v>
      </c>
      <c r="Q120" s="48">
        <v>36796.733</v>
      </c>
      <c r="R120" s="48">
        <v>37248.921999999999</v>
      </c>
      <c r="S120" s="48">
        <v>37688.055999999997</v>
      </c>
      <c r="T120" s="48">
        <v>38115.319000000003</v>
      </c>
      <c r="U120" s="48">
        <v>38530.652999999998</v>
      </c>
      <c r="V120" s="48">
        <v>38933.197999999997</v>
      </c>
      <c r="W120" s="48">
        <v>39322.336000000003</v>
      </c>
      <c r="X120" s="48">
        <v>39698.887999999999</v>
      </c>
      <c r="Y120" s="48">
        <v>40063.489000000001</v>
      </c>
      <c r="Z120" s="48">
        <v>40415.057000000001</v>
      </c>
      <c r="AA120" s="48">
        <v>40752</v>
      </c>
      <c r="AB120" s="48">
        <v>41073.375999999997</v>
      </c>
      <c r="AC120" s="48">
        <v>41378.724000000002</v>
      </c>
      <c r="AD120" s="48">
        <v>41668.966</v>
      </c>
      <c r="AE120" s="48">
        <v>41946.260999999999</v>
      </c>
      <c r="AF120" s="48">
        <v>42213.572</v>
      </c>
      <c r="AG120" s="48">
        <v>42473.029000000002</v>
      </c>
      <c r="AH120" s="48">
        <v>42725.264000000003</v>
      </c>
      <c r="AI120" s="48">
        <v>42969.737999999998</v>
      </c>
      <c r="AJ120" s="48">
        <v>43205.819000000003</v>
      </c>
      <c r="AK120" s="48">
        <v>43432.493999999999</v>
      </c>
      <c r="AL120" s="48">
        <v>43648.832000000002</v>
      </c>
      <c r="AM120" s="48">
        <v>43854.775999999998</v>
      </c>
      <c r="AN120" s="48">
        <v>44050.203999999998</v>
      </c>
      <c r="AO120" s="48">
        <v>44234.091999999997</v>
      </c>
      <c r="AP120" s="48">
        <v>44405.178999999996</v>
      </c>
      <c r="AQ120" s="48">
        <v>44562.483999999997</v>
      </c>
      <c r="AR120" s="48">
        <v>44705.608</v>
      </c>
      <c r="AS120" s="48">
        <v>44834.544000000002</v>
      </c>
      <c r="AT120" s="48">
        <v>44949.035000000003</v>
      </c>
      <c r="AU120" s="48">
        <v>45048.974000000002</v>
      </c>
      <c r="AV120" s="48">
        <v>45134.338000000003</v>
      </c>
      <c r="AW120" s="48">
        <v>45205.190999999999</v>
      </c>
      <c r="AX120" s="48">
        <v>45261.749000000003</v>
      </c>
      <c r="AY120" s="48">
        <v>45304.267</v>
      </c>
      <c r="AZ120" s="48">
        <v>45333.105000000003</v>
      </c>
      <c r="BA120" s="48">
        <v>45348.771999999997</v>
      </c>
      <c r="BB120" s="48">
        <v>45351.656000000003</v>
      </c>
      <c r="BC120" s="48">
        <v>45342.457999999999</v>
      </c>
      <c r="BD120" s="48">
        <v>45322.262999999999</v>
      </c>
      <c r="BE120" s="48">
        <v>45292.436999999998</v>
      </c>
      <c r="BF120" s="48">
        <v>45254.186999999998</v>
      </c>
      <c r="BG120" s="48">
        <v>45208.252</v>
      </c>
      <c r="BH120" s="48">
        <v>45155.319000000003</v>
      </c>
      <c r="BI120" s="48">
        <v>45096.571000000004</v>
      </c>
      <c r="BJ120" s="48">
        <v>45033.264000000003</v>
      </c>
      <c r="BK120" s="48">
        <v>44966.464999999997</v>
      </c>
      <c r="BL120" s="48">
        <v>44896.883000000002</v>
      </c>
      <c r="BM120" s="48">
        <v>44825.010999999999</v>
      </c>
      <c r="BN120" s="48">
        <v>44751.402999999998</v>
      </c>
      <c r="BO120" s="48">
        <v>44676.478999999999</v>
      </c>
      <c r="BP120" s="48">
        <v>44600.603000000003</v>
      </c>
      <c r="BQ120" s="48">
        <v>44524.110999999997</v>
      </c>
      <c r="BR120" s="48">
        <v>44447.226000000002</v>
      </c>
      <c r="BS120" s="48">
        <v>44370.017</v>
      </c>
      <c r="BT120" s="48">
        <v>44292.358</v>
      </c>
      <c r="BU120" s="48">
        <v>44214.175999999999</v>
      </c>
      <c r="BV120" s="48">
        <v>44135.485999999997</v>
      </c>
      <c r="BW120" s="48">
        <v>44056.232000000004</v>
      </c>
      <c r="BX120" s="48">
        <v>43976.076000000001</v>
      </c>
      <c r="BY120" s="48">
        <v>43894.546999999999</v>
      </c>
      <c r="BZ120" s="48">
        <v>43811.264000000003</v>
      </c>
      <c r="CA120" s="48">
        <v>43726.061999999998</v>
      </c>
      <c r="CB120" s="48">
        <v>43638.807999999997</v>
      </c>
      <c r="CC120" s="48">
        <v>43549.19</v>
      </c>
      <c r="CD120" s="48">
        <v>43456.864999999998</v>
      </c>
      <c r="CE120" s="48">
        <v>43361.552000000003</v>
      </c>
      <c r="CF120" s="48">
        <v>43263.063000000002</v>
      </c>
      <c r="CG120" s="48">
        <v>43161.353000000003</v>
      </c>
      <c r="CH120" s="48">
        <v>43056.375999999997</v>
      </c>
      <c r="CI120" s="48">
        <v>42948.148999999998</v>
      </c>
      <c r="CJ120" s="48">
        <v>42836.724000000002</v>
      </c>
      <c r="CK120" s="48">
        <v>42722.078000000001</v>
      </c>
      <c r="CL120" s="48">
        <v>42604.21</v>
      </c>
      <c r="CM120" s="48">
        <v>42483.110999999997</v>
      </c>
      <c r="CN120" s="48">
        <v>42358.728999999999</v>
      </c>
      <c r="CO120" s="48">
        <v>42231.012000000002</v>
      </c>
    </row>
    <row r="121" spans="1:93" ht="12" x14ac:dyDescent="0.2">
      <c r="A121" s="44">
        <v>104</v>
      </c>
      <c r="B121" s="45" t="s">
        <v>638</v>
      </c>
      <c r="C121" s="66" t="s">
        <v>704</v>
      </c>
      <c r="D121" s="47">
        <v>8</v>
      </c>
      <c r="E121" s="47">
        <v>275</v>
      </c>
      <c r="F121" s="45" t="s">
        <v>688</v>
      </c>
      <c r="G121" s="47">
        <v>922</v>
      </c>
      <c r="H121" s="75">
        <v>4529.16</v>
      </c>
      <c r="I121" s="75">
        <v>4635.6440000000002</v>
      </c>
      <c r="J121" s="75">
        <v>4747.2330000000002</v>
      </c>
      <c r="K121" s="75">
        <v>4862.9780000000001</v>
      </c>
      <c r="L121" s="75">
        <v>4981.4219999999996</v>
      </c>
      <c r="M121" s="75">
        <v>5101.4160000000002</v>
      </c>
      <c r="N121" s="48">
        <v>5222.7560000000003</v>
      </c>
      <c r="O121" s="48">
        <v>5345.5450000000001</v>
      </c>
      <c r="P121" s="48">
        <v>5469.3630000000003</v>
      </c>
      <c r="Q121" s="48">
        <v>5593.7619999999997</v>
      </c>
      <c r="R121" s="48">
        <v>5718.415</v>
      </c>
      <c r="S121" s="48">
        <v>5843.0029999999997</v>
      </c>
      <c r="T121" s="48">
        <v>5967.4589999999998</v>
      </c>
      <c r="U121" s="48">
        <v>6091.8969999999999</v>
      </c>
      <c r="V121" s="48">
        <v>6216.5929999999998</v>
      </c>
      <c r="W121" s="48">
        <v>6341.7240000000002</v>
      </c>
      <c r="X121" s="48">
        <v>6467.2569999999996</v>
      </c>
      <c r="Y121" s="48">
        <v>6593.0420000000004</v>
      </c>
      <c r="Z121" s="48">
        <v>6718.9889999999996</v>
      </c>
      <c r="AA121" s="48">
        <v>6845.0330000000004</v>
      </c>
      <c r="AB121" s="48">
        <v>6971.0789999999997</v>
      </c>
      <c r="AC121" s="48">
        <v>7097.0709999999999</v>
      </c>
      <c r="AD121" s="48">
        <v>7222.9530000000004</v>
      </c>
      <c r="AE121" s="48">
        <v>7348.6629999999996</v>
      </c>
      <c r="AF121" s="48">
        <v>7474.1149999999998</v>
      </c>
      <c r="AG121" s="48">
        <v>7599.2309999999998</v>
      </c>
      <c r="AH121" s="48">
        <v>7723.9290000000001</v>
      </c>
      <c r="AI121" s="48">
        <v>7848.165</v>
      </c>
      <c r="AJ121" s="48">
        <v>7971.8310000000001</v>
      </c>
      <c r="AK121" s="48">
        <v>8094.89</v>
      </c>
      <c r="AL121" s="48">
        <v>8217.2729999999992</v>
      </c>
      <c r="AM121" s="48">
        <v>8338.8989999999994</v>
      </c>
      <c r="AN121" s="48">
        <v>8459.6959999999999</v>
      </c>
      <c r="AO121" s="48">
        <v>8579.5249999999996</v>
      </c>
      <c r="AP121" s="48">
        <v>8698.259</v>
      </c>
      <c r="AQ121" s="48">
        <v>8815.777</v>
      </c>
      <c r="AR121" s="48">
        <v>8931.9889999999996</v>
      </c>
      <c r="AS121" s="48">
        <v>9046.8389999999999</v>
      </c>
      <c r="AT121" s="48">
        <v>9160.3109999999997</v>
      </c>
      <c r="AU121" s="48">
        <v>9272.4150000000009</v>
      </c>
      <c r="AV121" s="48">
        <v>9383.116</v>
      </c>
      <c r="AW121" s="48">
        <v>9492.3799999999992</v>
      </c>
      <c r="AX121" s="48">
        <v>9600.1209999999992</v>
      </c>
      <c r="AY121" s="48">
        <v>9706.2890000000007</v>
      </c>
      <c r="AZ121" s="48">
        <v>9810.76</v>
      </c>
      <c r="BA121" s="48">
        <v>9913.4789999999994</v>
      </c>
      <c r="BB121" s="48">
        <v>10014.388000000001</v>
      </c>
      <c r="BC121" s="48">
        <v>10113.442999999999</v>
      </c>
      <c r="BD121" s="48">
        <v>10210.593999999999</v>
      </c>
      <c r="BE121" s="48">
        <v>10305.834999999999</v>
      </c>
      <c r="BF121" s="48">
        <v>10399.133</v>
      </c>
      <c r="BG121" s="48">
        <v>10490.448</v>
      </c>
      <c r="BH121" s="48">
        <v>10579.746999999999</v>
      </c>
      <c r="BI121" s="48">
        <v>10666.931</v>
      </c>
      <c r="BJ121" s="48">
        <v>10751.933999999999</v>
      </c>
      <c r="BK121" s="48">
        <v>10834.683000000001</v>
      </c>
      <c r="BL121" s="48">
        <v>10915.127</v>
      </c>
      <c r="BM121" s="48">
        <v>10993.254999999999</v>
      </c>
      <c r="BN121" s="48">
        <v>11069.075999999999</v>
      </c>
      <c r="BO121" s="48">
        <v>11142.620999999999</v>
      </c>
      <c r="BP121" s="48">
        <v>11213.897000000001</v>
      </c>
      <c r="BQ121" s="48">
        <v>11282.894</v>
      </c>
      <c r="BR121" s="48">
        <v>11349.596</v>
      </c>
      <c r="BS121" s="48">
        <v>11414.018</v>
      </c>
      <c r="BT121" s="48">
        <v>11476.109</v>
      </c>
      <c r="BU121" s="48">
        <v>11535.9</v>
      </c>
      <c r="BV121" s="48">
        <v>11593.356</v>
      </c>
      <c r="BW121" s="48">
        <v>11648.52</v>
      </c>
      <c r="BX121" s="48">
        <v>11701.411</v>
      </c>
      <c r="BY121" s="48">
        <v>11752.09</v>
      </c>
      <c r="BZ121" s="48">
        <v>11800.584999999999</v>
      </c>
      <c r="CA121" s="48">
        <v>11846.931</v>
      </c>
      <c r="CB121" s="48">
        <v>11891.114</v>
      </c>
      <c r="CC121" s="48">
        <v>11933.143</v>
      </c>
      <c r="CD121" s="48">
        <v>11973.007</v>
      </c>
      <c r="CE121" s="48">
        <v>12010.7</v>
      </c>
      <c r="CF121" s="48">
        <v>12046.21</v>
      </c>
      <c r="CG121" s="48">
        <v>12079.555</v>
      </c>
      <c r="CH121" s="48">
        <v>12110.736999999999</v>
      </c>
      <c r="CI121" s="48">
        <v>12139.77</v>
      </c>
      <c r="CJ121" s="48">
        <v>12166.638000000001</v>
      </c>
      <c r="CK121" s="48">
        <v>12191.332</v>
      </c>
      <c r="CL121" s="48">
        <v>12213.849</v>
      </c>
      <c r="CM121" s="48">
        <v>12234.2</v>
      </c>
      <c r="CN121" s="48">
        <v>12252.319</v>
      </c>
      <c r="CO121" s="48">
        <v>12268.218000000001</v>
      </c>
    </row>
    <row r="122" spans="1:93" ht="12" x14ac:dyDescent="0.2">
      <c r="A122" s="44">
        <v>105</v>
      </c>
      <c r="B122" s="45" t="s">
        <v>638</v>
      </c>
      <c r="C122" s="66" t="s">
        <v>705</v>
      </c>
      <c r="D122" s="47"/>
      <c r="E122" s="47">
        <v>760</v>
      </c>
      <c r="F122" s="45" t="s">
        <v>688</v>
      </c>
      <c r="G122" s="47">
        <v>922</v>
      </c>
      <c r="H122" s="75">
        <v>17997.411</v>
      </c>
      <c r="I122" s="75">
        <v>17465.566999999999</v>
      </c>
      <c r="J122" s="75">
        <v>17095.669000000002</v>
      </c>
      <c r="K122" s="75">
        <v>16945.062000000002</v>
      </c>
      <c r="L122" s="75">
        <v>17070.132000000001</v>
      </c>
      <c r="M122" s="75">
        <v>17500.656999999999</v>
      </c>
      <c r="N122" s="48">
        <v>18275.704000000002</v>
      </c>
      <c r="O122" s="48">
        <v>19364.807000000001</v>
      </c>
      <c r="P122" s="48">
        <v>20638.284</v>
      </c>
      <c r="Q122" s="48">
        <v>21915.483</v>
      </c>
      <c r="R122" s="48">
        <v>23061.977999999999</v>
      </c>
      <c r="S122" s="48">
        <v>24032.609</v>
      </c>
      <c r="T122" s="48">
        <v>24851.109</v>
      </c>
      <c r="U122" s="48">
        <v>25536.687000000002</v>
      </c>
      <c r="V122" s="48">
        <v>26133.77</v>
      </c>
      <c r="W122" s="48">
        <v>26676.567999999999</v>
      </c>
      <c r="X122" s="48">
        <v>27160.353999999999</v>
      </c>
      <c r="Y122" s="48">
        <v>27572.026999999998</v>
      </c>
      <c r="Z122" s="48">
        <v>27930.399000000001</v>
      </c>
      <c r="AA122" s="48">
        <v>28259.955999999998</v>
      </c>
      <c r="AB122" s="48">
        <v>28579.598000000002</v>
      </c>
      <c r="AC122" s="48">
        <v>28897.510999999999</v>
      </c>
      <c r="AD122" s="48">
        <v>29213.937999999998</v>
      </c>
      <c r="AE122" s="48">
        <v>29529.919999999998</v>
      </c>
      <c r="AF122" s="48">
        <v>29843.473000000002</v>
      </c>
      <c r="AG122" s="48">
        <v>30153.277999999998</v>
      </c>
      <c r="AH122" s="48">
        <v>30461.823</v>
      </c>
      <c r="AI122" s="48">
        <v>30771.863000000001</v>
      </c>
      <c r="AJ122" s="48">
        <v>31082.038</v>
      </c>
      <c r="AK122" s="48">
        <v>31389.905999999999</v>
      </c>
      <c r="AL122" s="48">
        <v>31693.48</v>
      </c>
      <c r="AM122" s="48">
        <v>31992.463</v>
      </c>
      <c r="AN122" s="48">
        <v>32286.946</v>
      </c>
      <c r="AO122" s="48">
        <v>32575.591</v>
      </c>
      <c r="AP122" s="48">
        <v>32856.824000000001</v>
      </c>
      <c r="AQ122" s="48">
        <v>33129.324999999997</v>
      </c>
      <c r="AR122" s="48">
        <v>33392.347999999998</v>
      </c>
      <c r="AS122" s="48">
        <v>33645.423999999999</v>
      </c>
      <c r="AT122" s="48">
        <v>33887.671999999999</v>
      </c>
      <c r="AU122" s="48">
        <v>34118.286999999997</v>
      </c>
      <c r="AV122" s="48">
        <v>34336.625</v>
      </c>
      <c r="AW122" s="48">
        <v>34542.283000000003</v>
      </c>
      <c r="AX122" s="48">
        <v>34735.044999999998</v>
      </c>
      <c r="AY122" s="48">
        <v>34914.718999999997</v>
      </c>
      <c r="AZ122" s="48">
        <v>35081.222999999998</v>
      </c>
      <c r="BA122" s="48">
        <v>35234.589999999997</v>
      </c>
      <c r="BB122" s="48">
        <v>35374.868000000002</v>
      </c>
      <c r="BC122" s="48">
        <v>35502.328000000001</v>
      </c>
      <c r="BD122" s="48">
        <v>35617.633000000002</v>
      </c>
      <c r="BE122" s="48">
        <v>35721.625</v>
      </c>
      <c r="BF122" s="48">
        <v>35815.093000000001</v>
      </c>
      <c r="BG122" s="48">
        <v>35898.557999999997</v>
      </c>
      <c r="BH122" s="48">
        <v>35972.504000000001</v>
      </c>
      <c r="BI122" s="48">
        <v>36037.841</v>
      </c>
      <c r="BJ122" s="48">
        <v>36095.588000000003</v>
      </c>
      <c r="BK122" s="48">
        <v>36146.646999999997</v>
      </c>
      <c r="BL122" s="48">
        <v>36191.652000000002</v>
      </c>
      <c r="BM122" s="48">
        <v>36231.137999999999</v>
      </c>
      <c r="BN122" s="48">
        <v>36265.851999999999</v>
      </c>
      <c r="BO122" s="48">
        <v>36296.559999999998</v>
      </c>
      <c r="BP122" s="48">
        <v>36323.919999999998</v>
      </c>
      <c r="BQ122" s="48">
        <v>36348.387999999999</v>
      </c>
      <c r="BR122" s="48">
        <v>36370.315000000002</v>
      </c>
      <c r="BS122" s="48">
        <v>36390.099000000002</v>
      </c>
      <c r="BT122" s="48">
        <v>36408.123</v>
      </c>
      <c r="BU122" s="48">
        <v>36424.616999999998</v>
      </c>
      <c r="BV122" s="48">
        <v>36439.737999999998</v>
      </c>
      <c r="BW122" s="48">
        <v>36453.5</v>
      </c>
      <c r="BX122" s="48">
        <v>36465.834999999999</v>
      </c>
      <c r="BY122" s="48">
        <v>36476.582000000002</v>
      </c>
      <c r="BZ122" s="48">
        <v>36485.508999999998</v>
      </c>
      <c r="CA122" s="48">
        <v>36492.502</v>
      </c>
      <c r="CB122" s="48">
        <v>36497.266000000003</v>
      </c>
      <c r="CC122" s="48">
        <v>36499.167999999998</v>
      </c>
      <c r="CD122" s="48">
        <v>36497.417999999998</v>
      </c>
      <c r="CE122" s="48">
        <v>36491.330999999998</v>
      </c>
      <c r="CF122" s="48">
        <v>36480.385999999999</v>
      </c>
      <c r="CG122" s="48">
        <v>36464.245999999999</v>
      </c>
      <c r="CH122" s="48">
        <v>36442.624000000003</v>
      </c>
      <c r="CI122" s="48">
        <v>36415.252999999997</v>
      </c>
      <c r="CJ122" s="48">
        <v>36381.781999999999</v>
      </c>
      <c r="CK122" s="48">
        <v>36341.788999999997</v>
      </c>
      <c r="CL122" s="48">
        <v>36294.671000000002</v>
      </c>
      <c r="CM122" s="48">
        <v>36239.758999999998</v>
      </c>
      <c r="CN122" s="48">
        <v>36176.245999999999</v>
      </c>
      <c r="CO122" s="48">
        <v>36103.178</v>
      </c>
    </row>
    <row r="123" spans="1:93" ht="12" x14ac:dyDescent="0.2">
      <c r="A123" s="44">
        <v>106</v>
      </c>
      <c r="B123" s="45" t="s">
        <v>638</v>
      </c>
      <c r="C123" s="66" t="s">
        <v>205</v>
      </c>
      <c r="D123" s="47"/>
      <c r="E123" s="47">
        <v>792</v>
      </c>
      <c r="F123" s="45" t="s">
        <v>688</v>
      </c>
      <c r="G123" s="47">
        <v>922</v>
      </c>
      <c r="H123" s="75">
        <v>78529.413</v>
      </c>
      <c r="I123" s="75">
        <v>79827.868000000002</v>
      </c>
      <c r="J123" s="75">
        <v>81116.451000000001</v>
      </c>
      <c r="K123" s="75">
        <v>82340.09</v>
      </c>
      <c r="L123" s="75">
        <v>83429.607000000004</v>
      </c>
      <c r="M123" s="75">
        <v>84339.066999999995</v>
      </c>
      <c r="N123" s="48">
        <v>85042.736000000004</v>
      </c>
      <c r="O123" s="48">
        <v>85561.975999999995</v>
      </c>
      <c r="P123" s="48">
        <v>85957.26</v>
      </c>
      <c r="Q123" s="48">
        <v>86316.457999999999</v>
      </c>
      <c r="R123" s="48">
        <v>86705.221999999994</v>
      </c>
      <c r="S123" s="48">
        <v>87141.801999999996</v>
      </c>
      <c r="T123" s="48">
        <v>87612.952999999994</v>
      </c>
      <c r="U123" s="48">
        <v>88114.631999999998</v>
      </c>
      <c r="V123" s="48">
        <v>88633.179000000004</v>
      </c>
      <c r="W123" s="48">
        <v>89157.785000000003</v>
      </c>
      <c r="X123" s="48">
        <v>89692.562000000005</v>
      </c>
      <c r="Y123" s="48">
        <v>90242.369000000006</v>
      </c>
      <c r="Z123" s="48">
        <v>90796.631999999998</v>
      </c>
      <c r="AA123" s="48">
        <v>91340.896999999997</v>
      </c>
      <c r="AB123" s="48">
        <v>91864.243000000002</v>
      </c>
      <c r="AC123" s="48">
        <v>92362.48</v>
      </c>
      <c r="AD123" s="48">
        <v>92836.743000000002</v>
      </c>
      <c r="AE123" s="48">
        <v>93287.932000000001</v>
      </c>
      <c r="AF123" s="48">
        <v>93718.884000000005</v>
      </c>
      <c r="AG123" s="48">
        <v>94131.585000000006</v>
      </c>
      <c r="AH123" s="48">
        <v>94525.084000000003</v>
      </c>
      <c r="AI123" s="48">
        <v>94897.553</v>
      </c>
      <c r="AJ123" s="48">
        <v>95249.267999999996</v>
      </c>
      <c r="AK123" s="48">
        <v>95580.744999999995</v>
      </c>
      <c r="AL123" s="48">
        <v>95892.324999999997</v>
      </c>
      <c r="AM123" s="48">
        <v>96183.907000000007</v>
      </c>
      <c r="AN123" s="48">
        <v>96455.07</v>
      </c>
      <c r="AO123" s="48">
        <v>96705.212</v>
      </c>
      <c r="AP123" s="48">
        <v>96933.563999999998</v>
      </c>
      <c r="AQ123" s="48">
        <v>97139.565000000002</v>
      </c>
      <c r="AR123" s="48">
        <v>97323.02</v>
      </c>
      <c r="AS123" s="48">
        <v>97483.892999999996</v>
      </c>
      <c r="AT123" s="48">
        <v>97621.906000000003</v>
      </c>
      <c r="AU123" s="48">
        <v>97736.764999999999</v>
      </c>
      <c r="AV123" s="48">
        <v>97828.334000000003</v>
      </c>
      <c r="AW123" s="48">
        <v>97896.660999999993</v>
      </c>
      <c r="AX123" s="48">
        <v>97941.887000000002</v>
      </c>
      <c r="AY123" s="48">
        <v>97964.183000000005</v>
      </c>
      <c r="AZ123" s="48">
        <v>97963.683999999994</v>
      </c>
      <c r="BA123" s="48">
        <v>97940.72</v>
      </c>
      <c r="BB123" s="48">
        <v>97895.59</v>
      </c>
      <c r="BC123" s="48">
        <v>97828.841</v>
      </c>
      <c r="BD123" s="48">
        <v>97741.353000000003</v>
      </c>
      <c r="BE123" s="48">
        <v>97634.198999999993</v>
      </c>
      <c r="BF123" s="48">
        <v>97508.361999999994</v>
      </c>
      <c r="BG123" s="48">
        <v>97364.542000000001</v>
      </c>
      <c r="BH123" s="48">
        <v>97203.380999999994</v>
      </c>
      <c r="BI123" s="48">
        <v>97025.701000000001</v>
      </c>
      <c r="BJ123" s="48">
        <v>96832.375</v>
      </c>
      <c r="BK123" s="48">
        <v>96624.269</v>
      </c>
      <c r="BL123" s="48">
        <v>96402.04</v>
      </c>
      <c r="BM123" s="48">
        <v>96166.447</v>
      </c>
      <c r="BN123" s="48">
        <v>95918.368000000002</v>
      </c>
      <c r="BO123" s="48">
        <v>95658.812999999995</v>
      </c>
      <c r="BP123" s="48">
        <v>95388.597999999998</v>
      </c>
      <c r="BQ123" s="48">
        <v>95108.407000000007</v>
      </c>
      <c r="BR123" s="48">
        <v>94818.683000000005</v>
      </c>
      <c r="BS123" s="48">
        <v>94519.902000000002</v>
      </c>
      <c r="BT123" s="48">
        <v>94212.42</v>
      </c>
      <c r="BU123" s="48">
        <v>93896.592999999993</v>
      </c>
      <c r="BV123" s="48">
        <v>93572.823999999993</v>
      </c>
      <c r="BW123" s="48">
        <v>93241.483999999997</v>
      </c>
      <c r="BX123" s="48">
        <v>92902.724000000002</v>
      </c>
      <c r="BY123" s="48">
        <v>92556.625</v>
      </c>
      <c r="BZ123" s="48">
        <v>92203.327000000005</v>
      </c>
      <c r="CA123" s="48">
        <v>91843.048999999999</v>
      </c>
      <c r="CB123" s="48">
        <v>91476.042000000001</v>
      </c>
      <c r="CC123" s="48">
        <v>91102.448000000004</v>
      </c>
      <c r="CD123" s="48">
        <v>90722.369000000006</v>
      </c>
      <c r="CE123" s="48">
        <v>90335.913</v>
      </c>
      <c r="CF123" s="48">
        <v>89943.27</v>
      </c>
      <c r="CG123" s="48">
        <v>89544.660999999993</v>
      </c>
      <c r="CH123" s="48">
        <v>89140.351999999999</v>
      </c>
      <c r="CI123" s="48">
        <v>88730.585999999996</v>
      </c>
      <c r="CJ123" s="48">
        <v>88315.630999999994</v>
      </c>
      <c r="CK123" s="48">
        <v>87895.724000000002</v>
      </c>
      <c r="CL123" s="48">
        <v>87471.065000000002</v>
      </c>
      <c r="CM123" s="48">
        <v>87041.86</v>
      </c>
      <c r="CN123" s="48">
        <v>86608.267999999996</v>
      </c>
      <c r="CO123" s="48">
        <v>86170.462</v>
      </c>
    </row>
    <row r="124" spans="1:93" ht="12" x14ac:dyDescent="0.2">
      <c r="A124" s="44">
        <v>107</v>
      </c>
      <c r="B124" s="45" t="s">
        <v>638</v>
      </c>
      <c r="C124" s="66" t="s">
        <v>210</v>
      </c>
      <c r="D124" s="47"/>
      <c r="E124" s="47">
        <v>784</v>
      </c>
      <c r="F124" s="45" t="s">
        <v>688</v>
      </c>
      <c r="G124" s="47">
        <v>922</v>
      </c>
      <c r="H124" s="75">
        <v>9262.8960000000006</v>
      </c>
      <c r="I124" s="75">
        <v>9360.9750000000004</v>
      </c>
      <c r="J124" s="75">
        <v>9487.2060000000001</v>
      </c>
      <c r="K124" s="75">
        <v>9630.9660000000003</v>
      </c>
      <c r="L124" s="75">
        <v>9770.5259999999998</v>
      </c>
      <c r="M124" s="75">
        <v>9890.4</v>
      </c>
      <c r="N124" s="48">
        <v>9991.0830000000005</v>
      </c>
      <c r="O124" s="48">
        <v>10081.781999999999</v>
      </c>
      <c r="P124" s="48">
        <v>10165.15</v>
      </c>
      <c r="Q124" s="48">
        <v>10245.002</v>
      </c>
      <c r="R124" s="48">
        <v>10323.858</v>
      </c>
      <c r="S124" s="48">
        <v>10403.136</v>
      </c>
      <c r="T124" s="48">
        <v>10481.269</v>
      </c>
      <c r="U124" s="48">
        <v>10553.950999999999</v>
      </c>
      <c r="V124" s="48">
        <v>10615.252</v>
      </c>
      <c r="W124" s="48">
        <v>10661.075999999999</v>
      </c>
      <c r="X124" s="48">
        <v>10689.973</v>
      </c>
      <c r="Y124" s="48">
        <v>10703.924999999999</v>
      </c>
      <c r="Z124" s="48">
        <v>10706.489</v>
      </c>
      <c r="AA124" s="48">
        <v>10702.999</v>
      </c>
      <c r="AB124" s="48">
        <v>10697.397000000001</v>
      </c>
      <c r="AC124" s="48">
        <v>10690.888999999999</v>
      </c>
      <c r="AD124" s="48">
        <v>10682.83</v>
      </c>
      <c r="AE124" s="48">
        <v>10673.299000000001</v>
      </c>
      <c r="AF124" s="48">
        <v>10661.891</v>
      </c>
      <c r="AG124" s="48">
        <v>10648.314</v>
      </c>
      <c r="AH124" s="48">
        <v>10633.575000000001</v>
      </c>
      <c r="AI124" s="48">
        <v>10618.316000000001</v>
      </c>
      <c r="AJ124" s="48">
        <v>10601.494000000001</v>
      </c>
      <c r="AK124" s="48">
        <v>10581.51</v>
      </c>
      <c r="AL124" s="48">
        <v>10557.61</v>
      </c>
      <c r="AM124" s="48">
        <v>10529.28</v>
      </c>
      <c r="AN124" s="48">
        <v>10497.975</v>
      </c>
      <c r="AO124" s="48">
        <v>10467.26</v>
      </c>
      <c r="AP124" s="48">
        <v>10441.878000000001</v>
      </c>
      <c r="AQ124" s="48">
        <v>10425.284</v>
      </c>
      <c r="AR124" s="48">
        <v>10418.790999999999</v>
      </c>
      <c r="AS124" s="48">
        <v>10421.599</v>
      </c>
      <c r="AT124" s="48">
        <v>10432.405000000001</v>
      </c>
      <c r="AU124" s="48">
        <v>10448.983</v>
      </c>
      <c r="AV124" s="48">
        <v>10469.602000000001</v>
      </c>
      <c r="AW124" s="48">
        <v>10493.977000000001</v>
      </c>
      <c r="AX124" s="48">
        <v>10522.397000000001</v>
      </c>
      <c r="AY124" s="48">
        <v>10554.227000000001</v>
      </c>
      <c r="AZ124" s="48">
        <v>10588.795</v>
      </c>
      <c r="BA124" s="48">
        <v>10625.505999999999</v>
      </c>
      <c r="BB124" s="48">
        <v>10664.038</v>
      </c>
      <c r="BC124" s="48">
        <v>10704.115</v>
      </c>
      <c r="BD124" s="48">
        <v>10745.352999999999</v>
      </c>
      <c r="BE124" s="48">
        <v>10787.41</v>
      </c>
      <c r="BF124" s="48">
        <v>10830.005999999999</v>
      </c>
      <c r="BG124" s="48">
        <v>10872.902</v>
      </c>
      <c r="BH124" s="48">
        <v>10916.093999999999</v>
      </c>
      <c r="BI124" s="48">
        <v>10959.870999999999</v>
      </c>
      <c r="BJ124" s="48">
        <v>11004.732</v>
      </c>
      <c r="BK124" s="48">
        <v>11051.045</v>
      </c>
      <c r="BL124" s="48">
        <v>11098.844999999999</v>
      </c>
      <c r="BM124" s="48">
        <v>11148.063</v>
      </c>
      <c r="BN124" s="48">
        <v>11198.82</v>
      </c>
      <c r="BO124" s="48">
        <v>11251.205</v>
      </c>
      <c r="BP124" s="48">
        <v>11305.287</v>
      </c>
      <c r="BQ124" s="48">
        <v>11361.088</v>
      </c>
      <c r="BR124" s="48">
        <v>11418.566000000001</v>
      </c>
      <c r="BS124" s="48">
        <v>11477.662</v>
      </c>
      <c r="BT124" s="48">
        <v>11538.267</v>
      </c>
      <c r="BU124" s="48">
        <v>11600.276</v>
      </c>
      <c r="BV124" s="48">
        <v>11663.624</v>
      </c>
      <c r="BW124" s="48">
        <v>11728.186</v>
      </c>
      <c r="BX124" s="48">
        <v>11793.803</v>
      </c>
      <c r="BY124" s="48">
        <v>11860.248</v>
      </c>
      <c r="BZ124" s="48">
        <v>11927.323</v>
      </c>
      <c r="CA124" s="48">
        <v>11994.874</v>
      </c>
      <c r="CB124" s="48">
        <v>12062.806</v>
      </c>
      <c r="CC124" s="48">
        <v>12130.904</v>
      </c>
      <c r="CD124" s="48">
        <v>12198.948</v>
      </c>
      <c r="CE124" s="48">
        <v>12266.752</v>
      </c>
      <c r="CF124" s="48">
        <v>12334.2</v>
      </c>
      <c r="CG124" s="48">
        <v>12401.127</v>
      </c>
      <c r="CH124" s="48">
        <v>12467.513999999999</v>
      </c>
      <c r="CI124" s="48">
        <v>12533.254999999999</v>
      </c>
      <c r="CJ124" s="48">
        <v>12598.285</v>
      </c>
      <c r="CK124" s="48">
        <v>12662.546</v>
      </c>
      <c r="CL124" s="48">
        <v>12725.927</v>
      </c>
      <c r="CM124" s="48">
        <v>12788.342000000001</v>
      </c>
      <c r="CN124" s="48">
        <v>12849.694</v>
      </c>
      <c r="CO124" s="48">
        <v>12909.869000000001</v>
      </c>
    </row>
    <row r="125" spans="1:93" ht="12" x14ac:dyDescent="0.2">
      <c r="A125" s="44">
        <v>108</v>
      </c>
      <c r="B125" s="45" t="s">
        <v>638</v>
      </c>
      <c r="C125" s="66" t="s">
        <v>218</v>
      </c>
      <c r="D125" s="47"/>
      <c r="E125" s="47">
        <v>887</v>
      </c>
      <c r="F125" s="45" t="s">
        <v>688</v>
      </c>
      <c r="G125" s="47">
        <v>922</v>
      </c>
      <c r="H125" s="75">
        <v>26497.881000000001</v>
      </c>
      <c r="I125" s="75">
        <v>27168.21</v>
      </c>
      <c r="J125" s="75">
        <v>27834.811000000002</v>
      </c>
      <c r="K125" s="75">
        <v>28498.683000000001</v>
      </c>
      <c r="L125" s="75">
        <v>29161.921999999999</v>
      </c>
      <c r="M125" s="75">
        <v>29825.968000000001</v>
      </c>
      <c r="N125" s="48">
        <v>30490.638999999999</v>
      </c>
      <c r="O125" s="48">
        <v>31154.866000000002</v>
      </c>
      <c r="P125" s="48">
        <v>31818.240000000002</v>
      </c>
      <c r="Q125" s="48">
        <v>32480.196</v>
      </c>
      <c r="R125" s="48">
        <v>33140.298999999999</v>
      </c>
      <c r="S125" s="48">
        <v>33798.203000000001</v>
      </c>
      <c r="T125" s="48">
        <v>34453.807000000001</v>
      </c>
      <c r="U125" s="48">
        <v>35107.076000000001</v>
      </c>
      <c r="V125" s="48">
        <v>35758.125</v>
      </c>
      <c r="W125" s="48">
        <v>36406.894999999997</v>
      </c>
      <c r="X125" s="48">
        <v>37053.078000000001</v>
      </c>
      <c r="Y125" s="48">
        <v>37696.216</v>
      </c>
      <c r="Z125" s="48">
        <v>38335.857000000004</v>
      </c>
      <c r="AA125" s="48">
        <v>38971.531000000003</v>
      </c>
      <c r="AB125" s="48">
        <v>39602.677000000003</v>
      </c>
      <c r="AC125" s="48">
        <v>40228.868000000002</v>
      </c>
      <c r="AD125" s="48">
        <v>40849.514999999999</v>
      </c>
      <c r="AE125" s="48">
        <v>41463.834999999999</v>
      </c>
      <c r="AF125" s="48">
        <v>42070.947</v>
      </c>
      <c r="AG125" s="48">
        <v>42670.023000000001</v>
      </c>
      <c r="AH125" s="48">
        <v>43260.438999999998</v>
      </c>
      <c r="AI125" s="48">
        <v>43841.644</v>
      </c>
      <c r="AJ125" s="48">
        <v>44412.913999999997</v>
      </c>
      <c r="AK125" s="48">
        <v>44973.506999999998</v>
      </c>
      <c r="AL125" s="48">
        <v>45522.74</v>
      </c>
      <c r="AM125" s="48">
        <v>46059.957999999999</v>
      </c>
      <c r="AN125" s="48">
        <v>46584.642999999996</v>
      </c>
      <c r="AO125" s="48">
        <v>47096.421999999999</v>
      </c>
      <c r="AP125" s="48">
        <v>47595.002</v>
      </c>
      <c r="AQ125" s="48">
        <v>48080.012000000002</v>
      </c>
      <c r="AR125" s="48">
        <v>48551.137000000002</v>
      </c>
      <c r="AS125" s="48">
        <v>49007.82</v>
      </c>
      <c r="AT125" s="48">
        <v>49449.235999999997</v>
      </c>
      <c r="AU125" s="48">
        <v>49874.411</v>
      </c>
      <c r="AV125" s="48">
        <v>50282.603999999999</v>
      </c>
      <c r="AW125" s="48">
        <v>50673.373</v>
      </c>
      <c r="AX125" s="48">
        <v>51046.603999999999</v>
      </c>
      <c r="AY125" s="48">
        <v>51402.442000000003</v>
      </c>
      <c r="AZ125" s="48">
        <v>51741.24</v>
      </c>
      <c r="BA125" s="48">
        <v>52063.222999999998</v>
      </c>
      <c r="BB125" s="48">
        <v>52368.442000000003</v>
      </c>
      <c r="BC125" s="48">
        <v>52656.737999999998</v>
      </c>
      <c r="BD125" s="48">
        <v>52927.855000000003</v>
      </c>
      <c r="BE125" s="48">
        <v>53181.489000000001</v>
      </c>
      <c r="BF125" s="48">
        <v>53417.468999999997</v>
      </c>
      <c r="BG125" s="48">
        <v>53635.873</v>
      </c>
      <c r="BH125" s="48">
        <v>53836.985999999997</v>
      </c>
      <c r="BI125" s="48">
        <v>54021.182999999997</v>
      </c>
      <c r="BJ125" s="48">
        <v>54188.951999999997</v>
      </c>
      <c r="BK125" s="48">
        <v>54340.794000000002</v>
      </c>
      <c r="BL125" s="48">
        <v>54476.963000000003</v>
      </c>
      <c r="BM125" s="48">
        <v>54597.77</v>
      </c>
      <c r="BN125" s="48">
        <v>54703.817999999999</v>
      </c>
      <c r="BO125" s="48">
        <v>54795.822</v>
      </c>
      <c r="BP125" s="48">
        <v>54874.389000000003</v>
      </c>
      <c r="BQ125" s="48">
        <v>54939.919000000002</v>
      </c>
      <c r="BR125" s="48">
        <v>54992.656999999999</v>
      </c>
      <c r="BS125" s="48">
        <v>55032.875</v>
      </c>
      <c r="BT125" s="48">
        <v>55060.809000000001</v>
      </c>
      <c r="BU125" s="48">
        <v>55076.680999999997</v>
      </c>
      <c r="BV125" s="48">
        <v>55080.800000000003</v>
      </c>
      <c r="BW125" s="48">
        <v>55073.402000000002</v>
      </c>
      <c r="BX125" s="48">
        <v>55054.574000000001</v>
      </c>
      <c r="BY125" s="48">
        <v>55024.357000000004</v>
      </c>
      <c r="BZ125" s="48">
        <v>54982.834999999999</v>
      </c>
      <c r="CA125" s="48">
        <v>54930.220999999998</v>
      </c>
      <c r="CB125" s="48">
        <v>54866.788</v>
      </c>
      <c r="CC125" s="48">
        <v>54792.705999999998</v>
      </c>
      <c r="CD125" s="48">
        <v>54708.180999999997</v>
      </c>
      <c r="CE125" s="48">
        <v>54613.434000000001</v>
      </c>
      <c r="CF125" s="48">
        <v>54508.726999999999</v>
      </c>
      <c r="CG125" s="48">
        <v>54394.328000000001</v>
      </c>
      <c r="CH125" s="48">
        <v>54270.586000000003</v>
      </c>
      <c r="CI125" s="48">
        <v>54137.803999999996</v>
      </c>
      <c r="CJ125" s="48">
        <v>53996.330999999998</v>
      </c>
      <c r="CK125" s="48">
        <v>53846.529000000002</v>
      </c>
      <c r="CL125" s="48">
        <v>53688.766000000003</v>
      </c>
      <c r="CM125" s="48">
        <v>53523.387999999999</v>
      </c>
      <c r="CN125" s="48">
        <v>53350.777999999998</v>
      </c>
      <c r="CO125" s="48">
        <v>53171.32</v>
      </c>
    </row>
    <row r="126" spans="1:93" ht="12" x14ac:dyDescent="0.2">
      <c r="A126" s="56">
        <v>109</v>
      </c>
      <c r="B126" s="57" t="s">
        <v>638</v>
      </c>
      <c r="C126" s="58" t="s">
        <v>706</v>
      </c>
      <c r="D126" s="59"/>
      <c r="E126" s="59">
        <v>921</v>
      </c>
      <c r="F126" s="57" t="s">
        <v>685</v>
      </c>
      <c r="G126" s="59">
        <v>1828</v>
      </c>
      <c r="H126" s="77">
        <v>1896327.2930000001</v>
      </c>
      <c r="I126" s="77">
        <v>1920242.5220000001</v>
      </c>
      <c r="J126" s="77">
        <v>1944108.541</v>
      </c>
      <c r="K126" s="77">
        <v>1967865.6040000001</v>
      </c>
      <c r="L126" s="77">
        <v>1991423.507</v>
      </c>
      <c r="M126" s="77">
        <v>2014708.531</v>
      </c>
      <c r="N126" s="60">
        <v>2037699.0179999999</v>
      </c>
      <c r="O126" s="60">
        <v>2060388.8389999999</v>
      </c>
      <c r="P126" s="60">
        <v>2082736.733</v>
      </c>
      <c r="Q126" s="60">
        <v>2104698.3199999998</v>
      </c>
      <c r="R126" s="60">
        <v>2126236.87</v>
      </c>
      <c r="S126" s="60">
        <v>2147322.4840000002</v>
      </c>
      <c r="T126" s="60">
        <v>2167939.4920000001</v>
      </c>
      <c r="U126" s="60">
        <v>2188084.0699999998</v>
      </c>
      <c r="V126" s="60">
        <v>2207761.0759999999</v>
      </c>
      <c r="W126" s="60">
        <v>2226970.1430000002</v>
      </c>
      <c r="X126" s="60">
        <v>2245701.9509999999</v>
      </c>
      <c r="Y126" s="60">
        <v>2263936.798</v>
      </c>
      <c r="Z126" s="60">
        <v>2281652.3190000001</v>
      </c>
      <c r="AA126" s="60">
        <v>2298822.1949999998</v>
      </c>
      <c r="AB126" s="60">
        <v>2315426.2719999999</v>
      </c>
      <c r="AC126" s="60">
        <v>2331454.0440000002</v>
      </c>
      <c r="AD126" s="60">
        <v>2346903.764</v>
      </c>
      <c r="AE126" s="60">
        <v>2361775.3640000001</v>
      </c>
      <c r="AF126" s="60">
        <v>2376073.0189999999</v>
      </c>
      <c r="AG126" s="60">
        <v>2389800.3560000001</v>
      </c>
      <c r="AH126" s="60">
        <v>2402954.7280000001</v>
      </c>
      <c r="AI126" s="60">
        <v>2415535.3909999998</v>
      </c>
      <c r="AJ126" s="60">
        <v>2427551.0589999999</v>
      </c>
      <c r="AK126" s="60">
        <v>2439013.7919999999</v>
      </c>
      <c r="AL126" s="60">
        <v>2449932.9569999999</v>
      </c>
      <c r="AM126" s="60">
        <v>2460310.5460000001</v>
      </c>
      <c r="AN126" s="60">
        <v>2470145.8119999999</v>
      </c>
      <c r="AO126" s="60">
        <v>2479440.9470000002</v>
      </c>
      <c r="AP126" s="60">
        <v>2488197.7579999999</v>
      </c>
      <c r="AQ126" s="60">
        <v>2496416.818</v>
      </c>
      <c r="AR126" s="60">
        <v>2504100.679</v>
      </c>
      <c r="AS126" s="60">
        <v>2511247.895</v>
      </c>
      <c r="AT126" s="60">
        <v>2517849.912</v>
      </c>
      <c r="AU126" s="60">
        <v>2523895.06</v>
      </c>
      <c r="AV126" s="60">
        <v>2529375.0410000002</v>
      </c>
      <c r="AW126" s="60">
        <v>2534287.8840000001</v>
      </c>
      <c r="AX126" s="60">
        <v>2538636.56</v>
      </c>
      <c r="AY126" s="60">
        <v>2542423.6519999998</v>
      </c>
      <c r="AZ126" s="60">
        <v>2545653.8650000002</v>
      </c>
      <c r="BA126" s="60">
        <v>2548331.4720000001</v>
      </c>
      <c r="BB126" s="60">
        <v>2550461.7829999998</v>
      </c>
      <c r="BC126" s="60">
        <v>2552047.4589999998</v>
      </c>
      <c r="BD126" s="60">
        <v>2553087.548</v>
      </c>
      <c r="BE126" s="60">
        <v>2553579.7949999999</v>
      </c>
      <c r="BF126" s="60">
        <v>2553525.875</v>
      </c>
      <c r="BG126" s="60">
        <v>2552932.969</v>
      </c>
      <c r="BH126" s="60">
        <v>2551813.9369999999</v>
      </c>
      <c r="BI126" s="60">
        <v>2550183.855</v>
      </c>
      <c r="BJ126" s="60">
        <v>2548061.0789999999</v>
      </c>
      <c r="BK126" s="60">
        <v>2545463.9049999998</v>
      </c>
      <c r="BL126" s="60">
        <v>2542405.6860000002</v>
      </c>
      <c r="BM126" s="60">
        <v>2538901.9789999998</v>
      </c>
      <c r="BN126" s="60">
        <v>2534976.6370000001</v>
      </c>
      <c r="BO126" s="60">
        <v>2530656.665</v>
      </c>
      <c r="BP126" s="60">
        <v>2525966.3730000001</v>
      </c>
      <c r="BQ126" s="60">
        <v>2520924.6579999998</v>
      </c>
      <c r="BR126" s="60">
        <v>2515546.4989999998</v>
      </c>
      <c r="BS126" s="60">
        <v>2509847.7319999998</v>
      </c>
      <c r="BT126" s="60">
        <v>2503842.861</v>
      </c>
      <c r="BU126" s="60">
        <v>2497546.8480000002</v>
      </c>
      <c r="BV126" s="60">
        <v>2490973.0660000001</v>
      </c>
      <c r="BW126" s="60">
        <v>2484137.7000000002</v>
      </c>
      <c r="BX126" s="60">
        <v>2477060.9010000001</v>
      </c>
      <c r="BY126" s="60">
        <v>2469764.3489999999</v>
      </c>
      <c r="BZ126" s="60">
        <v>2462266.1639999999</v>
      </c>
      <c r="CA126" s="60">
        <v>2454581.1370000001</v>
      </c>
      <c r="CB126" s="60">
        <v>2446717.2119999998</v>
      </c>
      <c r="CC126" s="60">
        <v>2438676.3590000002</v>
      </c>
      <c r="CD126" s="60">
        <v>2430456.3709999998</v>
      </c>
      <c r="CE126" s="60">
        <v>2422057.8309999998</v>
      </c>
      <c r="CF126" s="60">
        <v>2413486.2480000001</v>
      </c>
      <c r="CG126" s="60">
        <v>2404751.415</v>
      </c>
      <c r="CH126" s="60">
        <v>2395865.3539999998</v>
      </c>
      <c r="CI126" s="60">
        <v>2386840.2209999999</v>
      </c>
      <c r="CJ126" s="60">
        <v>2377686.11</v>
      </c>
      <c r="CK126" s="60">
        <v>2368410.4649999999</v>
      </c>
      <c r="CL126" s="60">
        <v>2359017.54</v>
      </c>
      <c r="CM126" s="60">
        <v>2349508.4610000001</v>
      </c>
      <c r="CN126" s="60">
        <v>2339881.071</v>
      </c>
      <c r="CO126" s="60">
        <v>2330130.12</v>
      </c>
    </row>
    <row r="127" spans="1:93" ht="12" x14ac:dyDescent="0.2">
      <c r="A127" s="61">
        <v>110</v>
      </c>
      <c r="B127" s="62" t="s">
        <v>638</v>
      </c>
      <c r="C127" s="63" t="s">
        <v>707</v>
      </c>
      <c r="D127" s="64"/>
      <c r="E127" s="64">
        <v>5500</v>
      </c>
      <c r="F127" s="62" t="s">
        <v>687</v>
      </c>
      <c r="G127" s="64">
        <v>921</v>
      </c>
      <c r="H127" s="78">
        <v>68479.994000000006</v>
      </c>
      <c r="I127" s="78">
        <v>69672.928</v>
      </c>
      <c r="J127" s="78">
        <v>70867.460999999996</v>
      </c>
      <c r="K127" s="78">
        <v>72051.622000000003</v>
      </c>
      <c r="L127" s="78">
        <v>73212.111000000004</v>
      </c>
      <c r="M127" s="78">
        <v>74338.926000000007</v>
      </c>
      <c r="N127" s="65">
        <v>75426.627999999997</v>
      </c>
      <c r="O127" s="65">
        <v>76474.8</v>
      </c>
      <c r="P127" s="65">
        <v>77485.73</v>
      </c>
      <c r="Q127" s="65">
        <v>78464.562000000005</v>
      </c>
      <c r="R127" s="65">
        <v>79416.021999999997</v>
      </c>
      <c r="S127" s="65">
        <v>80339.936000000002</v>
      </c>
      <c r="T127" s="65">
        <v>81236.964999999997</v>
      </c>
      <c r="U127" s="65">
        <v>82114.17</v>
      </c>
      <c r="V127" s="65">
        <v>82980.570000000007</v>
      </c>
      <c r="W127" s="65">
        <v>83843.3</v>
      </c>
      <c r="X127" s="65">
        <v>84704.729000000007</v>
      </c>
      <c r="Y127" s="65">
        <v>85565.229000000007</v>
      </c>
      <c r="Z127" s="65">
        <v>86427.165999999997</v>
      </c>
      <c r="AA127" s="65">
        <v>87292.418999999994</v>
      </c>
      <c r="AB127" s="65">
        <v>88162.04</v>
      </c>
      <c r="AC127" s="65">
        <v>89036.907000000007</v>
      </c>
      <c r="AD127" s="65">
        <v>89916.202999999994</v>
      </c>
      <c r="AE127" s="65">
        <v>90796.421000000002</v>
      </c>
      <c r="AF127" s="65">
        <v>91672.577000000005</v>
      </c>
      <c r="AG127" s="65">
        <v>92540.323000000004</v>
      </c>
      <c r="AH127" s="65">
        <v>93398.43</v>
      </c>
      <c r="AI127" s="65">
        <v>94245.78</v>
      </c>
      <c r="AJ127" s="65">
        <v>95078.182000000001</v>
      </c>
      <c r="AK127" s="65">
        <v>95890.845000000001</v>
      </c>
      <c r="AL127" s="65">
        <v>96680.157000000007</v>
      </c>
      <c r="AM127" s="65">
        <v>97444.255000000005</v>
      </c>
      <c r="AN127" s="65">
        <v>98182.925000000003</v>
      </c>
      <c r="AO127" s="65">
        <v>98896.244000000006</v>
      </c>
      <c r="AP127" s="65">
        <v>99585.04</v>
      </c>
      <c r="AQ127" s="65">
        <v>100250.145</v>
      </c>
      <c r="AR127" s="65">
        <v>100891.376</v>
      </c>
      <c r="AS127" s="65">
        <v>101508.897</v>
      </c>
      <c r="AT127" s="65">
        <v>102104.716</v>
      </c>
      <c r="AU127" s="65">
        <v>102681.52</v>
      </c>
      <c r="AV127" s="65">
        <v>103241.50900000001</v>
      </c>
      <c r="AW127" s="65">
        <v>103785.451</v>
      </c>
      <c r="AX127" s="65">
        <v>104313.704</v>
      </c>
      <c r="AY127" s="65">
        <v>104827.429</v>
      </c>
      <c r="AZ127" s="65">
        <v>105327.874</v>
      </c>
      <c r="BA127" s="65">
        <v>105815.98</v>
      </c>
      <c r="BB127" s="65">
        <v>106292.439</v>
      </c>
      <c r="BC127" s="65">
        <v>106757.37300000001</v>
      </c>
      <c r="BD127" s="65">
        <v>107210.11599999999</v>
      </c>
      <c r="BE127" s="65">
        <v>107649.571</v>
      </c>
      <c r="BF127" s="65">
        <v>108074.95699999999</v>
      </c>
      <c r="BG127" s="65">
        <v>108486.268</v>
      </c>
      <c r="BH127" s="65">
        <v>108883.766</v>
      </c>
      <c r="BI127" s="65">
        <v>109267.087</v>
      </c>
      <c r="BJ127" s="65">
        <v>109635.80100000001</v>
      </c>
      <c r="BK127" s="65">
        <v>109989.66</v>
      </c>
      <c r="BL127" s="65">
        <v>110328.63400000001</v>
      </c>
      <c r="BM127" s="65">
        <v>110653.039</v>
      </c>
      <c r="BN127" s="65">
        <v>110963.29700000001</v>
      </c>
      <c r="BO127" s="65">
        <v>111260.076</v>
      </c>
      <c r="BP127" s="65">
        <v>111543.929</v>
      </c>
      <c r="BQ127" s="65">
        <v>111815.11199999999</v>
      </c>
      <c r="BR127" s="65">
        <v>112073.84600000001</v>
      </c>
      <c r="BS127" s="65">
        <v>112321.02099999999</v>
      </c>
      <c r="BT127" s="65">
        <v>112557.697</v>
      </c>
      <c r="BU127" s="65">
        <v>112784.679</v>
      </c>
      <c r="BV127" s="65">
        <v>113002.16499999999</v>
      </c>
      <c r="BW127" s="65">
        <v>113210.13</v>
      </c>
      <c r="BX127" s="65">
        <v>113408.69</v>
      </c>
      <c r="BY127" s="65">
        <v>113597.806</v>
      </c>
      <c r="BZ127" s="65">
        <v>113777.4</v>
      </c>
      <c r="CA127" s="65">
        <v>113947.341</v>
      </c>
      <c r="CB127" s="65">
        <v>114107.33100000001</v>
      </c>
      <c r="CC127" s="65">
        <v>114256.458</v>
      </c>
      <c r="CD127" s="65">
        <v>114393.497</v>
      </c>
      <c r="CE127" s="65">
        <v>114517.512</v>
      </c>
      <c r="CF127" s="65">
        <v>114627.785</v>
      </c>
      <c r="CG127" s="65">
        <v>114723.849</v>
      </c>
      <c r="CH127" s="65">
        <v>114805.41800000001</v>
      </c>
      <c r="CI127" s="65">
        <v>114872.151</v>
      </c>
      <c r="CJ127" s="65">
        <v>114923.62300000001</v>
      </c>
      <c r="CK127" s="65">
        <v>114959.182</v>
      </c>
      <c r="CL127" s="65">
        <v>114978.024</v>
      </c>
      <c r="CM127" s="65">
        <v>114979.155</v>
      </c>
      <c r="CN127" s="65">
        <v>114961.283</v>
      </c>
      <c r="CO127" s="65">
        <v>114922.97</v>
      </c>
    </row>
    <row r="128" spans="1:93" ht="12" x14ac:dyDescent="0.2">
      <c r="A128" s="44">
        <v>111</v>
      </c>
      <c r="B128" s="45" t="s">
        <v>638</v>
      </c>
      <c r="C128" s="66" t="s">
        <v>113</v>
      </c>
      <c r="D128" s="47"/>
      <c r="E128" s="47">
        <v>398</v>
      </c>
      <c r="F128" s="45" t="s">
        <v>688</v>
      </c>
      <c r="G128" s="47">
        <v>5500</v>
      </c>
      <c r="H128" s="75">
        <v>17572.009999999998</v>
      </c>
      <c r="I128" s="75">
        <v>17830.901999999998</v>
      </c>
      <c r="J128" s="75">
        <v>18080.023000000001</v>
      </c>
      <c r="K128" s="75">
        <v>18319.616000000002</v>
      </c>
      <c r="L128" s="75">
        <v>18551.428</v>
      </c>
      <c r="M128" s="75">
        <v>18776.706999999999</v>
      </c>
      <c r="N128" s="48">
        <v>18994.957999999999</v>
      </c>
      <c r="O128" s="48">
        <v>19205.038</v>
      </c>
      <c r="P128" s="48">
        <v>19407.011999999999</v>
      </c>
      <c r="Q128" s="48">
        <v>19601.102999999999</v>
      </c>
      <c r="R128" s="48">
        <v>19787.744999999999</v>
      </c>
      <c r="S128" s="48">
        <v>19967.004000000001</v>
      </c>
      <c r="T128" s="48">
        <v>20139.592000000001</v>
      </c>
      <c r="U128" s="48">
        <v>20307.506000000001</v>
      </c>
      <c r="V128" s="48">
        <v>20473.296999999999</v>
      </c>
      <c r="W128" s="48">
        <v>20639.019</v>
      </c>
      <c r="X128" s="48">
        <v>20805.38</v>
      </c>
      <c r="Y128" s="48">
        <v>20972.507000000001</v>
      </c>
      <c r="Z128" s="48">
        <v>21140.98</v>
      </c>
      <c r="AA128" s="48">
        <v>21311.223999999998</v>
      </c>
      <c r="AB128" s="48">
        <v>21483.455000000002</v>
      </c>
      <c r="AC128" s="48">
        <v>21657.965</v>
      </c>
      <c r="AD128" s="48">
        <v>21834.688999999998</v>
      </c>
      <c r="AE128" s="48">
        <v>22012.968000000001</v>
      </c>
      <c r="AF128" s="48">
        <v>22191.829000000002</v>
      </c>
      <c r="AG128" s="48">
        <v>22370.402999999998</v>
      </c>
      <c r="AH128" s="48">
        <v>22548.42</v>
      </c>
      <c r="AI128" s="48">
        <v>22725.584999999999</v>
      </c>
      <c r="AJ128" s="48">
        <v>22901.043000000001</v>
      </c>
      <c r="AK128" s="48">
        <v>23073.763999999999</v>
      </c>
      <c r="AL128" s="48">
        <v>23242.95</v>
      </c>
      <c r="AM128" s="48">
        <v>23408.18</v>
      </c>
      <c r="AN128" s="48">
        <v>23569.277999999998</v>
      </c>
      <c r="AO128" s="48">
        <v>23725.806</v>
      </c>
      <c r="AP128" s="48">
        <v>23877.473000000002</v>
      </c>
      <c r="AQ128" s="48">
        <v>24024.036</v>
      </c>
      <c r="AR128" s="48">
        <v>24165.344000000001</v>
      </c>
      <c r="AS128" s="48">
        <v>24301.413</v>
      </c>
      <c r="AT128" s="48">
        <v>24432.556</v>
      </c>
      <c r="AU128" s="48">
        <v>24559.245999999999</v>
      </c>
      <c r="AV128" s="48">
        <v>24681.909</v>
      </c>
      <c r="AW128" s="48">
        <v>24800.679</v>
      </c>
      <c r="AX128" s="48">
        <v>24915.71</v>
      </c>
      <c r="AY128" s="48">
        <v>25027.481</v>
      </c>
      <c r="AZ128" s="48">
        <v>25136.555</v>
      </c>
      <c r="BA128" s="48">
        <v>25243.435000000001</v>
      </c>
      <c r="BB128" s="48">
        <v>25348.351999999999</v>
      </c>
      <c r="BC128" s="48">
        <v>25451.440999999999</v>
      </c>
      <c r="BD128" s="48">
        <v>25552.848999999998</v>
      </c>
      <c r="BE128" s="48">
        <v>25652.704000000002</v>
      </c>
      <c r="BF128" s="48">
        <v>25751.107</v>
      </c>
      <c r="BG128" s="48">
        <v>25848.174999999999</v>
      </c>
      <c r="BH128" s="48">
        <v>25943.964</v>
      </c>
      <c r="BI128" s="48">
        <v>26038.451000000001</v>
      </c>
      <c r="BJ128" s="48">
        <v>26131.492999999999</v>
      </c>
      <c r="BK128" s="48">
        <v>26223.002</v>
      </c>
      <c r="BL128" s="48">
        <v>26313.002</v>
      </c>
      <c r="BM128" s="48">
        <v>26401.473000000002</v>
      </c>
      <c r="BN128" s="48">
        <v>26488.28</v>
      </c>
      <c r="BO128" s="48">
        <v>26573.284</v>
      </c>
      <c r="BP128" s="48">
        <v>26656.353999999999</v>
      </c>
      <c r="BQ128" s="48">
        <v>26737.428</v>
      </c>
      <c r="BR128" s="48">
        <v>26816.460999999999</v>
      </c>
      <c r="BS128" s="48">
        <v>26893.499</v>
      </c>
      <c r="BT128" s="48">
        <v>26968.606</v>
      </c>
      <c r="BU128" s="48">
        <v>27041.822</v>
      </c>
      <c r="BV128" s="48">
        <v>27113.062999999998</v>
      </c>
      <c r="BW128" s="48">
        <v>27182.245999999999</v>
      </c>
      <c r="BX128" s="48">
        <v>27249.296999999999</v>
      </c>
      <c r="BY128" s="48">
        <v>27314.151999999998</v>
      </c>
      <c r="BZ128" s="48">
        <v>27376.705000000002</v>
      </c>
      <c r="CA128" s="48">
        <v>27436.838</v>
      </c>
      <c r="CB128" s="48">
        <v>27494.423999999999</v>
      </c>
      <c r="CC128" s="48">
        <v>27549.276999999998</v>
      </c>
      <c r="CD128" s="48">
        <v>27601.174999999999</v>
      </c>
      <c r="CE128" s="48">
        <v>27649.906999999999</v>
      </c>
      <c r="CF128" s="48">
        <v>27695.300999999999</v>
      </c>
      <c r="CG128" s="48">
        <v>27737.117999999999</v>
      </c>
      <c r="CH128" s="48">
        <v>27775.201000000001</v>
      </c>
      <c r="CI128" s="48">
        <v>27809.351999999999</v>
      </c>
      <c r="CJ128" s="48">
        <v>27839.348999999998</v>
      </c>
      <c r="CK128" s="48">
        <v>27864.949000000001</v>
      </c>
      <c r="CL128" s="48">
        <v>27885.885999999999</v>
      </c>
      <c r="CM128" s="48">
        <v>27901.896000000001</v>
      </c>
      <c r="CN128" s="48">
        <v>27912.65</v>
      </c>
      <c r="CO128" s="48">
        <v>27917.814999999999</v>
      </c>
    </row>
    <row r="129" spans="1:93" ht="12" x14ac:dyDescent="0.2">
      <c r="A129" s="44">
        <v>112</v>
      </c>
      <c r="B129" s="45" t="s">
        <v>638</v>
      </c>
      <c r="C129" s="66" t="s">
        <v>118</v>
      </c>
      <c r="D129" s="47"/>
      <c r="E129" s="47">
        <v>417</v>
      </c>
      <c r="F129" s="45" t="s">
        <v>688</v>
      </c>
      <c r="G129" s="47">
        <v>5500</v>
      </c>
      <c r="H129" s="75">
        <v>5959.1260000000002</v>
      </c>
      <c r="I129" s="75">
        <v>6074.3270000000002</v>
      </c>
      <c r="J129" s="75">
        <v>6189.7269999999999</v>
      </c>
      <c r="K129" s="75">
        <v>6304.0249999999996</v>
      </c>
      <c r="L129" s="75">
        <v>6415.8509999999997</v>
      </c>
      <c r="M129" s="75">
        <v>6524.1909999999998</v>
      </c>
      <c r="N129" s="48">
        <v>6628.3469999999998</v>
      </c>
      <c r="O129" s="48">
        <v>6728.27</v>
      </c>
      <c r="P129" s="48">
        <v>6824.5169999999998</v>
      </c>
      <c r="Q129" s="48">
        <v>6918.098</v>
      </c>
      <c r="R129" s="48">
        <v>7009.8289999999997</v>
      </c>
      <c r="S129" s="48">
        <v>7099.81</v>
      </c>
      <c r="T129" s="48">
        <v>7187.9669999999996</v>
      </c>
      <c r="U129" s="48">
        <v>7274.7380000000003</v>
      </c>
      <c r="V129" s="48">
        <v>7360.6469999999999</v>
      </c>
      <c r="W129" s="48">
        <v>7446.1059999999998</v>
      </c>
      <c r="X129" s="48">
        <v>7531.3140000000003</v>
      </c>
      <c r="Y129" s="48">
        <v>7616.3850000000002</v>
      </c>
      <c r="Z129" s="48">
        <v>7701.549</v>
      </c>
      <c r="AA129" s="48">
        <v>7786.9880000000003</v>
      </c>
      <c r="AB129" s="48">
        <v>7872.8530000000001</v>
      </c>
      <c r="AC129" s="48">
        <v>7959.2089999999998</v>
      </c>
      <c r="AD129" s="48">
        <v>8046.0439999999999</v>
      </c>
      <c r="AE129" s="48">
        <v>8133.16</v>
      </c>
      <c r="AF129" s="48">
        <v>8220.2800000000007</v>
      </c>
      <c r="AG129" s="48">
        <v>8307.1380000000008</v>
      </c>
      <c r="AH129" s="48">
        <v>8393.6409999999996</v>
      </c>
      <c r="AI129" s="48">
        <v>8479.7330000000002</v>
      </c>
      <c r="AJ129" s="48">
        <v>8565.1290000000008</v>
      </c>
      <c r="AK129" s="48">
        <v>8649.5480000000007</v>
      </c>
      <c r="AL129" s="48">
        <v>8732.7479999999996</v>
      </c>
      <c r="AM129" s="48">
        <v>8814.5709999999999</v>
      </c>
      <c r="AN129" s="48">
        <v>8894.9470000000001</v>
      </c>
      <c r="AO129" s="48">
        <v>8973.732</v>
      </c>
      <c r="AP129" s="48">
        <v>9050.8169999999991</v>
      </c>
      <c r="AQ129" s="48">
        <v>9126.098</v>
      </c>
      <c r="AR129" s="48">
        <v>9199.5149999999994</v>
      </c>
      <c r="AS129" s="48">
        <v>9271.0159999999996</v>
      </c>
      <c r="AT129" s="48">
        <v>9340.5930000000008</v>
      </c>
      <c r="AU129" s="48">
        <v>9408.2430000000004</v>
      </c>
      <c r="AV129" s="48">
        <v>9473.9879999999994</v>
      </c>
      <c r="AW129" s="48">
        <v>9537.8320000000003</v>
      </c>
      <c r="AX129" s="48">
        <v>9599.7890000000007</v>
      </c>
      <c r="AY129" s="48">
        <v>9659.9580000000005</v>
      </c>
      <c r="AZ129" s="48">
        <v>9718.4480000000003</v>
      </c>
      <c r="BA129" s="48">
        <v>9775.3670000000002</v>
      </c>
      <c r="BB129" s="48">
        <v>9830.7729999999992</v>
      </c>
      <c r="BC129" s="48">
        <v>9884.6890000000003</v>
      </c>
      <c r="BD129" s="48">
        <v>9937.2219999999998</v>
      </c>
      <c r="BE129" s="48">
        <v>9988.4470000000001</v>
      </c>
      <c r="BF129" s="48">
        <v>10038.474</v>
      </c>
      <c r="BG129" s="48">
        <v>10087.324000000001</v>
      </c>
      <c r="BH129" s="48">
        <v>10135.036</v>
      </c>
      <c r="BI129" s="48">
        <v>10181.638999999999</v>
      </c>
      <c r="BJ129" s="48">
        <v>10227.194</v>
      </c>
      <c r="BK129" s="48">
        <v>10271.694</v>
      </c>
      <c r="BL129" s="48">
        <v>10315.138999999999</v>
      </c>
      <c r="BM129" s="48">
        <v>10357.562</v>
      </c>
      <c r="BN129" s="48">
        <v>10398.939</v>
      </c>
      <c r="BO129" s="48">
        <v>10439.27</v>
      </c>
      <c r="BP129" s="48">
        <v>10478.516</v>
      </c>
      <c r="BQ129" s="48">
        <v>10516.682000000001</v>
      </c>
      <c r="BR129" s="48">
        <v>10553.713</v>
      </c>
      <c r="BS129" s="48">
        <v>10589.545</v>
      </c>
      <c r="BT129" s="48">
        <v>10624.088</v>
      </c>
      <c r="BU129" s="48">
        <v>10657.27</v>
      </c>
      <c r="BV129" s="48">
        <v>10689.055</v>
      </c>
      <c r="BW129" s="48">
        <v>10719.393</v>
      </c>
      <c r="BX129" s="48">
        <v>10748.237999999999</v>
      </c>
      <c r="BY129" s="48">
        <v>10775.477999999999</v>
      </c>
      <c r="BZ129" s="48">
        <v>10801.089</v>
      </c>
      <c r="CA129" s="48">
        <v>10824.989</v>
      </c>
      <c r="CB129" s="48">
        <v>10847.210999999999</v>
      </c>
      <c r="CC129" s="48">
        <v>10867.73</v>
      </c>
      <c r="CD129" s="48">
        <v>10886.54</v>
      </c>
      <c r="CE129" s="48">
        <v>10903.688</v>
      </c>
      <c r="CF129" s="48">
        <v>10919.138000000001</v>
      </c>
      <c r="CG129" s="48">
        <v>10932.928</v>
      </c>
      <c r="CH129" s="48">
        <v>10945.037</v>
      </c>
      <c r="CI129" s="48">
        <v>10955.486000000001</v>
      </c>
      <c r="CJ129" s="48">
        <v>10964.277</v>
      </c>
      <c r="CK129" s="48">
        <v>10971.460999999999</v>
      </c>
      <c r="CL129" s="48">
        <v>10977.058000000001</v>
      </c>
      <c r="CM129" s="48">
        <v>10981.132</v>
      </c>
      <c r="CN129" s="48">
        <v>10983.735000000001</v>
      </c>
      <c r="CO129" s="48">
        <v>10984.938</v>
      </c>
    </row>
    <row r="130" spans="1:93" ht="12" x14ac:dyDescent="0.2">
      <c r="A130" s="44">
        <v>113</v>
      </c>
      <c r="B130" s="45" t="s">
        <v>638</v>
      </c>
      <c r="C130" s="66" t="s">
        <v>197</v>
      </c>
      <c r="D130" s="47"/>
      <c r="E130" s="47">
        <v>762</v>
      </c>
      <c r="F130" s="45" t="s">
        <v>688</v>
      </c>
      <c r="G130" s="47">
        <v>5500</v>
      </c>
      <c r="H130" s="75">
        <v>8454.0190000000002</v>
      </c>
      <c r="I130" s="75">
        <v>8663.5750000000007</v>
      </c>
      <c r="J130" s="75">
        <v>8880.27</v>
      </c>
      <c r="K130" s="75">
        <v>9100.8469999999998</v>
      </c>
      <c r="L130" s="75">
        <v>9321.0229999999992</v>
      </c>
      <c r="M130" s="75">
        <v>9537.6419999999998</v>
      </c>
      <c r="N130" s="48">
        <v>9749.625</v>
      </c>
      <c r="O130" s="48">
        <v>9957.4680000000008</v>
      </c>
      <c r="P130" s="48">
        <v>10161.632</v>
      </c>
      <c r="Q130" s="48">
        <v>10363.182000000001</v>
      </c>
      <c r="R130" s="48">
        <v>10563.163</v>
      </c>
      <c r="S130" s="48">
        <v>10761.454</v>
      </c>
      <c r="T130" s="48">
        <v>10958.235000000001</v>
      </c>
      <c r="U130" s="48">
        <v>11155.129000000001</v>
      </c>
      <c r="V130" s="48">
        <v>11354.290999999999</v>
      </c>
      <c r="W130" s="48">
        <v>11557.365</v>
      </c>
      <c r="X130" s="48">
        <v>11764.815000000001</v>
      </c>
      <c r="Y130" s="48">
        <v>11976.623</v>
      </c>
      <c r="Z130" s="48">
        <v>12193.307000000001</v>
      </c>
      <c r="AA130" s="48">
        <v>12415.26</v>
      </c>
      <c r="AB130" s="48">
        <v>12642.674999999999</v>
      </c>
      <c r="AC130" s="48">
        <v>12875.668</v>
      </c>
      <c r="AD130" s="48">
        <v>13113.848</v>
      </c>
      <c r="AE130" s="48">
        <v>13356.02</v>
      </c>
      <c r="AF130" s="48">
        <v>13600.502</v>
      </c>
      <c r="AG130" s="48">
        <v>13845.878000000001</v>
      </c>
      <c r="AH130" s="48">
        <v>14091.79</v>
      </c>
      <c r="AI130" s="48">
        <v>14337.95</v>
      </c>
      <c r="AJ130" s="48">
        <v>14583.050999999999</v>
      </c>
      <c r="AK130" s="48">
        <v>14825.683999999999</v>
      </c>
      <c r="AL130" s="48">
        <v>15064.795</v>
      </c>
      <c r="AM130" s="48">
        <v>15299.844999999999</v>
      </c>
      <c r="AN130" s="48">
        <v>15530.960999999999</v>
      </c>
      <c r="AO130" s="48">
        <v>15758.777</v>
      </c>
      <c r="AP130" s="48">
        <v>15984.253000000001</v>
      </c>
      <c r="AQ130" s="48">
        <v>16208.245999999999</v>
      </c>
      <c r="AR130" s="48">
        <v>16430.846000000001</v>
      </c>
      <c r="AS130" s="48">
        <v>16652.058000000001</v>
      </c>
      <c r="AT130" s="48">
        <v>16872.603999999999</v>
      </c>
      <c r="AU130" s="48">
        <v>17093.327000000001</v>
      </c>
      <c r="AV130" s="48">
        <v>17314.895</v>
      </c>
      <c r="AW130" s="48">
        <v>17537.441999999999</v>
      </c>
      <c r="AX130" s="48">
        <v>17760.927</v>
      </c>
      <c r="AY130" s="48">
        <v>17985.378000000001</v>
      </c>
      <c r="AZ130" s="48">
        <v>18210.833999999999</v>
      </c>
      <c r="BA130" s="48">
        <v>18437.141</v>
      </c>
      <c r="BB130" s="48">
        <v>18664.294000000002</v>
      </c>
      <c r="BC130" s="48">
        <v>18892.005000000001</v>
      </c>
      <c r="BD130" s="48">
        <v>19119.280999999999</v>
      </c>
      <c r="BE130" s="48">
        <v>19344.877</v>
      </c>
      <c r="BF130" s="48">
        <v>19567.788</v>
      </c>
      <c r="BG130" s="48">
        <v>19787.633999999998</v>
      </c>
      <c r="BH130" s="48">
        <v>20004.358</v>
      </c>
      <c r="BI130" s="48">
        <v>20217.598999999998</v>
      </c>
      <c r="BJ130" s="48">
        <v>20427.072</v>
      </c>
      <c r="BK130" s="48">
        <v>20632.574000000001</v>
      </c>
      <c r="BL130" s="48">
        <v>20833.91</v>
      </c>
      <c r="BM130" s="48">
        <v>21031.064999999999</v>
      </c>
      <c r="BN130" s="48">
        <v>21224.341</v>
      </c>
      <c r="BO130" s="48">
        <v>21414.177</v>
      </c>
      <c r="BP130" s="48">
        <v>21600.973000000002</v>
      </c>
      <c r="BQ130" s="48">
        <v>21784.764999999999</v>
      </c>
      <c r="BR130" s="48">
        <v>21965.576000000001</v>
      </c>
      <c r="BS130" s="48">
        <v>22143.741000000002</v>
      </c>
      <c r="BT130" s="48">
        <v>22319.666000000001</v>
      </c>
      <c r="BU130" s="48">
        <v>22493.617999999999</v>
      </c>
      <c r="BV130" s="48">
        <v>22665.68</v>
      </c>
      <c r="BW130" s="48">
        <v>22835.776000000002</v>
      </c>
      <c r="BX130" s="48">
        <v>23003.851999999999</v>
      </c>
      <c r="BY130" s="48">
        <v>23169.798999999999</v>
      </c>
      <c r="BZ130" s="48">
        <v>23333.477999999999</v>
      </c>
      <c r="CA130" s="48">
        <v>23494.817999999999</v>
      </c>
      <c r="CB130" s="48">
        <v>23653.632000000001</v>
      </c>
      <c r="CC130" s="48">
        <v>23809.467000000001</v>
      </c>
      <c r="CD130" s="48">
        <v>23961.755000000001</v>
      </c>
      <c r="CE130" s="48">
        <v>24109.994999999999</v>
      </c>
      <c r="CF130" s="48">
        <v>24253.881000000001</v>
      </c>
      <c r="CG130" s="48">
        <v>24393.256000000001</v>
      </c>
      <c r="CH130" s="48">
        <v>24528.038</v>
      </c>
      <c r="CI130" s="48">
        <v>24658.13</v>
      </c>
      <c r="CJ130" s="48">
        <v>24783.433000000001</v>
      </c>
      <c r="CK130" s="48">
        <v>24903.73</v>
      </c>
      <c r="CL130" s="48">
        <v>25018.753000000001</v>
      </c>
      <c r="CM130" s="48">
        <v>25128.131000000001</v>
      </c>
      <c r="CN130" s="48">
        <v>25231.399000000001</v>
      </c>
      <c r="CO130" s="48">
        <v>25328.026000000002</v>
      </c>
    </row>
    <row r="131" spans="1:93" ht="12" x14ac:dyDescent="0.2">
      <c r="A131" s="44">
        <v>114</v>
      </c>
      <c r="B131" s="45" t="s">
        <v>638</v>
      </c>
      <c r="C131" s="66" t="s">
        <v>206</v>
      </c>
      <c r="D131" s="47"/>
      <c r="E131" s="47">
        <v>795</v>
      </c>
      <c r="F131" s="45" t="s">
        <v>688</v>
      </c>
      <c r="G131" s="47">
        <v>5500</v>
      </c>
      <c r="H131" s="75">
        <v>5565.2830000000004</v>
      </c>
      <c r="I131" s="75">
        <v>5662.3710000000001</v>
      </c>
      <c r="J131" s="75">
        <v>5757.6670000000004</v>
      </c>
      <c r="K131" s="75">
        <v>5850.902</v>
      </c>
      <c r="L131" s="75">
        <v>5942.0940000000001</v>
      </c>
      <c r="M131" s="75">
        <v>6031.1869999999999</v>
      </c>
      <c r="N131" s="48">
        <v>6117.933</v>
      </c>
      <c r="O131" s="48">
        <v>6201.9470000000001</v>
      </c>
      <c r="P131" s="48">
        <v>6283.1940000000004</v>
      </c>
      <c r="Q131" s="48">
        <v>6361.7190000000001</v>
      </c>
      <c r="R131" s="48">
        <v>6437.5940000000001</v>
      </c>
      <c r="S131" s="48">
        <v>6510.7929999999997</v>
      </c>
      <c r="T131" s="48">
        <v>6581.3940000000002</v>
      </c>
      <c r="U131" s="48">
        <v>6649.8379999999997</v>
      </c>
      <c r="V131" s="48">
        <v>6716.674</v>
      </c>
      <c r="W131" s="48">
        <v>6782.36</v>
      </c>
      <c r="X131" s="48">
        <v>6847.0349999999999</v>
      </c>
      <c r="Y131" s="48">
        <v>6910.7730000000001</v>
      </c>
      <c r="Z131" s="48">
        <v>6973.84</v>
      </c>
      <c r="AA131" s="48">
        <v>7036.5169999999998</v>
      </c>
      <c r="AB131" s="48">
        <v>7099.0060000000003</v>
      </c>
      <c r="AC131" s="48">
        <v>7161.3829999999998</v>
      </c>
      <c r="AD131" s="48">
        <v>7223.643</v>
      </c>
      <c r="AE131" s="48">
        <v>7285.6840000000002</v>
      </c>
      <c r="AF131" s="48">
        <v>7347.3670000000002</v>
      </c>
      <c r="AG131" s="48">
        <v>7408.5230000000001</v>
      </c>
      <c r="AH131" s="48">
        <v>7469.1</v>
      </c>
      <c r="AI131" s="48">
        <v>7529.0039999999999</v>
      </c>
      <c r="AJ131" s="48">
        <v>7587.8990000000003</v>
      </c>
      <c r="AK131" s="48">
        <v>7645.3649999999998</v>
      </c>
      <c r="AL131" s="48">
        <v>7701.1080000000002</v>
      </c>
      <c r="AM131" s="48">
        <v>7754.96</v>
      </c>
      <c r="AN131" s="48">
        <v>7806.8389999999999</v>
      </c>
      <c r="AO131" s="48">
        <v>7856.6210000000001</v>
      </c>
      <c r="AP131" s="48">
        <v>7904.1419999999998</v>
      </c>
      <c r="AQ131" s="48">
        <v>7949.2759999999998</v>
      </c>
      <c r="AR131" s="48">
        <v>7991.98</v>
      </c>
      <c r="AS131" s="48">
        <v>8032.2489999999998</v>
      </c>
      <c r="AT131" s="48">
        <v>8070.1229999999996</v>
      </c>
      <c r="AU131" s="48">
        <v>8105.7169999999996</v>
      </c>
      <c r="AV131" s="48">
        <v>8139.143</v>
      </c>
      <c r="AW131" s="48">
        <v>8170.424</v>
      </c>
      <c r="AX131" s="48">
        <v>8199.6350000000002</v>
      </c>
      <c r="AY131" s="48">
        <v>8226.9650000000001</v>
      </c>
      <c r="AZ131" s="48">
        <v>8252.64</v>
      </c>
      <c r="BA131" s="48">
        <v>8276.875</v>
      </c>
      <c r="BB131" s="48">
        <v>8299.7639999999992</v>
      </c>
      <c r="BC131" s="48">
        <v>8321.3580000000002</v>
      </c>
      <c r="BD131" s="48">
        <v>8341.8019999999997</v>
      </c>
      <c r="BE131" s="48">
        <v>8361.2119999999995</v>
      </c>
      <c r="BF131" s="48">
        <v>8379.6890000000003</v>
      </c>
      <c r="BG131" s="48">
        <v>8397.3070000000007</v>
      </c>
      <c r="BH131" s="48">
        <v>8414.1</v>
      </c>
      <c r="BI131" s="48">
        <v>8430.09</v>
      </c>
      <c r="BJ131" s="48">
        <v>8445.2819999999992</v>
      </c>
      <c r="BK131" s="48">
        <v>8459.6779999999999</v>
      </c>
      <c r="BL131" s="48">
        <v>8473.2919999999995</v>
      </c>
      <c r="BM131" s="48">
        <v>8486.1260000000002</v>
      </c>
      <c r="BN131" s="48">
        <v>8498.1</v>
      </c>
      <c r="BO131" s="48">
        <v>8509.1309999999994</v>
      </c>
      <c r="BP131" s="48">
        <v>8519.107</v>
      </c>
      <c r="BQ131" s="48">
        <v>8528.0490000000009</v>
      </c>
      <c r="BR131" s="48">
        <v>8535.9410000000007</v>
      </c>
      <c r="BS131" s="48">
        <v>8542.7549999999992</v>
      </c>
      <c r="BT131" s="48">
        <v>8548.4930000000004</v>
      </c>
      <c r="BU131" s="48">
        <v>8553.1659999999993</v>
      </c>
      <c r="BV131" s="48">
        <v>8556.7360000000008</v>
      </c>
      <c r="BW131" s="48">
        <v>8559.2129999999997</v>
      </c>
      <c r="BX131" s="48">
        <v>8560.5840000000007</v>
      </c>
      <c r="BY131" s="48">
        <v>8560.8539999999994</v>
      </c>
      <c r="BZ131" s="48">
        <v>8560.0249999999996</v>
      </c>
      <c r="CA131" s="48">
        <v>8558.1010000000006</v>
      </c>
      <c r="CB131" s="48">
        <v>8555.0889999999999</v>
      </c>
      <c r="CC131" s="48">
        <v>8550.9869999999992</v>
      </c>
      <c r="CD131" s="48">
        <v>8545.7630000000008</v>
      </c>
      <c r="CE131" s="48">
        <v>8539.4529999999995</v>
      </c>
      <c r="CF131" s="48">
        <v>8532.0450000000001</v>
      </c>
      <c r="CG131" s="48">
        <v>8523.5679999999993</v>
      </c>
      <c r="CH131" s="48">
        <v>8514.0619999999999</v>
      </c>
      <c r="CI131" s="48">
        <v>8503.5499999999993</v>
      </c>
      <c r="CJ131" s="48">
        <v>8492.06</v>
      </c>
      <c r="CK131" s="48">
        <v>8479.6419999999998</v>
      </c>
      <c r="CL131" s="48">
        <v>8466.3279999999995</v>
      </c>
      <c r="CM131" s="48">
        <v>8452.1620000000003</v>
      </c>
      <c r="CN131" s="48">
        <v>8437.1550000000007</v>
      </c>
      <c r="CO131" s="48">
        <v>8421.3490000000002</v>
      </c>
    </row>
    <row r="132" spans="1:93" ht="12" x14ac:dyDescent="0.2">
      <c r="A132" s="44">
        <v>115</v>
      </c>
      <c r="B132" s="45" t="s">
        <v>638</v>
      </c>
      <c r="C132" s="66" t="s">
        <v>214</v>
      </c>
      <c r="D132" s="47"/>
      <c r="E132" s="47">
        <v>860</v>
      </c>
      <c r="F132" s="45" t="s">
        <v>688</v>
      </c>
      <c r="G132" s="47">
        <v>5500</v>
      </c>
      <c r="H132" s="75">
        <v>30929.556</v>
      </c>
      <c r="I132" s="75">
        <v>31441.753000000001</v>
      </c>
      <c r="J132" s="75">
        <v>31959.774000000001</v>
      </c>
      <c r="K132" s="75">
        <v>32476.232</v>
      </c>
      <c r="L132" s="75">
        <v>32981.714999999997</v>
      </c>
      <c r="M132" s="75">
        <v>33469.199000000001</v>
      </c>
      <c r="N132" s="48">
        <v>33935.764999999999</v>
      </c>
      <c r="O132" s="48">
        <v>34382.076999999997</v>
      </c>
      <c r="P132" s="48">
        <v>34809.375</v>
      </c>
      <c r="Q132" s="48">
        <v>35220.46</v>
      </c>
      <c r="R132" s="48">
        <v>35617.690999999999</v>
      </c>
      <c r="S132" s="48">
        <v>36000.875</v>
      </c>
      <c r="T132" s="48">
        <v>36369.777000000002</v>
      </c>
      <c r="U132" s="48">
        <v>36726.959000000003</v>
      </c>
      <c r="V132" s="48">
        <v>37075.661</v>
      </c>
      <c r="W132" s="48">
        <v>37418.449999999997</v>
      </c>
      <c r="X132" s="48">
        <v>37756.184999999998</v>
      </c>
      <c r="Y132" s="48">
        <v>38088.940999999999</v>
      </c>
      <c r="Z132" s="48">
        <v>38417.49</v>
      </c>
      <c r="AA132" s="48">
        <v>38742.43</v>
      </c>
      <c r="AB132" s="48">
        <v>39064.050999999999</v>
      </c>
      <c r="AC132" s="48">
        <v>39382.682000000001</v>
      </c>
      <c r="AD132" s="48">
        <v>39697.978999999999</v>
      </c>
      <c r="AE132" s="48">
        <v>40008.589</v>
      </c>
      <c r="AF132" s="48">
        <v>40312.599000000002</v>
      </c>
      <c r="AG132" s="48">
        <v>40608.381000000001</v>
      </c>
      <c r="AH132" s="48">
        <v>40895.478999999999</v>
      </c>
      <c r="AI132" s="48">
        <v>41173.508000000002</v>
      </c>
      <c r="AJ132" s="48">
        <v>41441.06</v>
      </c>
      <c r="AK132" s="48">
        <v>41696.483999999997</v>
      </c>
      <c r="AL132" s="48">
        <v>41938.555999999997</v>
      </c>
      <c r="AM132" s="48">
        <v>42166.699000000001</v>
      </c>
      <c r="AN132" s="48">
        <v>42380.9</v>
      </c>
      <c r="AO132" s="48">
        <v>42581.307999999997</v>
      </c>
      <c r="AP132" s="48">
        <v>42768.355000000003</v>
      </c>
      <c r="AQ132" s="48">
        <v>42942.489000000001</v>
      </c>
      <c r="AR132" s="48">
        <v>43103.690999999999</v>
      </c>
      <c r="AS132" s="48">
        <v>43252.161</v>
      </c>
      <c r="AT132" s="48">
        <v>43388.84</v>
      </c>
      <c r="AU132" s="48">
        <v>43514.987000000001</v>
      </c>
      <c r="AV132" s="48">
        <v>43631.574000000001</v>
      </c>
      <c r="AW132" s="48">
        <v>43739.074000000001</v>
      </c>
      <c r="AX132" s="48">
        <v>43837.642999999996</v>
      </c>
      <c r="AY132" s="48">
        <v>43927.646999999997</v>
      </c>
      <c r="AZ132" s="48">
        <v>44009.396999999997</v>
      </c>
      <c r="BA132" s="48">
        <v>44083.161999999997</v>
      </c>
      <c r="BB132" s="48">
        <v>44149.256000000001</v>
      </c>
      <c r="BC132" s="48">
        <v>44207.88</v>
      </c>
      <c r="BD132" s="48">
        <v>44258.962</v>
      </c>
      <c r="BE132" s="48">
        <v>44302.330999999998</v>
      </c>
      <c r="BF132" s="48">
        <v>44337.898999999998</v>
      </c>
      <c r="BG132" s="48">
        <v>44365.828000000001</v>
      </c>
      <c r="BH132" s="48">
        <v>44386.307999999997</v>
      </c>
      <c r="BI132" s="48">
        <v>44399.307999999997</v>
      </c>
      <c r="BJ132" s="48">
        <v>44404.76</v>
      </c>
      <c r="BK132" s="48">
        <v>44402.712</v>
      </c>
      <c r="BL132" s="48">
        <v>44393.290999999997</v>
      </c>
      <c r="BM132" s="48">
        <v>44376.813000000002</v>
      </c>
      <c r="BN132" s="48">
        <v>44353.637000000002</v>
      </c>
      <c r="BO132" s="48">
        <v>44324.214</v>
      </c>
      <c r="BP132" s="48">
        <v>44288.978999999999</v>
      </c>
      <c r="BQ132" s="48">
        <v>44248.188000000002</v>
      </c>
      <c r="BR132" s="48">
        <v>44202.154999999999</v>
      </c>
      <c r="BS132" s="48">
        <v>44151.481</v>
      </c>
      <c r="BT132" s="48">
        <v>44096.843999999997</v>
      </c>
      <c r="BU132" s="48">
        <v>44038.803</v>
      </c>
      <c r="BV132" s="48">
        <v>43977.631000000001</v>
      </c>
      <c r="BW132" s="48">
        <v>43913.502</v>
      </c>
      <c r="BX132" s="48">
        <v>43846.718999999997</v>
      </c>
      <c r="BY132" s="48">
        <v>43777.523000000001</v>
      </c>
      <c r="BZ132" s="48">
        <v>43706.103000000003</v>
      </c>
      <c r="CA132" s="48">
        <v>43632.595000000001</v>
      </c>
      <c r="CB132" s="48">
        <v>43556.974999999999</v>
      </c>
      <c r="CC132" s="48">
        <v>43478.997000000003</v>
      </c>
      <c r="CD132" s="48">
        <v>43398.264000000003</v>
      </c>
      <c r="CE132" s="48">
        <v>43314.468999999997</v>
      </c>
      <c r="CF132" s="48">
        <v>43227.42</v>
      </c>
      <c r="CG132" s="48">
        <v>43136.978999999999</v>
      </c>
      <c r="CH132" s="48">
        <v>43043.08</v>
      </c>
      <c r="CI132" s="48">
        <v>42945.633000000002</v>
      </c>
      <c r="CJ132" s="48">
        <v>42844.504000000001</v>
      </c>
      <c r="CK132" s="48">
        <v>42739.4</v>
      </c>
      <c r="CL132" s="48">
        <v>42629.999000000003</v>
      </c>
      <c r="CM132" s="48">
        <v>42515.834000000003</v>
      </c>
      <c r="CN132" s="48">
        <v>42396.343999999997</v>
      </c>
      <c r="CO132" s="48">
        <v>42270.841999999997</v>
      </c>
    </row>
    <row r="133" spans="1:93" ht="12" x14ac:dyDescent="0.2">
      <c r="A133" s="61">
        <v>116</v>
      </c>
      <c r="B133" s="62" t="s">
        <v>638</v>
      </c>
      <c r="C133" s="63" t="s">
        <v>708</v>
      </c>
      <c r="D133" s="64"/>
      <c r="E133" s="64">
        <v>5501</v>
      </c>
      <c r="F133" s="62" t="s">
        <v>687</v>
      </c>
      <c r="G133" s="64">
        <v>921</v>
      </c>
      <c r="H133" s="78">
        <v>1827847.2990000001</v>
      </c>
      <c r="I133" s="78">
        <v>1850569.594</v>
      </c>
      <c r="J133" s="78">
        <v>1873241.08</v>
      </c>
      <c r="K133" s="78">
        <v>1895813.9820000001</v>
      </c>
      <c r="L133" s="78">
        <v>1918211.3959999999</v>
      </c>
      <c r="M133" s="78">
        <v>1940369.605</v>
      </c>
      <c r="N133" s="65">
        <v>1962272.39</v>
      </c>
      <c r="O133" s="65">
        <v>1983914.0390000001</v>
      </c>
      <c r="P133" s="65">
        <v>2005251.003</v>
      </c>
      <c r="Q133" s="65">
        <v>2026233.7579999999</v>
      </c>
      <c r="R133" s="65">
        <v>2046820.848</v>
      </c>
      <c r="S133" s="65">
        <v>2066982.548</v>
      </c>
      <c r="T133" s="65">
        <v>2086702.527</v>
      </c>
      <c r="U133" s="65">
        <v>2105969.9</v>
      </c>
      <c r="V133" s="65">
        <v>2124780.5060000001</v>
      </c>
      <c r="W133" s="65">
        <v>2143126.8429999999</v>
      </c>
      <c r="X133" s="65">
        <v>2160997.2220000001</v>
      </c>
      <c r="Y133" s="65">
        <v>2178371.5690000001</v>
      </c>
      <c r="Z133" s="65">
        <v>2195225.1529999999</v>
      </c>
      <c r="AA133" s="65">
        <v>2211529.7760000001</v>
      </c>
      <c r="AB133" s="65">
        <v>2227264.2319999998</v>
      </c>
      <c r="AC133" s="65">
        <v>2242417.1370000001</v>
      </c>
      <c r="AD133" s="65">
        <v>2256987.5610000002</v>
      </c>
      <c r="AE133" s="65">
        <v>2270978.943</v>
      </c>
      <c r="AF133" s="65">
        <v>2284400.4419999998</v>
      </c>
      <c r="AG133" s="65">
        <v>2297260.0329999998</v>
      </c>
      <c r="AH133" s="65">
        <v>2309556.298</v>
      </c>
      <c r="AI133" s="65">
        <v>2321289.611</v>
      </c>
      <c r="AJ133" s="65">
        <v>2332472.8769999999</v>
      </c>
      <c r="AK133" s="65">
        <v>2343122.9470000002</v>
      </c>
      <c r="AL133" s="65">
        <v>2353252.7999999998</v>
      </c>
      <c r="AM133" s="65">
        <v>2362866.2910000002</v>
      </c>
      <c r="AN133" s="65">
        <v>2371962.8870000001</v>
      </c>
      <c r="AO133" s="65">
        <v>2380544.7030000002</v>
      </c>
      <c r="AP133" s="65">
        <v>2388612.7179999999</v>
      </c>
      <c r="AQ133" s="65">
        <v>2396166.673</v>
      </c>
      <c r="AR133" s="65">
        <v>2403209.3029999998</v>
      </c>
      <c r="AS133" s="65">
        <v>2409738.9980000001</v>
      </c>
      <c r="AT133" s="65">
        <v>2415745.196</v>
      </c>
      <c r="AU133" s="65">
        <v>2421213.54</v>
      </c>
      <c r="AV133" s="65">
        <v>2426133.5320000001</v>
      </c>
      <c r="AW133" s="65">
        <v>2430502.4330000002</v>
      </c>
      <c r="AX133" s="65">
        <v>2434322.8560000001</v>
      </c>
      <c r="AY133" s="65">
        <v>2437596.2230000002</v>
      </c>
      <c r="AZ133" s="65">
        <v>2440325.9909999999</v>
      </c>
      <c r="BA133" s="65">
        <v>2442515.4920000001</v>
      </c>
      <c r="BB133" s="65">
        <v>2444169.344</v>
      </c>
      <c r="BC133" s="65">
        <v>2445290.0860000001</v>
      </c>
      <c r="BD133" s="65">
        <v>2445877.432</v>
      </c>
      <c r="BE133" s="65">
        <v>2445930.2239999999</v>
      </c>
      <c r="BF133" s="65">
        <v>2445450.9180000001</v>
      </c>
      <c r="BG133" s="65">
        <v>2444446.7009999999</v>
      </c>
      <c r="BH133" s="65">
        <v>2442930.1710000001</v>
      </c>
      <c r="BI133" s="65">
        <v>2440916.7680000002</v>
      </c>
      <c r="BJ133" s="65">
        <v>2438425.2779999999</v>
      </c>
      <c r="BK133" s="65">
        <v>2435474.2450000001</v>
      </c>
      <c r="BL133" s="65">
        <v>2432077.0520000001</v>
      </c>
      <c r="BM133" s="65">
        <v>2428248.94</v>
      </c>
      <c r="BN133" s="65">
        <v>2424013.34</v>
      </c>
      <c r="BO133" s="65">
        <v>2419396.5890000002</v>
      </c>
      <c r="BP133" s="65">
        <v>2414422.4440000001</v>
      </c>
      <c r="BQ133" s="65">
        <v>2409109.5460000001</v>
      </c>
      <c r="BR133" s="65">
        <v>2403472.6529999999</v>
      </c>
      <c r="BS133" s="65">
        <v>2397526.7110000001</v>
      </c>
      <c r="BT133" s="65">
        <v>2391285.1639999999</v>
      </c>
      <c r="BU133" s="65">
        <v>2384762.1690000002</v>
      </c>
      <c r="BV133" s="65">
        <v>2377970.9010000001</v>
      </c>
      <c r="BW133" s="65">
        <v>2370927.5699999998</v>
      </c>
      <c r="BX133" s="65">
        <v>2363652.2110000001</v>
      </c>
      <c r="BY133" s="65">
        <v>2356166.5430000001</v>
      </c>
      <c r="BZ133" s="65">
        <v>2348488.764</v>
      </c>
      <c r="CA133" s="65">
        <v>2340633.7960000001</v>
      </c>
      <c r="CB133" s="65">
        <v>2332609.8810000001</v>
      </c>
      <c r="CC133" s="65">
        <v>2324419.9010000001</v>
      </c>
      <c r="CD133" s="65">
        <v>2316062.8739999998</v>
      </c>
      <c r="CE133" s="65">
        <v>2307540.3190000001</v>
      </c>
      <c r="CF133" s="65">
        <v>2298858.463</v>
      </c>
      <c r="CG133" s="65">
        <v>2290027.5660000001</v>
      </c>
      <c r="CH133" s="65">
        <v>2281059.9360000002</v>
      </c>
      <c r="CI133" s="65">
        <v>2271968.0699999998</v>
      </c>
      <c r="CJ133" s="65">
        <v>2262762.4870000002</v>
      </c>
      <c r="CK133" s="65">
        <v>2253451.2829999998</v>
      </c>
      <c r="CL133" s="65">
        <v>2244039.5159999998</v>
      </c>
      <c r="CM133" s="65">
        <v>2234529.3059999999</v>
      </c>
      <c r="CN133" s="65">
        <v>2224919.7880000002</v>
      </c>
      <c r="CO133" s="65">
        <v>2215207.15</v>
      </c>
    </row>
    <row r="134" spans="1:93" ht="12" x14ac:dyDescent="0.2">
      <c r="A134" s="44">
        <v>117</v>
      </c>
      <c r="B134" s="45" t="s">
        <v>638</v>
      </c>
      <c r="C134" s="66" t="s">
        <v>26</v>
      </c>
      <c r="D134" s="47"/>
      <c r="E134" s="47">
        <v>4</v>
      </c>
      <c r="F134" s="45" t="s">
        <v>688</v>
      </c>
      <c r="G134" s="47">
        <v>5501</v>
      </c>
      <c r="H134" s="75">
        <v>34413.603000000003</v>
      </c>
      <c r="I134" s="75">
        <v>35383.027999999998</v>
      </c>
      <c r="J134" s="75">
        <v>36296.110999999997</v>
      </c>
      <c r="K134" s="75">
        <v>37171.921999999999</v>
      </c>
      <c r="L134" s="75">
        <v>38041.756999999998</v>
      </c>
      <c r="M134" s="75">
        <v>38928.341</v>
      </c>
      <c r="N134" s="48">
        <v>39835.428</v>
      </c>
      <c r="O134" s="48">
        <v>40754.385000000002</v>
      </c>
      <c r="P134" s="48">
        <v>41681.232000000004</v>
      </c>
      <c r="Q134" s="48">
        <v>42608.714</v>
      </c>
      <c r="R134" s="48">
        <v>43531.523000000001</v>
      </c>
      <c r="S134" s="48">
        <v>44449.106</v>
      </c>
      <c r="T134" s="48">
        <v>45363.56</v>
      </c>
      <c r="U134" s="48">
        <v>46275.305</v>
      </c>
      <c r="V134" s="48">
        <v>47185.165000000001</v>
      </c>
      <c r="W134" s="48">
        <v>48093.576000000001</v>
      </c>
      <c r="X134" s="48">
        <v>49000.19</v>
      </c>
      <c r="Y134" s="48">
        <v>49904.008000000002</v>
      </c>
      <c r="Z134" s="48">
        <v>50803.985000000001</v>
      </c>
      <c r="AA134" s="48">
        <v>51698.839</v>
      </c>
      <c r="AB134" s="48">
        <v>52587.415000000001</v>
      </c>
      <c r="AC134" s="48">
        <v>53468.94</v>
      </c>
      <c r="AD134" s="48">
        <v>54342.917000000001</v>
      </c>
      <c r="AE134" s="48">
        <v>55208.542999999998</v>
      </c>
      <c r="AF134" s="48">
        <v>56065.156999999999</v>
      </c>
      <c r="AG134" s="48">
        <v>56912.008000000002</v>
      </c>
      <c r="AH134" s="48">
        <v>57748.480000000003</v>
      </c>
      <c r="AI134" s="48">
        <v>58573.847000000002</v>
      </c>
      <c r="AJ134" s="48">
        <v>59387.21</v>
      </c>
      <c r="AK134" s="48">
        <v>60187.565999999999</v>
      </c>
      <c r="AL134" s="48">
        <v>60974.108</v>
      </c>
      <c r="AM134" s="48">
        <v>61746.118999999999</v>
      </c>
      <c r="AN134" s="48">
        <v>62503.158000000003</v>
      </c>
      <c r="AO134" s="48">
        <v>63245.02</v>
      </c>
      <c r="AP134" s="48">
        <v>63971.682000000001</v>
      </c>
      <c r="AQ134" s="48">
        <v>64682.976000000002</v>
      </c>
      <c r="AR134" s="48">
        <v>65378.498</v>
      </c>
      <c r="AS134" s="48">
        <v>66057.692999999999</v>
      </c>
      <c r="AT134" s="48">
        <v>66720.061000000002</v>
      </c>
      <c r="AU134" s="48">
        <v>67365.070000000007</v>
      </c>
      <c r="AV134" s="48">
        <v>67992.198000000004</v>
      </c>
      <c r="AW134" s="48">
        <v>68601.077000000005</v>
      </c>
      <c r="AX134" s="48">
        <v>69191.273000000001</v>
      </c>
      <c r="AY134" s="48">
        <v>69762.278000000006</v>
      </c>
      <c r="AZ134" s="48">
        <v>70313.576000000001</v>
      </c>
      <c r="BA134" s="48">
        <v>70844.694000000003</v>
      </c>
      <c r="BB134" s="48">
        <v>71355.259999999995</v>
      </c>
      <c r="BC134" s="48">
        <v>71844.941000000006</v>
      </c>
      <c r="BD134" s="48">
        <v>72313.404999999999</v>
      </c>
      <c r="BE134" s="48">
        <v>72760.293999999994</v>
      </c>
      <c r="BF134" s="48">
        <v>73185.286999999997</v>
      </c>
      <c r="BG134" s="48">
        <v>73588.195999999996</v>
      </c>
      <c r="BH134" s="48">
        <v>73968.838000000003</v>
      </c>
      <c r="BI134" s="48">
        <v>74327.012000000002</v>
      </c>
      <c r="BJ134" s="48">
        <v>74662.577000000005</v>
      </c>
      <c r="BK134" s="48">
        <v>74975.403999999995</v>
      </c>
      <c r="BL134" s="48">
        <v>75265.445999999996</v>
      </c>
      <c r="BM134" s="48">
        <v>75532.726999999999</v>
      </c>
      <c r="BN134" s="48">
        <v>75777.323000000004</v>
      </c>
      <c r="BO134" s="48">
        <v>75999.471000000005</v>
      </c>
      <c r="BP134" s="48">
        <v>76199.342999999993</v>
      </c>
      <c r="BQ134" s="48">
        <v>76377.114000000001</v>
      </c>
      <c r="BR134" s="48">
        <v>76532.929999999993</v>
      </c>
      <c r="BS134" s="48">
        <v>76666.941000000006</v>
      </c>
      <c r="BT134" s="48">
        <v>76779.298999999999</v>
      </c>
      <c r="BU134" s="48">
        <v>76870.229000000007</v>
      </c>
      <c r="BV134" s="48">
        <v>76940.010999999999</v>
      </c>
      <c r="BW134" s="48">
        <v>76989.05</v>
      </c>
      <c r="BX134" s="48">
        <v>77017.762000000002</v>
      </c>
      <c r="BY134" s="48">
        <v>77026.665999999997</v>
      </c>
      <c r="BZ134" s="48">
        <v>77016.262000000002</v>
      </c>
      <c r="CA134" s="48">
        <v>76987.009999999995</v>
      </c>
      <c r="CB134" s="48">
        <v>76939.414000000004</v>
      </c>
      <c r="CC134" s="48">
        <v>76874.093999999997</v>
      </c>
      <c r="CD134" s="48">
        <v>76791.721000000005</v>
      </c>
      <c r="CE134" s="48">
        <v>76692.975999999995</v>
      </c>
      <c r="CF134" s="48">
        <v>76578.448999999993</v>
      </c>
      <c r="CG134" s="48">
        <v>76448.744999999995</v>
      </c>
      <c r="CH134" s="48">
        <v>76304.426000000007</v>
      </c>
      <c r="CI134" s="48">
        <v>76146.06</v>
      </c>
      <c r="CJ134" s="48">
        <v>75974.263000000006</v>
      </c>
      <c r="CK134" s="48">
        <v>75789.679000000004</v>
      </c>
      <c r="CL134" s="48">
        <v>75593.012000000002</v>
      </c>
      <c r="CM134" s="48">
        <v>75384.971999999994</v>
      </c>
      <c r="CN134" s="48">
        <v>75166.36</v>
      </c>
      <c r="CO134" s="48">
        <v>74937.960999999996</v>
      </c>
    </row>
    <row r="135" spans="1:93" ht="12" x14ac:dyDescent="0.2">
      <c r="A135" s="44">
        <v>118</v>
      </c>
      <c r="B135" s="45" t="s">
        <v>638</v>
      </c>
      <c r="C135" s="66" t="s">
        <v>39</v>
      </c>
      <c r="D135" s="47"/>
      <c r="E135" s="47">
        <v>50</v>
      </c>
      <c r="F135" s="45" t="s">
        <v>688</v>
      </c>
      <c r="G135" s="47">
        <v>5501</v>
      </c>
      <c r="H135" s="75">
        <v>156256.28700000001</v>
      </c>
      <c r="I135" s="75">
        <v>157977.15100000001</v>
      </c>
      <c r="J135" s="75">
        <v>159685.421</v>
      </c>
      <c r="K135" s="75">
        <v>161376.71299999999</v>
      </c>
      <c r="L135" s="75">
        <v>163046.17300000001</v>
      </c>
      <c r="M135" s="75">
        <v>164689.383</v>
      </c>
      <c r="N135" s="48">
        <v>166303.49400000001</v>
      </c>
      <c r="O135" s="48">
        <v>167885.68</v>
      </c>
      <c r="P135" s="48">
        <v>169431.79699999999</v>
      </c>
      <c r="Q135" s="48">
        <v>170937.44399999999</v>
      </c>
      <c r="R135" s="48">
        <v>172399.07399999999</v>
      </c>
      <c r="S135" s="48">
        <v>173813.766</v>
      </c>
      <c r="T135" s="48">
        <v>175180.16399999999</v>
      </c>
      <c r="U135" s="48">
        <v>176498.329</v>
      </c>
      <c r="V135" s="48">
        <v>177769.4</v>
      </c>
      <c r="W135" s="48">
        <v>178993.87</v>
      </c>
      <c r="X135" s="48">
        <v>180171.13200000001</v>
      </c>
      <c r="Y135" s="48">
        <v>181299.54300000001</v>
      </c>
      <c r="Z135" s="48">
        <v>182377.41899999999</v>
      </c>
      <c r="AA135" s="48">
        <v>183402.76300000001</v>
      </c>
      <c r="AB135" s="48">
        <v>184374.13200000001</v>
      </c>
      <c r="AC135" s="48">
        <v>185290.677</v>
      </c>
      <c r="AD135" s="48">
        <v>186152.46900000001</v>
      </c>
      <c r="AE135" s="48">
        <v>186960.08600000001</v>
      </c>
      <c r="AF135" s="48">
        <v>187714.58100000001</v>
      </c>
      <c r="AG135" s="48">
        <v>188416.728</v>
      </c>
      <c r="AH135" s="48">
        <v>189066.44899999999</v>
      </c>
      <c r="AI135" s="48">
        <v>189663.45699999999</v>
      </c>
      <c r="AJ135" s="48">
        <v>190208.136</v>
      </c>
      <c r="AK135" s="48">
        <v>190700.981</v>
      </c>
      <c r="AL135" s="48">
        <v>191142.277</v>
      </c>
      <c r="AM135" s="48">
        <v>191532.35200000001</v>
      </c>
      <c r="AN135" s="48">
        <v>191871.02499999999</v>
      </c>
      <c r="AO135" s="48">
        <v>192157.30600000001</v>
      </c>
      <c r="AP135" s="48">
        <v>192389.84899999999</v>
      </c>
      <c r="AQ135" s="48">
        <v>192567.77900000001</v>
      </c>
      <c r="AR135" s="48">
        <v>192690.99100000001</v>
      </c>
      <c r="AS135" s="48">
        <v>192760.02499999999</v>
      </c>
      <c r="AT135" s="48">
        <v>192775.45</v>
      </c>
      <c r="AU135" s="48">
        <v>192738.073</v>
      </c>
      <c r="AV135" s="48">
        <v>192648.70199999999</v>
      </c>
      <c r="AW135" s="48">
        <v>192507.883</v>
      </c>
      <c r="AX135" s="48">
        <v>192316.133</v>
      </c>
      <c r="AY135" s="48">
        <v>192074.15599999999</v>
      </c>
      <c r="AZ135" s="48">
        <v>191782.75899999999</v>
      </c>
      <c r="BA135" s="48">
        <v>191442.78</v>
      </c>
      <c r="BB135" s="48">
        <v>191055.07500000001</v>
      </c>
      <c r="BC135" s="48">
        <v>190620.63699999999</v>
      </c>
      <c r="BD135" s="48">
        <v>190140.66</v>
      </c>
      <c r="BE135" s="48">
        <v>189616.46799999999</v>
      </c>
      <c r="BF135" s="48">
        <v>189049.33900000001</v>
      </c>
      <c r="BG135" s="48">
        <v>188440.359</v>
      </c>
      <c r="BH135" s="48">
        <v>187790.62100000001</v>
      </c>
      <c r="BI135" s="48">
        <v>187101.49299999999</v>
      </c>
      <c r="BJ135" s="48">
        <v>186374.39</v>
      </c>
      <c r="BK135" s="48">
        <v>185610.64799999999</v>
      </c>
      <c r="BL135" s="48">
        <v>184811.53400000001</v>
      </c>
      <c r="BM135" s="48">
        <v>183978.09899999999</v>
      </c>
      <c r="BN135" s="48">
        <v>183111.361</v>
      </c>
      <c r="BO135" s="48">
        <v>182212.228</v>
      </c>
      <c r="BP135" s="48">
        <v>181281.71100000001</v>
      </c>
      <c r="BQ135" s="48">
        <v>180320.90900000001</v>
      </c>
      <c r="BR135" s="48">
        <v>179331.03</v>
      </c>
      <c r="BS135" s="48">
        <v>178313.24799999999</v>
      </c>
      <c r="BT135" s="48">
        <v>177268.761</v>
      </c>
      <c r="BU135" s="48">
        <v>176198.774</v>
      </c>
      <c r="BV135" s="48">
        <v>175104.554</v>
      </c>
      <c r="BW135" s="48">
        <v>173987.283</v>
      </c>
      <c r="BX135" s="48">
        <v>172847.91099999999</v>
      </c>
      <c r="BY135" s="48">
        <v>171687.35</v>
      </c>
      <c r="BZ135" s="48">
        <v>170506.62899999999</v>
      </c>
      <c r="CA135" s="48">
        <v>169306.90299999999</v>
      </c>
      <c r="CB135" s="48">
        <v>168089.62700000001</v>
      </c>
      <c r="CC135" s="48">
        <v>166856.595</v>
      </c>
      <c r="CD135" s="48">
        <v>165609.78200000001</v>
      </c>
      <c r="CE135" s="48">
        <v>164351.024</v>
      </c>
      <c r="CF135" s="48">
        <v>163081.80799999999</v>
      </c>
      <c r="CG135" s="48">
        <v>161803.42300000001</v>
      </c>
      <c r="CH135" s="48">
        <v>160517.00200000001</v>
      </c>
      <c r="CI135" s="48">
        <v>159223.639</v>
      </c>
      <c r="CJ135" s="48">
        <v>157924.51699999999</v>
      </c>
      <c r="CK135" s="48">
        <v>156620.93100000001</v>
      </c>
      <c r="CL135" s="48">
        <v>155314.32699999999</v>
      </c>
      <c r="CM135" s="48">
        <v>154006.29800000001</v>
      </c>
      <c r="CN135" s="48">
        <v>152698.57399999999</v>
      </c>
      <c r="CO135" s="48">
        <v>151393.01800000001</v>
      </c>
    </row>
    <row r="136" spans="1:93" ht="12" x14ac:dyDescent="0.2">
      <c r="A136" s="44">
        <v>119</v>
      </c>
      <c r="B136" s="45" t="s">
        <v>638</v>
      </c>
      <c r="C136" s="66" t="s">
        <v>45</v>
      </c>
      <c r="D136" s="47"/>
      <c r="E136" s="47">
        <v>64</v>
      </c>
      <c r="F136" s="45" t="s">
        <v>688</v>
      </c>
      <c r="G136" s="47">
        <v>5501</v>
      </c>
      <c r="H136" s="75">
        <v>727.88499999999999</v>
      </c>
      <c r="I136" s="75">
        <v>736.70600000000002</v>
      </c>
      <c r="J136" s="75">
        <v>745.56299999999999</v>
      </c>
      <c r="K136" s="75">
        <v>754.39599999999996</v>
      </c>
      <c r="L136" s="75">
        <v>763.09400000000005</v>
      </c>
      <c r="M136" s="75">
        <v>771.61199999999997</v>
      </c>
      <c r="N136" s="48">
        <v>779.9</v>
      </c>
      <c r="O136" s="48">
        <v>787.94399999999996</v>
      </c>
      <c r="P136" s="48">
        <v>795.73099999999999</v>
      </c>
      <c r="Q136" s="48">
        <v>803.26800000000003</v>
      </c>
      <c r="R136" s="48">
        <v>810.54399999999998</v>
      </c>
      <c r="S136" s="48">
        <v>817.55100000000004</v>
      </c>
      <c r="T136" s="48">
        <v>824.27599999999995</v>
      </c>
      <c r="U136" s="48">
        <v>830.69600000000003</v>
      </c>
      <c r="V136" s="48">
        <v>836.83799999999997</v>
      </c>
      <c r="W136" s="48">
        <v>842.66800000000001</v>
      </c>
      <c r="X136" s="48">
        <v>848.20399999999995</v>
      </c>
      <c r="Y136" s="48">
        <v>853.43200000000002</v>
      </c>
      <c r="Z136" s="48">
        <v>858.375</v>
      </c>
      <c r="AA136" s="48">
        <v>863.00800000000004</v>
      </c>
      <c r="AB136" s="48">
        <v>867.37699999999995</v>
      </c>
      <c r="AC136" s="48">
        <v>871.45299999999997</v>
      </c>
      <c r="AD136" s="48">
        <v>875.24900000000002</v>
      </c>
      <c r="AE136" s="48">
        <v>878.78099999999995</v>
      </c>
      <c r="AF136" s="48">
        <v>882.07399999999996</v>
      </c>
      <c r="AG136" s="48">
        <v>885.15800000000002</v>
      </c>
      <c r="AH136" s="48">
        <v>888.01700000000005</v>
      </c>
      <c r="AI136" s="48">
        <v>890.66300000000001</v>
      </c>
      <c r="AJ136" s="48">
        <v>893.101</v>
      </c>
      <c r="AK136" s="48">
        <v>895.33900000000006</v>
      </c>
      <c r="AL136" s="48">
        <v>897.38800000000003</v>
      </c>
      <c r="AM136" s="48">
        <v>899.23400000000004</v>
      </c>
      <c r="AN136" s="48">
        <v>900.90499999999997</v>
      </c>
      <c r="AO136" s="48">
        <v>902.35500000000002</v>
      </c>
      <c r="AP136" s="48">
        <v>903.59299999999996</v>
      </c>
      <c r="AQ136" s="48">
        <v>904.61400000000003</v>
      </c>
      <c r="AR136" s="48">
        <v>905.41600000000005</v>
      </c>
      <c r="AS136" s="48">
        <v>905.98299999999995</v>
      </c>
      <c r="AT136" s="48">
        <v>906.30600000000004</v>
      </c>
      <c r="AU136" s="48">
        <v>906.36800000000005</v>
      </c>
      <c r="AV136" s="48">
        <v>906.15300000000002</v>
      </c>
      <c r="AW136" s="48">
        <v>905.67399999999998</v>
      </c>
      <c r="AX136" s="48">
        <v>904.91700000000003</v>
      </c>
      <c r="AY136" s="48">
        <v>903.87300000000005</v>
      </c>
      <c r="AZ136" s="48">
        <v>902.55799999999999</v>
      </c>
      <c r="BA136" s="48">
        <v>900.93600000000004</v>
      </c>
      <c r="BB136" s="48">
        <v>899.04200000000003</v>
      </c>
      <c r="BC136" s="48">
        <v>896.86699999999996</v>
      </c>
      <c r="BD136" s="48">
        <v>894.40599999999995</v>
      </c>
      <c r="BE136" s="48">
        <v>891.66300000000001</v>
      </c>
      <c r="BF136" s="48">
        <v>888.63900000000001</v>
      </c>
      <c r="BG136" s="48">
        <v>885.34299999999996</v>
      </c>
      <c r="BH136" s="48">
        <v>881.78499999999997</v>
      </c>
      <c r="BI136" s="48">
        <v>877.96299999999997</v>
      </c>
      <c r="BJ136" s="48">
        <v>873.90599999999995</v>
      </c>
      <c r="BK136" s="48">
        <v>869.60799999999995</v>
      </c>
      <c r="BL136" s="48">
        <v>865.07799999999997</v>
      </c>
      <c r="BM136" s="48">
        <v>860.35</v>
      </c>
      <c r="BN136" s="48">
        <v>855.41700000000003</v>
      </c>
      <c r="BO136" s="48">
        <v>850.28</v>
      </c>
      <c r="BP136" s="48">
        <v>844.98</v>
      </c>
      <c r="BQ136" s="48">
        <v>839.51</v>
      </c>
      <c r="BR136" s="48">
        <v>833.88499999999999</v>
      </c>
      <c r="BS136" s="48">
        <v>828.11099999999999</v>
      </c>
      <c r="BT136" s="48">
        <v>822.22299999999996</v>
      </c>
      <c r="BU136" s="48">
        <v>816.21299999999997</v>
      </c>
      <c r="BV136" s="48">
        <v>810.11199999999997</v>
      </c>
      <c r="BW136" s="48">
        <v>803.92399999999998</v>
      </c>
      <c r="BX136" s="48">
        <v>797.64700000000005</v>
      </c>
      <c r="BY136" s="48">
        <v>791.29300000000001</v>
      </c>
      <c r="BZ136" s="48">
        <v>784.87099999999998</v>
      </c>
      <c r="CA136" s="48">
        <v>778.39099999999996</v>
      </c>
      <c r="CB136" s="48">
        <v>771.87099999999998</v>
      </c>
      <c r="CC136" s="48">
        <v>765.298</v>
      </c>
      <c r="CD136" s="48">
        <v>758.697</v>
      </c>
      <c r="CE136" s="48">
        <v>752.08900000000006</v>
      </c>
      <c r="CF136" s="48">
        <v>745.47</v>
      </c>
      <c r="CG136" s="48">
        <v>738.84500000000003</v>
      </c>
      <c r="CH136" s="48">
        <v>732.22</v>
      </c>
      <c r="CI136" s="48">
        <v>725.61099999999999</v>
      </c>
      <c r="CJ136" s="48">
        <v>718.99800000000005</v>
      </c>
      <c r="CK136" s="48">
        <v>712.40599999999995</v>
      </c>
      <c r="CL136" s="48">
        <v>705.83799999999997</v>
      </c>
      <c r="CM136" s="48">
        <v>699.28399999999999</v>
      </c>
      <c r="CN136" s="48">
        <v>692.76700000000005</v>
      </c>
      <c r="CO136" s="48">
        <v>686.28700000000003</v>
      </c>
    </row>
    <row r="137" spans="1:93" ht="12" x14ac:dyDescent="0.2">
      <c r="A137" s="44">
        <v>120</v>
      </c>
      <c r="B137" s="45" t="s">
        <v>638</v>
      </c>
      <c r="C137" s="66" t="s">
        <v>103</v>
      </c>
      <c r="D137" s="47"/>
      <c r="E137" s="47">
        <v>356</v>
      </c>
      <c r="F137" s="45" t="s">
        <v>688</v>
      </c>
      <c r="G137" s="47">
        <v>5501</v>
      </c>
      <c r="H137" s="75">
        <v>1310152.392</v>
      </c>
      <c r="I137" s="75">
        <v>1324517.25</v>
      </c>
      <c r="J137" s="75">
        <v>1338676.7790000001</v>
      </c>
      <c r="K137" s="75">
        <v>1352642.2830000001</v>
      </c>
      <c r="L137" s="75">
        <v>1366417.7560000001</v>
      </c>
      <c r="M137" s="75">
        <v>1380004.385</v>
      </c>
      <c r="N137" s="48">
        <v>1393409.0330000001</v>
      </c>
      <c r="O137" s="48">
        <v>1406631.781</v>
      </c>
      <c r="P137" s="48">
        <v>1419655.8</v>
      </c>
      <c r="Q137" s="48">
        <v>1432456.4739999999</v>
      </c>
      <c r="R137" s="48">
        <v>1445011.62</v>
      </c>
      <c r="S137" s="48">
        <v>1457308.8489999999</v>
      </c>
      <c r="T137" s="48">
        <v>1469338.564</v>
      </c>
      <c r="U137" s="48">
        <v>1481083.3359999999</v>
      </c>
      <c r="V137" s="48">
        <v>1492524.2760000001</v>
      </c>
      <c r="W137" s="48">
        <v>1503642.327</v>
      </c>
      <c r="X137" s="48">
        <v>1514427.16</v>
      </c>
      <c r="Y137" s="48">
        <v>1524862.024</v>
      </c>
      <c r="Z137" s="48">
        <v>1534913.9939999999</v>
      </c>
      <c r="AA137" s="48">
        <v>1544544.368</v>
      </c>
      <c r="AB137" s="48">
        <v>1553723.81</v>
      </c>
      <c r="AC137" s="48">
        <v>1562439.2760000001</v>
      </c>
      <c r="AD137" s="48">
        <v>1570690.44</v>
      </c>
      <c r="AE137" s="48">
        <v>1578478.176</v>
      </c>
      <c r="AF137" s="48">
        <v>1585809.325</v>
      </c>
      <c r="AG137" s="48">
        <v>1592691.52</v>
      </c>
      <c r="AH137" s="48">
        <v>1599123.5279999999</v>
      </c>
      <c r="AI137" s="48">
        <v>1605109.395</v>
      </c>
      <c r="AJ137" s="48">
        <v>1610669.933</v>
      </c>
      <c r="AK137" s="48">
        <v>1615832.4669999999</v>
      </c>
      <c r="AL137" s="48">
        <v>1620619.203</v>
      </c>
      <c r="AM137" s="48">
        <v>1625039.273</v>
      </c>
      <c r="AN137" s="48">
        <v>1629096.1259999999</v>
      </c>
      <c r="AO137" s="48">
        <v>1632799.155</v>
      </c>
      <c r="AP137" s="48">
        <v>1636156.868</v>
      </c>
      <c r="AQ137" s="48">
        <v>1639176.0360000001</v>
      </c>
      <c r="AR137" s="48">
        <v>1641863.4240000001</v>
      </c>
      <c r="AS137" s="48">
        <v>1644222.216</v>
      </c>
      <c r="AT137" s="48">
        <v>1646250.5360000001</v>
      </c>
      <c r="AU137" s="48">
        <v>1647943.5959999999</v>
      </c>
      <c r="AV137" s="48">
        <v>1649297.977</v>
      </c>
      <c r="AW137" s="48">
        <v>1650314.9010000001</v>
      </c>
      <c r="AX137" s="48">
        <v>1650996.767</v>
      </c>
      <c r="AY137" s="48">
        <v>1651342.3470000001</v>
      </c>
      <c r="AZ137" s="48">
        <v>1651349.9310000001</v>
      </c>
      <c r="BA137" s="48">
        <v>1651018.523</v>
      </c>
      <c r="BB137" s="48">
        <v>1650350.9240000001</v>
      </c>
      <c r="BC137" s="48">
        <v>1649348.9909999999</v>
      </c>
      <c r="BD137" s="48">
        <v>1648010.013</v>
      </c>
      <c r="BE137" s="48">
        <v>1646330.105</v>
      </c>
      <c r="BF137" s="48">
        <v>1644308.5379999999</v>
      </c>
      <c r="BG137" s="48">
        <v>1641949.5009999999</v>
      </c>
      <c r="BH137" s="48">
        <v>1639261.372</v>
      </c>
      <c r="BI137" s="48">
        <v>1636253.507</v>
      </c>
      <c r="BJ137" s="48">
        <v>1632937.5109999999</v>
      </c>
      <c r="BK137" s="48">
        <v>1629325.5560000001</v>
      </c>
      <c r="BL137" s="48">
        <v>1625426.4680000001</v>
      </c>
      <c r="BM137" s="48">
        <v>1621251.7309999999</v>
      </c>
      <c r="BN137" s="48">
        <v>1616819.9110000001</v>
      </c>
      <c r="BO137" s="48">
        <v>1612152.497</v>
      </c>
      <c r="BP137" s="48">
        <v>1607268.682</v>
      </c>
      <c r="BQ137" s="48">
        <v>1602182.7990000001</v>
      </c>
      <c r="BR137" s="48">
        <v>1596905.8430000001</v>
      </c>
      <c r="BS137" s="48">
        <v>1591449.7169999999</v>
      </c>
      <c r="BT137" s="48">
        <v>1585825.2649999999</v>
      </c>
      <c r="BU137" s="48">
        <v>1580043.7919999999</v>
      </c>
      <c r="BV137" s="48">
        <v>1574115.574</v>
      </c>
      <c r="BW137" s="48">
        <v>1568053.2649999999</v>
      </c>
      <c r="BX137" s="48">
        <v>1561872.8019999999</v>
      </c>
      <c r="BY137" s="48">
        <v>1555591.4850000001</v>
      </c>
      <c r="BZ137" s="48">
        <v>1549223.7390000001</v>
      </c>
      <c r="CA137" s="48">
        <v>1542781.2120000001</v>
      </c>
      <c r="CB137" s="48">
        <v>1536270.1610000001</v>
      </c>
      <c r="CC137" s="48">
        <v>1529692.5959999999</v>
      </c>
      <c r="CD137" s="48">
        <v>1523047.4010000001</v>
      </c>
      <c r="CE137" s="48">
        <v>1516335.379</v>
      </c>
      <c r="CF137" s="48">
        <v>1509561.139</v>
      </c>
      <c r="CG137" s="48">
        <v>1502732.38</v>
      </c>
      <c r="CH137" s="48">
        <v>1495858.466</v>
      </c>
      <c r="CI137" s="48">
        <v>1488948.8130000001</v>
      </c>
      <c r="CJ137" s="48">
        <v>1482011.297</v>
      </c>
      <c r="CK137" s="48">
        <v>1475051.74</v>
      </c>
      <c r="CL137" s="48">
        <v>1468073.5830000001</v>
      </c>
      <c r="CM137" s="48">
        <v>1461077.821</v>
      </c>
      <c r="CN137" s="48">
        <v>1454063.085</v>
      </c>
      <c r="CO137" s="48">
        <v>1447025.612</v>
      </c>
    </row>
    <row r="138" spans="1:93" ht="12" x14ac:dyDescent="0.2">
      <c r="A138" s="44">
        <v>121</v>
      </c>
      <c r="B138" s="45" t="s">
        <v>638</v>
      </c>
      <c r="C138" s="66" t="s">
        <v>709</v>
      </c>
      <c r="D138" s="47"/>
      <c r="E138" s="47">
        <v>364</v>
      </c>
      <c r="F138" s="45" t="s">
        <v>688</v>
      </c>
      <c r="G138" s="47">
        <v>5501</v>
      </c>
      <c r="H138" s="75">
        <v>78492.207999999999</v>
      </c>
      <c r="I138" s="75">
        <v>79563.990999999995</v>
      </c>
      <c r="J138" s="75">
        <v>80673.888000000006</v>
      </c>
      <c r="K138" s="75">
        <v>81800.203999999998</v>
      </c>
      <c r="L138" s="75">
        <v>82913.892999999996</v>
      </c>
      <c r="M138" s="75">
        <v>83992.952999999994</v>
      </c>
      <c r="N138" s="48">
        <v>85028.76</v>
      </c>
      <c r="O138" s="48">
        <v>86022.842999999993</v>
      </c>
      <c r="P138" s="48">
        <v>86975.820999999996</v>
      </c>
      <c r="Q138" s="48">
        <v>87892.020999999993</v>
      </c>
      <c r="R138" s="48">
        <v>88774.777000000002</v>
      </c>
      <c r="S138" s="48">
        <v>89622.542000000001</v>
      </c>
      <c r="T138" s="48">
        <v>90432.896999999997</v>
      </c>
      <c r="U138" s="48">
        <v>91207.895000000004</v>
      </c>
      <c r="V138" s="48">
        <v>91950.58</v>
      </c>
      <c r="W138" s="48">
        <v>92663.698000000004</v>
      </c>
      <c r="X138" s="48">
        <v>93348.225999999995</v>
      </c>
      <c r="Y138" s="48">
        <v>94005.18</v>
      </c>
      <c r="Z138" s="48">
        <v>94637.756999999998</v>
      </c>
      <c r="AA138" s="48">
        <v>95249.66</v>
      </c>
      <c r="AB138" s="48">
        <v>95843.97</v>
      </c>
      <c r="AC138" s="48">
        <v>96422.183000000005</v>
      </c>
      <c r="AD138" s="48">
        <v>96985.058999999994</v>
      </c>
      <c r="AE138" s="48">
        <v>97533.913</v>
      </c>
      <c r="AF138" s="48">
        <v>98069.847999999998</v>
      </c>
      <c r="AG138" s="48">
        <v>98593.61</v>
      </c>
      <c r="AH138" s="48">
        <v>99105.642999999996</v>
      </c>
      <c r="AI138" s="48">
        <v>99605.978000000003</v>
      </c>
      <c r="AJ138" s="48">
        <v>100094.304</v>
      </c>
      <c r="AK138" s="48">
        <v>100569.989</v>
      </c>
      <c r="AL138" s="48">
        <v>101032.19100000001</v>
      </c>
      <c r="AM138" s="48">
        <v>101480.285</v>
      </c>
      <c r="AN138" s="48">
        <v>101913.164</v>
      </c>
      <c r="AO138" s="48">
        <v>102328.765</v>
      </c>
      <c r="AP138" s="48">
        <v>102724.52099999999</v>
      </c>
      <c r="AQ138" s="48">
        <v>103098.083</v>
      </c>
      <c r="AR138" s="48">
        <v>103448.327</v>
      </c>
      <c r="AS138" s="48">
        <v>103773.921</v>
      </c>
      <c r="AT138" s="48">
        <v>104071.928</v>
      </c>
      <c r="AU138" s="48">
        <v>104338.976</v>
      </c>
      <c r="AV138" s="48">
        <v>104572.436</v>
      </c>
      <c r="AW138" s="48">
        <v>104771.31</v>
      </c>
      <c r="AX138" s="48">
        <v>104935.344</v>
      </c>
      <c r="AY138" s="48">
        <v>105063.837</v>
      </c>
      <c r="AZ138" s="48">
        <v>105156.363</v>
      </c>
      <c r="BA138" s="48">
        <v>105212.954</v>
      </c>
      <c r="BB138" s="48">
        <v>105233.88099999999</v>
      </c>
      <c r="BC138" s="48">
        <v>105220.14200000001</v>
      </c>
      <c r="BD138" s="48">
        <v>105173.674</v>
      </c>
      <c r="BE138" s="48">
        <v>105096.97</v>
      </c>
      <c r="BF138" s="48">
        <v>104992.558</v>
      </c>
      <c r="BG138" s="48">
        <v>104862.18799999999</v>
      </c>
      <c r="BH138" s="48">
        <v>104707.815</v>
      </c>
      <c r="BI138" s="48">
        <v>104532.63499999999</v>
      </c>
      <c r="BJ138" s="48">
        <v>104340.26300000001</v>
      </c>
      <c r="BK138" s="48">
        <v>104134.087</v>
      </c>
      <c r="BL138" s="48">
        <v>103916.401</v>
      </c>
      <c r="BM138" s="48">
        <v>103689.47100000001</v>
      </c>
      <c r="BN138" s="48">
        <v>103456.607</v>
      </c>
      <c r="BO138" s="48">
        <v>103221.317</v>
      </c>
      <c r="BP138" s="48">
        <v>102986.65399999999</v>
      </c>
      <c r="BQ138" s="48">
        <v>102754.526</v>
      </c>
      <c r="BR138" s="48">
        <v>102526.495</v>
      </c>
      <c r="BS138" s="48">
        <v>102304.58100000001</v>
      </c>
      <c r="BT138" s="48">
        <v>102090.696</v>
      </c>
      <c r="BU138" s="48">
        <v>101886.276</v>
      </c>
      <c r="BV138" s="48">
        <v>101692.09</v>
      </c>
      <c r="BW138" s="48">
        <v>101508.35</v>
      </c>
      <c r="BX138" s="48">
        <v>101334.988</v>
      </c>
      <c r="BY138" s="48">
        <v>101171.561</v>
      </c>
      <c r="BZ138" s="48">
        <v>101017.34299999999</v>
      </c>
      <c r="CA138" s="48">
        <v>100871.944</v>
      </c>
      <c r="CB138" s="48">
        <v>100734.245</v>
      </c>
      <c r="CC138" s="48">
        <v>100601.666</v>
      </c>
      <c r="CD138" s="48">
        <v>100470.93799999999</v>
      </c>
      <c r="CE138" s="48">
        <v>100339.171</v>
      </c>
      <c r="CF138" s="48">
        <v>100204.266</v>
      </c>
      <c r="CG138" s="48">
        <v>100064.724</v>
      </c>
      <c r="CH138" s="48">
        <v>99919.407000000007</v>
      </c>
      <c r="CI138" s="48">
        <v>99767.150999999998</v>
      </c>
      <c r="CJ138" s="48">
        <v>99606.428</v>
      </c>
      <c r="CK138" s="48">
        <v>99435.255000000005</v>
      </c>
      <c r="CL138" s="48">
        <v>99251.141000000003</v>
      </c>
      <c r="CM138" s="48">
        <v>99051.024999999994</v>
      </c>
      <c r="CN138" s="48">
        <v>98831.337</v>
      </c>
      <c r="CO138" s="48">
        <v>98587.985000000001</v>
      </c>
    </row>
    <row r="139" spans="1:93" ht="12" x14ac:dyDescent="0.2">
      <c r="A139" s="44">
        <v>122</v>
      </c>
      <c r="B139" s="45" t="s">
        <v>638</v>
      </c>
      <c r="C139" s="66" t="s">
        <v>132</v>
      </c>
      <c r="D139" s="47"/>
      <c r="E139" s="47">
        <v>462</v>
      </c>
      <c r="F139" s="45" t="s">
        <v>688</v>
      </c>
      <c r="G139" s="47">
        <v>5501</v>
      </c>
      <c r="H139" s="75">
        <v>454.91399999999999</v>
      </c>
      <c r="I139" s="75">
        <v>475.505</v>
      </c>
      <c r="J139" s="75">
        <v>496.39800000000002</v>
      </c>
      <c r="K139" s="75">
        <v>515.70399999999995</v>
      </c>
      <c r="L139" s="75">
        <v>530.95699999999999</v>
      </c>
      <c r="M139" s="75">
        <v>540.54200000000003</v>
      </c>
      <c r="N139" s="48">
        <v>543.62</v>
      </c>
      <c r="O139" s="48">
        <v>540.98500000000001</v>
      </c>
      <c r="P139" s="48">
        <v>534.66899999999998</v>
      </c>
      <c r="Q139" s="48">
        <v>527.65200000000004</v>
      </c>
      <c r="R139" s="48">
        <v>522.12300000000005</v>
      </c>
      <c r="S139" s="48">
        <v>518.721</v>
      </c>
      <c r="T139" s="48">
        <v>517.00300000000004</v>
      </c>
      <c r="U139" s="48">
        <v>516.82899999999995</v>
      </c>
      <c r="V139" s="48">
        <v>517.72199999999998</v>
      </c>
      <c r="W139" s="48">
        <v>519.34799999999996</v>
      </c>
      <c r="X139" s="48">
        <v>521.822</v>
      </c>
      <c r="Y139" s="48">
        <v>525.33100000000002</v>
      </c>
      <c r="Z139" s="48">
        <v>529.52499999999998</v>
      </c>
      <c r="AA139" s="48">
        <v>533.92499999999995</v>
      </c>
      <c r="AB139" s="48">
        <v>538.16099999999994</v>
      </c>
      <c r="AC139" s="48">
        <v>542.11599999999999</v>
      </c>
      <c r="AD139" s="48">
        <v>545.80200000000002</v>
      </c>
      <c r="AE139" s="48">
        <v>549.30799999999999</v>
      </c>
      <c r="AF139" s="48">
        <v>552.78200000000004</v>
      </c>
      <c r="AG139" s="48">
        <v>556.28200000000004</v>
      </c>
      <c r="AH139" s="48">
        <v>559.80499999999995</v>
      </c>
      <c r="AI139" s="48">
        <v>563.29100000000005</v>
      </c>
      <c r="AJ139" s="48">
        <v>566.69200000000001</v>
      </c>
      <c r="AK139" s="48">
        <v>569.98699999999997</v>
      </c>
      <c r="AL139" s="48">
        <v>573.13</v>
      </c>
      <c r="AM139" s="48">
        <v>576.11300000000006</v>
      </c>
      <c r="AN139" s="48">
        <v>578.92600000000004</v>
      </c>
      <c r="AO139" s="48">
        <v>581.53700000000003</v>
      </c>
      <c r="AP139" s="48">
        <v>583.93899999999996</v>
      </c>
      <c r="AQ139" s="48">
        <v>586.10199999999998</v>
      </c>
      <c r="AR139" s="48">
        <v>588.00099999999998</v>
      </c>
      <c r="AS139" s="48">
        <v>589.65200000000004</v>
      </c>
      <c r="AT139" s="48">
        <v>591.03800000000001</v>
      </c>
      <c r="AU139" s="48">
        <v>592.14800000000002</v>
      </c>
      <c r="AV139" s="48">
        <v>593.00099999999998</v>
      </c>
      <c r="AW139" s="48">
        <v>593.58600000000001</v>
      </c>
      <c r="AX139" s="48">
        <v>593.89200000000005</v>
      </c>
      <c r="AY139" s="48">
        <v>593.94600000000003</v>
      </c>
      <c r="AZ139" s="48">
        <v>593.745</v>
      </c>
      <c r="BA139" s="48">
        <v>593.30999999999995</v>
      </c>
      <c r="BB139" s="48">
        <v>592.66</v>
      </c>
      <c r="BC139" s="48">
        <v>591.79899999999998</v>
      </c>
      <c r="BD139" s="48">
        <v>590.70399999999995</v>
      </c>
      <c r="BE139" s="48">
        <v>589.41499999999996</v>
      </c>
      <c r="BF139" s="48">
        <v>587.94799999999998</v>
      </c>
      <c r="BG139" s="48">
        <v>586.29300000000001</v>
      </c>
      <c r="BH139" s="48">
        <v>584.47199999999998</v>
      </c>
      <c r="BI139" s="48">
        <v>582.47799999999995</v>
      </c>
      <c r="BJ139" s="48">
        <v>580.32299999999998</v>
      </c>
      <c r="BK139" s="48">
        <v>578.01400000000001</v>
      </c>
      <c r="BL139" s="48">
        <v>575.548</v>
      </c>
      <c r="BM139" s="48">
        <v>572.94399999999996</v>
      </c>
      <c r="BN139" s="48">
        <v>570.21</v>
      </c>
      <c r="BO139" s="48">
        <v>567.35400000000004</v>
      </c>
      <c r="BP139" s="48">
        <v>564.38300000000004</v>
      </c>
      <c r="BQ139" s="48">
        <v>561.29999999999995</v>
      </c>
      <c r="BR139" s="48">
        <v>558.11500000000001</v>
      </c>
      <c r="BS139" s="48">
        <v>554.851</v>
      </c>
      <c r="BT139" s="48">
        <v>551.51099999999997</v>
      </c>
      <c r="BU139" s="48">
        <v>548.10199999999998</v>
      </c>
      <c r="BV139" s="48">
        <v>544.66700000000003</v>
      </c>
      <c r="BW139" s="48">
        <v>541.173</v>
      </c>
      <c r="BX139" s="48">
        <v>537.68799999999999</v>
      </c>
      <c r="BY139" s="48">
        <v>534.20399999999995</v>
      </c>
      <c r="BZ139" s="48">
        <v>530.75699999999995</v>
      </c>
      <c r="CA139" s="48">
        <v>527.36300000000006</v>
      </c>
      <c r="CB139" s="48">
        <v>524.03499999999997</v>
      </c>
      <c r="CC139" s="48">
        <v>520.78300000000002</v>
      </c>
      <c r="CD139" s="48">
        <v>517.64099999999996</v>
      </c>
      <c r="CE139" s="48">
        <v>514.60599999999999</v>
      </c>
      <c r="CF139" s="48">
        <v>511.69299999999998</v>
      </c>
      <c r="CG139" s="48">
        <v>508.904</v>
      </c>
      <c r="CH139" s="48">
        <v>506.238</v>
      </c>
      <c r="CI139" s="48">
        <v>503.67399999999998</v>
      </c>
      <c r="CJ139" s="48">
        <v>501.21300000000002</v>
      </c>
      <c r="CK139" s="48">
        <v>498.85</v>
      </c>
      <c r="CL139" s="48">
        <v>496.553</v>
      </c>
      <c r="CM139" s="48">
        <v>494.32799999999997</v>
      </c>
      <c r="CN139" s="48">
        <v>492.17599999999999</v>
      </c>
      <c r="CO139" s="48">
        <v>490.05799999999999</v>
      </c>
    </row>
    <row r="140" spans="1:93" ht="12" x14ac:dyDescent="0.2">
      <c r="A140" s="44">
        <v>123</v>
      </c>
      <c r="B140" s="45" t="s">
        <v>638</v>
      </c>
      <c r="C140" s="66" t="s">
        <v>148</v>
      </c>
      <c r="D140" s="47"/>
      <c r="E140" s="47">
        <v>524</v>
      </c>
      <c r="F140" s="45" t="s">
        <v>688</v>
      </c>
      <c r="G140" s="47">
        <v>5501</v>
      </c>
      <c r="H140" s="75">
        <v>27015.032999999999</v>
      </c>
      <c r="I140" s="75">
        <v>27263.43</v>
      </c>
      <c r="J140" s="75">
        <v>27632.682000000001</v>
      </c>
      <c r="K140" s="75">
        <v>28095.712</v>
      </c>
      <c r="L140" s="75">
        <v>28608.715</v>
      </c>
      <c r="M140" s="75">
        <v>29136.808000000001</v>
      </c>
      <c r="N140" s="48">
        <v>29674.92</v>
      </c>
      <c r="O140" s="48">
        <v>30225.580999999998</v>
      </c>
      <c r="P140" s="48">
        <v>30769.708999999999</v>
      </c>
      <c r="Q140" s="48">
        <v>31285.685000000001</v>
      </c>
      <c r="R140" s="48">
        <v>31757.445</v>
      </c>
      <c r="S140" s="48">
        <v>32175.313999999998</v>
      </c>
      <c r="T140" s="48">
        <v>32539.19</v>
      </c>
      <c r="U140" s="48">
        <v>32855.383000000002</v>
      </c>
      <c r="V140" s="48">
        <v>33135.728999999999</v>
      </c>
      <c r="W140" s="48">
        <v>33389.540999999997</v>
      </c>
      <c r="X140" s="48">
        <v>33617.129000000001</v>
      </c>
      <c r="Y140" s="48">
        <v>33816.616000000002</v>
      </c>
      <c r="Z140" s="48">
        <v>33993.055</v>
      </c>
      <c r="AA140" s="48">
        <v>34152.47</v>
      </c>
      <c r="AB140" s="48">
        <v>34299.612999999998</v>
      </c>
      <c r="AC140" s="48">
        <v>34437.142</v>
      </c>
      <c r="AD140" s="48">
        <v>34565.536</v>
      </c>
      <c r="AE140" s="48">
        <v>34684.504000000001</v>
      </c>
      <c r="AF140" s="48">
        <v>34792.716999999997</v>
      </c>
      <c r="AG140" s="48">
        <v>34889.298000000003</v>
      </c>
      <c r="AH140" s="48">
        <v>34974.737999999998</v>
      </c>
      <c r="AI140" s="48">
        <v>35050.216999999997</v>
      </c>
      <c r="AJ140" s="48">
        <v>35116.133000000002</v>
      </c>
      <c r="AK140" s="48">
        <v>35172.853000000003</v>
      </c>
      <c r="AL140" s="48">
        <v>35220.648000000001</v>
      </c>
      <c r="AM140" s="48">
        <v>35259.667999999998</v>
      </c>
      <c r="AN140" s="48">
        <v>35289.883999999998</v>
      </c>
      <c r="AO140" s="48">
        <v>35310.968000000001</v>
      </c>
      <c r="AP140" s="48">
        <v>35322.453999999998</v>
      </c>
      <c r="AQ140" s="48">
        <v>35323.925000000003</v>
      </c>
      <c r="AR140" s="48">
        <v>35315.334000000003</v>
      </c>
      <c r="AS140" s="48">
        <v>35296.578000000001</v>
      </c>
      <c r="AT140" s="48">
        <v>35267.184000000001</v>
      </c>
      <c r="AU140" s="48">
        <v>35226.561000000002</v>
      </c>
      <c r="AV140" s="48">
        <v>35174.288999999997</v>
      </c>
      <c r="AW140" s="48">
        <v>35110.127</v>
      </c>
      <c r="AX140" s="48">
        <v>35034.161</v>
      </c>
      <c r="AY140" s="48">
        <v>34946.555999999997</v>
      </c>
      <c r="AZ140" s="48">
        <v>34847.639000000003</v>
      </c>
      <c r="BA140" s="48">
        <v>34737.665999999997</v>
      </c>
      <c r="BB140" s="48">
        <v>34616.697999999997</v>
      </c>
      <c r="BC140" s="48">
        <v>34484.731</v>
      </c>
      <c r="BD140" s="48">
        <v>34341.832000000002</v>
      </c>
      <c r="BE140" s="48">
        <v>34188.125999999997</v>
      </c>
      <c r="BF140" s="48">
        <v>34023.701000000001</v>
      </c>
      <c r="BG140" s="48">
        <v>33848.701000000001</v>
      </c>
      <c r="BH140" s="48">
        <v>33663.264999999999</v>
      </c>
      <c r="BI140" s="48">
        <v>33467.455999999998</v>
      </c>
      <c r="BJ140" s="48">
        <v>33261.355000000003</v>
      </c>
      <c r="BK140" s="48">
        <v>33045.061000000002</v>
      </c>
      <c r="BL140" s="48">
        <v>32818.792999999998</v>
      </c>
      <c r="BM140" s="48">
        <v>32582.763999999999</v>
      </c>
      <c r="BN140" s="48">
        <v>32337.197</v>
      </c>
      <c r="BO140" s="48">
        <v>32082.268</v>
      </c>
      <c r="BP140" s="48">
        <v>31818.213</v>
      </c>
      <c r="BQ140" s="48">
        <v>31545.383000000002</v>
      </c>
      <c r="BR140" s="48">
        <v>31264.156999999999</v>
      </c>
      <c r="BS140" s="48">
        <v>30974.914000000001</v>
      </c>
      <c r="BT140" s="48">
        <v>30678.054</v>
      </c>
      <c r="BU140" s="48">
        <v>30374.079000000002</v>
      </c>
      <c r="BV140" s="48">
        <v>30063.385999999999</v>
      </c>
      <c r="BW140" s="48">
        <v>29746.523000000001</v>
      </c>
      <c r="BX140" s="48">
        <v>29424.218000000001</v>
      </c>
      <c r="BY140" s="48">
        <v>29097.291000000001</v>
      </c>
      <c r="BZ140" s="48">
        <v>28766.498</v>
      </c>
      <c r="CA140" s="48">
        <v>28432.385999999999</v>
      </c>
      <c r="CB140" s="48">
        <v>28095.462</v>
      </c>
      <c r="CC140" s="48">
        <v>27756.43</v>
      </c>
      <c r="CD140" s="48">
        <v>27416.019</v>
      </c>
      <c r="CE140" s="48">
        <v>27074.874</v>
      </c>
      <c r="CF140" s="48">
        <v>26733.521000000001</v>
      </c>
      <c r="CG140" s="48">
        <v>26392.384999999998</v>
      </c>
      <c r="CH140" s="48">
        <v>26051.785</v>
      </c>
      <c r="CI140" s="48">
        <v>25712.04</v>
      </c>
      <c r="CJ140" s="48">
        <v>25373.419000000002</v>
      </c>
      <c r="CK140" s="48">
        <v>25036.241000000002</v>
      </c>
      <c r="CL140" s="48">
        <v>24700.79</v>
      </c>
      <c r="CM140" s="48">
        <v>24367.419000000002</v>
      </c>
      <c r="CN140" s="48">
        <v>24036.427</v>
      </c>
      <c r="CO140" s="48">
        <v>23708.192999999999</v>
      </c>
    </row>
    <row r="141" spans="1:93" ht="12" x14ac:dyDescent="0.2">
      <c r="A141" s="44">
        <v>124</v>
      </c>
      <c r="B141" s="45" t="s">
        <v>638</v>
      </c>
      <c r="C141" s="66" t="s">
        <v>157</v>
      </c>
      <c r="D141" s="47"/>
      <c r="E141" s="47">
        <v>586</v>
      </c>
      <c r="F141" s="45" t="s">
        <v>688</v>
      </c>
      <c r="G141" s="47">
        <v>5501</v>
      </c>
      <c r="H141" s="75">
        <v>199426.95300000001</v>
      </c>
      <c r="I141" s="75">
        <v>203631.356</v>
      </c>
      <c r="J141" s="75">
        <v>207906.21</v>
      </c>
      <c r="K141" s="75">
        <v>212228.288</v>
      </c>
      <c r="L141" s="75">
        <v>216565.31700000001</v>
      </c>
      <c r="M141" s="75">
        <v>220892.33100000001</v>
      </c>
      <c r="N141" s="48">
        <v>225199.929</v>
      </c>
      <c r="O141" s="48">
        <v>229488.99600000001</v>
      </c>
      <c r="P141" s="48">
        <v>233757.25700000001</v>
      </c>
      <c r="Q141" s="48">
        <v>238005.63200000001</v>
      </c>
      <c r="R141" s="48">
        <v>242234.05900000001</v>
      </c>
      <c r="S141" s="48">
        <v>246439.28700000001</v>
      </c>
      <c r="T141" s="48">
        <v>250616.68100000001</v>
      </c>
      <c r="U141" s="48">
        <v>254763.723</v>
      </c>
      <c r="V141" s="48">
        <v>258878.228</v>
      </c>
      <c r="W141" s="48">
        <v>262958.79700000002</v>
      </c>
      <c r="X141" s="48">
        <v>267003.45199999999</v>
      </c>
      <c r="Y141" s="48">
        <v>271012.33</v>
      </c>
      <c r="Z141" s="48">
        <v>274988.81300000002</v>
      </c>
      <c r="AA141" s="48">
        <v>278937.96600000001</v>
      </c>
      <c r="AB141" s="48">
        <v>282863.44</v>
      </c>
      <c r="AC141" s="48">
        <v>286764.62699999998</v>
      </c>
      <c r="AD141" s="48">
        <v>290640.06900000002</v>
      </c>
      <c r="AE141" s="48">
        <v>294491.53899999999</v>
      </c>
      <c r="AF141" s="48">
        <v>298321.10200000001</v>
      </c>
      <c r="AG141" s="48">
        <v>302129.18599999999</v>
      </c>
      <c r="AH141" s="48">
        <v>305915.42200000002</v>
      </c>
      <c r="AI141" s="48">
        <v>309676.05099999998</v>
      </c>
      <c r="AJ141" s="48">
        <v>313403.75199999998</v>
      </c>
      <c r="AK141" s="48">
        <v>317088.95699999999</v>
      </c>
      <c r="AL141" s="48">
        <v>320723.64899999998</v>
      </c>
      <c r="AM141" s="48">
        <v>324303.42200000002</v>
      </c>
      <c r="AN141" s="48">
        <v>327825.90100000001</v>
      </c>
      <c r="AO141" s="48">
        <v>331287.29300000001</v>
      </c>
      <c r="AP141" s="48">
        <v>334684.20400000003</v>
      </c>
      <c r="AQ141" s="48">
        <v>338013.19400000002</v>
      </c>
      <c r="AR141" s="48">
        <v>341271.80499999999</v>
      </c>
      <c r="AS141" s="48">
        <v>344456.522</v>
      </c>
      <c r="AT141" s="48">
        <v>347561.77100000001</v>
      </c>
      <c r="AU141" s="48">
        <v>350581.31699999998</v>
      </c>
      <c r="AV141" s="48">
        <v>353510.57199999999</v>
      </c>
      <c r="AW141" s="48">
        <v>356346.45699999999</v>
      </c>
      <c r="AX141" s="48">
        <v>359089.09299999999</v>
      </c>
      <c r="AY141" s="48">
        <v>361741.326</v>
      </c>
      <c r="AZ141" s="48">
        <v>364307.9</v>
      </c>
      <c r="BA141" s="48">
        <v>366792.37400000001</v>
      </c>
      <c r="BB141" s="48">
        <v>369195.54399999999</v>
      </c>
      <c r="BC141" s="48">
        <v>371516.31099999999</v>
      </c>
      <c r="BD141" s="48">
        <v>373754.20699999999</v>
      </c>
      <c r="BE141" s="48">
        <v>375908.30599999998</v>
      </c>
      <c r="BF141" s="48">
        <v>377978.14199999999</v>
      </c>
      <c r="BG141" s="48">
        <v>379963.84899999999</v>
      </c>
      <c r="BH141" s="48">
        <v>381866.51199999999</v>
      </c>
      <c r="BI141" s="48">
        <v>383687.783</v>
      </c>
      <c r="BJ141" s="48">
        <v>385429.77799999999</v>
      </c>
      <c r="BK141" s="48">
        <v>387094.15500000003</v>
      </c>
      <c r="BL141" s="48">
        <v>388681.67</v>
      </c>
      <c r="BM141" s="48">
        <v>390192.41499999998</v>
      </c>
      <c r="BN141" s="48">
        <v>391626.54200000002</v>
      </c>
      <c r="BO141" s="48">
        <v>392983.95799999998</v>
      </c>
      <c r="BP141" s="48">
        <v>394264.62800000003</v>
      </c>
      <c r="BQ141" s="48">
        <v>395469.30300000001</v>
      </c>
      <c r="BR141" s="48">
        <v>396598.39</v>
      </c>
      <c r="BS141" s="48">
        <v>397651.11099999998</v>
      </c>
      <c r="BT141" s="48">
        <v>398626.288</v>
      </c>
      <c r="BU141" s="48">
        <v>399523.34700000001</v>
      </c>
      <c r="BV141" s="48">
        <v>400342.40700000001</v>
      </c>
      <c r="BW141" s="48">
        <v>401084.70799999998</v>
      </c>
      <c r="BX141" s="48">
        <v>401752.32500000001</v>
      </c>
      <c r="BY141" s="48">
        <v>402348.00400000002</v>
      </c>
      <c r="BZ141" s="48">
        <v>402874</v>
      </c>
      <c r="CA141" s="48">
        <v>403331.80900000001</v>
      </c>
      <c r="CB141" s="48">
        <v>403722.05099999998</v>
      </c>
      <c r="CC141" s="48">
        <v>404045.15600000002</v>
      </c>
      <c r="CD141" s="48">
        <v>404301.21299999999</v>
      </c>
      <c r="CE141" s="48">
        <v>404490.72200000001</v>
      </c>
      <c r="CF141" s="48">
        <v>404614.83299999998</v>
      </c>
      <c r="CG141" s="48">
        <v>404675.24099999998</v>
      </c>
      <c r="CH141" s="48">
        <v>404673.99200000003</v>
      </c>
      <c r="CI141" s="48">
        <v>404613.26699999999</v>
      </c>
      <c r="CJ141" s="48">
        <v>404495.15700000001</v>
      </c>
      <c r="CK141" s="48">
        <v>404321.571</v>
      </c>
      <c r="CL141" s="48">
        <v>404094.18400000001</v>
      </c>
      <c r="CM141" s="48">
        <v>403814.48200000002</v>
      </c>
      <c r="CN141" s="48">
        <v>403483.685</v>
      </c>
      <c r="CO141" s="48">
        <v>403102.82699999999</v>
      </c>
    </row>
    <row r="142" spans="1:93" ht="12" x14ac:dyDescent="0.2">
      <c r="A142" s="44">
        <v>125</v>
      </c>
      <c r="B142" s="45" t="s">
        <v>638</v>
      </c>
      <c r="C142" s="66" t="s">
        <v>190</v>
      </c>
      <c r="D142" s="47"/>
      <c r="E142" s="47">
        <v>144</v>
      </c>
      <c r="F142" s="45" t="s">
        <v>688</v>
      </c>
      <c r="G142" s="47">
        <v>5501</v>
      </c>
      <c r="H142" s="75">
        <v>20908.024000000001</v>
      </c>
      <c r="I142" s="75">
        <v>21021.177</v>
      </c>
      <c r="J142" s="75">
        <v>21128.027999999998</v>
      </c>
      <c r="K142" s="75">
        <v>21228.76</v>
      </c>
      <c r="L142" s="75">
        <v>21323.734</v>
      </c>
      <c r="M142" s="75">
        <v>21413.25</v>
      </c>
      <c r="N142" s="48">
        <v>21497.306</v>
      </c>
      <c r="O142" s="48">
        <v>21575.844000000001</v>
      </c>
      <c r="P142" s="48">
        <v>21648.987000000001</v>
      </c>
      <c r="Q142" s="48">
        <v>21716.867999999999</v>
      </c>
      <c r="R142" s="48">
        <v>21779.683000000001</v>
      </c>
      <c r="S142" s="48">
        <v>21837.412</v>
      </c>
      <c r="T142" s="48">
        <v>21890.191999999999</v>
      </c>
      <c r="U142" s="48">
        <v>21938.403999999999</v>
      </c>
      <c r="V142" s="48">
        <v>21982.567999999999</v>
      </c>
      <c r="W142" s="48">
        <v>22023.018</v>
      </c>
      <c r="X142" s="48">
        <v>22059.906999999999</v>
      </c>
      <c r="Y142" s="48">
        <v>22093.105</v>
      </c>
      <c r="Z142" s="48">
        <v>22122.23</v>
      </c>
      <c r="AA142" s="48">
        <v>22146.776999999998</v>
      </c>
      <c r="AB142" s="48">
        <v>22166.313999999998</v>
      </c>
      <c r="AC142" s="48">
        <v>22180.723000000002</v>
      </c>
      <c r="AD142" s="48">
        <v>22190.02</v>
      </c>
      <c r="AE142" s="48">
        <v>22194.093000000001</v>
      </c>
      <c r="AF142" s="48">
        <v>22192.856</v>
      </c>
      <c r="AG142" s="48">
        <v>22186.242999999999</v>
      </c>
      <c r="AH142" s="48">
        <v>22174.216</v>
      </c>
      <c r="AI142" s="48">
        <v>22156.712</v>
      </c>
      <c r="AJ142" s="48">
        <v>22133.616000000002</v>
      </c>
      <c r="AK142" s="48">
        <v>22104.808000000001</v>
      </c>
      <c r="AL142" s="48">
        <v>22070.205999999998</v>
      </c>
      <c r="AM142" s="48">
        <v>22029.825000000001</v>
      </c>
      <c r="AN142" s="48">
        <v>21983.797999999999</v>
      </c>
      <c r="AO142" s="48">
        <v>21932.304</v>
      </c>
      <c r="AP142" s="48">
        <v>21875.608</v>
      </c>
      <c r="AQ142" s="48">
        <v>21813.964</v>
      </c>
      <c r="AR142" s="48">
        <v>21747.507000000001</v>
      </c>
      <c r="AS142" s="48">
        <v>21676.407999999999</v>
      </c>
      <c r="AT142" s="48">
        <v>21600.921999999999</v>
      </c>
      <c r="AU142" s="48">
        <v>21521.431</v>
      </c>
      <c r="AV142" s="48">
        <v>21438.204000000002</v>
      </c>
      <c r="AW142" s="48">
        <v>21351.418000000001</v>
      </c>
      <c r="AX142" s="48">
        <v>21261.276000000002</v>
      </c>
      <c r="AY142" s="48">
        <v>21167.903999999999</v>
      </c>
      <c r="AZ142" s="48">
        <v>21071.52</v>
      </c>
      <c r="BA142" s="48">
        <v>20972.255000000001</v>
      </c>
      <c r="BB142" s="48">
        <v>20870.259999999998</v>
      </c>
      <c r="BC142" s="48">
        <v>20765.667000000001</v>
      </c>
      <c r="BD142" s="48">
        <v>20658.530999999999</v>
      </c>
      <c r="BE142" s="48">
        <v>20548.877</v>
      </c>
      <c r="BF142" s="48">
        <v>20436.766</v>
      </c>
      <c r="BG142" s="48">
        <v>20322.271000000001</v>
      </c>
      <c r="BH142" s="48">
        <v>20205.491000000002</v>
      </c>
      <c r="BI142" s="48">
        <v>20086.440999999999</v>
      </c>
      <c r="BJ142" s="48">
        <v>19965.174999999999</v>
      </c>
      <c r="BK142" s="48">
        <v>19841.712</v>
      </c>
      <c r="BL142" s="48">
        <v>19716.114000000001</v>
      </c>
      <c r="BM142" s="48">
        <v>19588.438999999998</v>
      </c>
      <c r="BN142" s="48">
        <v>19458.772000000001</v>
      </c>
      <c r="BO142" s="48">
        <v>19327.216</v>
      </c>
      <c r="BP142" s="48">
        <v>19193.849999999999</v>
      </c>
      <c r="BQ142" s="48">
        <v>19058.702000000001</v>
      </c>
      <c r="BR142" s="48">
        <v>18921.808000000001</v>
      </c>
      <c r="BS142" s="48">
        <v>18783.237000000001</v>
      </c>
      <c r="BT142" s="48">
        <v>18643.066999999999</v>
      </c>
      <c r="BU142" s="48">
        <v>18501.357</v>
      </c>
      <c r="BV142" s="48">
        <v>18358.099999999999</v>
      </c>
      <c r="BW142" s="48">
        <v>18213.294000000002</v>
      </c>
      <c r="BX142" s="48">
        <v>18066.87</v>
      </c>
      <c r="BY142" s="48">
        <v>17918.688999999998</v>
      </c>
      <c r="BZ142" s="48">
        <v>17768.665000000001</v>
      </c>
      <c r="CA142" s="48">
        <v>17616.777999999998</v>
      </c>
      <c r="CB142" s="48">
        <v>17463.014999999999</v>
      </c>
      <c r="CC142" s="48">
        <v>17307.282999999999</v>
      </c>
      <c r="CD142" s="48">
        <v>17149.462</v>
      </c>
      <c r="CE142" s="48">
        <v>16989.477999999999</v>
      </c>
      <c r="CF142" s="48">
        <v>16827.284</v>
      </c>
      <c r="CG142" s="48">
        <v>16662.919000000002</v>
      </c>
      <c r="CH142" s="48">
        <v>16496.400000000001</v>
      </c>
      <c r="CI142" s="48">
        <v>16327.815000000001</v>
      </c>
      <c r="CJ142" s="48">
        <v>16157.195</v>
      </c>
      <c r="CK142" s="48">
        <v>15984.61</v>
      </c>
      <c r="CL142" s="48">
        <v>15810.088</v>
      </c>
      <c r="CM142" s="48">
        <v>15633.677</v>
      </c>
      <c r="CN142" s="48">
        <v>15455.377</v>
      </c>
      <c r="CO142" s="48">
        <v>15275.209000000001</v>
      </c>
    </row>
    <row r="143" spans="1:93" ht="12" x14ac:dyDescent="0.2">
      <c r="A143" s="56">
        <v>126</v>
      </c>
      <c r="B143" s="57" t="s">
        <v>638</v>
      </c>
      <c r="C143" s="58" t="s">
        <v>710</v>
      </c>
      <c r="D143" s="59"/>
      <c r="E143" s="59">
        <v>1832</v>
      </c>
      <c r="F143" s="57" t="s">
        <v>685</v>
      </c>
      <c r="G143" s="59">
        <v>1828</v>
      </c>
      <c r="H143" s="77">
        <v>2279489.6159999999</v>
      </c>
      <c r="I143" s="77">
        <v>2294101.2949999999</v>
      </c>
      <c r="J143" s="77">
        <v>2308227.7259999998</v>
      </c>
      <c r="K143" s="77">
        <v>2321769.7579999999</v>
      </c>
      <c r="L143" s="77">
        <v>2334622.966</v>
      </c>
      <c r="M143" s="77">
        <v>2346709.4810000001</v>
      </c>
      <c r="N143" s="60">
        <v>2357973.0830000001</v>
      </c>
      <c r="O143" s="60">
        <v>2368406.8309999998</v>
      </c>
      <c r="P143" s="60">
        <v>2378049.1209999998</v>
      </c>
      <c r="Q143" s="60">
        <v>2386970.6239999998</v>
      </c>
      <c r="R143" s="60">
        <v>2395225.9920000001</v>
      </c>
      <c r="S143" s="60">
        <v>2402819.6379999998</v>
      </c>
      <c r="T143" s="60">
        <v>2409739.2289999998</v>
      </c>
      <c r="U143" s="60">
        <v>2416005.9700000002</v>
      </c>
      <c r="V143" s="60">
        <v>2421644.0839999998</v>
      </c>
      <c r="W143" s="60">
        <v>2426673.3879999998</v>
      </c>
      <c r="X143" s="60">
        <v>2431110.1770000001</v>
      </c>
      <c r="Y143" s="60">
        <v>2434961.534</v>
      </c>
      <c r="Z143" s="60">
        <v>2438226.6609999998</v>
      </c>
      <c r="AA143" s="60">
        <v>2440899.4610000001</v>
      </c>
      <c r="AB143" s="60">
        <v>2442978.6510000001</v>
      </c>
      <c r="AC143" s="60">
        <v>2444470.0180000002</v>
      </c>
      <c r="AD143" s="60">
        <v>2445388.27</v>
      </c>
      <c r="AE143" s="60">
        <v>2445751.7749999999</v>
      </c>
      <c r="AF143" s="60">
        <v>2445583.307</v>
      </c>
      <c r="AG143" s="60">
        <v>2444901.4580000001</v>
      </c>
      <c r="AH143" s="60">
        <v>2443719.6060000001</v>
      </c>
      <c r="AI143" s="60">
        <v>2442043.7620000001</v>
      </c>
      <c r="AJ143" s="60">
        <v>2439876.0550000002</v>
      </c>
      <c r="AK143" s="60">
        <v>2437215.182</v>
      </c>
      <c r="AL143" s="60">
        <v>2434063.0959999999</v>
      </c>
      <c r="AM143" s="60">
        <v>2430430.7659999998</v>
      </c>
      <c r="AN143" s="60">
        <v>2426332.551</v>
      </c>
      <c r="AO143" s="60">
        <v>2421778.1159999999</v>
      </c>
      <c r="AP143" s="60">
        <v>2416777.798</v>
      </c>
      <c r="AQ143" s="60">
        <v>2411344.0839999998</v>
      </c>
      <c r="AR143" s="60">
        <v>2405491.9369999999</v>
      </c>
      <c r="AS143" s="60">
        <v>2399239.4389999998</v>
      </c>
      <c r="AT143" s="60">
        <v>2392606.7960000001</v>
      </c>
      <c r="AU143" s="60">
        <v>2385616.3059999999</v>
      </c>
      <c r="AV143" s="60">
        <v>2378290.9649999999</v>
      </c>
      <c r="AW143" s="60">
        <v>2370649.2370000002</v>
      </c>
      <c r="AX143" s="60">
        <v>2362713.2919999999</v>
      </c>
      <c r="AY143" s="60">
        <v>2354515.0019999999</v>
      </c>
      <c r="AZ143" s="60">
        <v>2346089.7420000001</v>
      </c>
      <c r="BA143" s="60">
        <v>2337469.0529999998</v>
      </c>
      <c r="BB143" s="60">
        <v>2328674.12</v>
      </c>
      <c r="BC143" s="60">
        <v>2319722.7039999999</v>
      </c>
      <c r="BD143" s="60">
        <v>2310638.4330000002</v>
      </c>
      <c r="BE143" s="60">
        <v>2301444.6329999999</v>
      </c>
      <c r="BF143" s="60">
        <v>2292161.2480000001</v>
      </c>
      <c r="BG143" s="60">
        <v>2282805.8420000002</v>
      </c>
      <c r="BH143" s="60">
        <v>2273390.3530000001</v>
      </c>
      <c r="BI143" s="60">
        <v>2263921.1370000001</v>
      </c>
      <c r="BJ143" s="60">
        <v>2254400.6060000001</v>
      </c>
      <c r="BK143" s="60">
        <v>2244832.202</v>
      </c>
      <c r="BL143" s="60">
        <v>2235225.5959999999</v>
      </c>
      <c r="BM143" s="60">
        <v>2225590.247</v>
      </c>
      <c r="BN143" s="60">
        <v>2215928.7719999999</v>
      </c>
      <c r="BO143" s="60">
        <v>2206241.8509999998</v>
      </c>
      <c r="BP143" s="60">
        <v>2196531.906</v>
      </c>
      <c r="BQ143" s="60">
        <v>2186805.5320000001</v>
      </c>
      <c r="BR143" s="60">
        <v>2177071.4</v>
      </c>
      <c r="BS143" s="60">
        <v>2167336.2820000001</v>
      </c>
      <c r="BT143" s="60">
        <v>2157607.537</v>
      </c>
      <c r="BU143" s="60">
        <v>2147893.054</v>
      </c>
      <c r="BV143" s="60">
        <v>2138198.1159999999</v>
      </c>
      <c r="BW143" s="60">
        <v>2128531.3160000001</v>
      </c>
      <c r="BX143" s="60">
        <v>2118908.1970000002</v>
      </c>
      <c r="BY143" s="60">
        <v>2109347.0789999999</v>
      </c>
      <c r="BZ143" s="60">
        <v>2099862.5690000001</v>
      </c>
      <c r="CA143" s="60">
        <v>2090458.8929999999</v>
      </c>
      <c r="CB143" s="60">
        <v>2081137.8470000001</v>
      </c>
      <c r="CC143" s="60">
        <v>2071907.4180000001</v>
      </c>
      <c r="CD143" s="60">
        <v>2062775.5989999999</v>
      </c>
      <c r="CE143" s="60">
        <v>2053746.02</v>
      </c>
      <c r="CF143" s="60">
        <v>2044816.3430000001</v>
      </c>
      <c r="CG143" s="60">
        <v>2035978.7890000001</v>
      </c>
      <c r="CH143" s="60">
        <v>2027221.7320000001</v>
      </c>
      <c r="CI143" s="60">
        <v>2018530.5179999999</v>
      </c>
      <c r="CJ143" s="60">
        <v>2009889.068</v>
      </c>
      <c r="CK143" s="60">
        <v>2001280.4469999999</v>
      </c>
      <c r="CL143" s="60">
        <v>1992686.767</v>
      </c>
      <c r="CM143" s="60">
        <v>1984089.689</v>
      </c>
      <c r="CN143" s="60">
        <v>1975469.98</v>
      </c>
      <c r="CO143" s="60">
        <v>1966807.656</v>
      </c>
    </row>
    <row r="144" spans="1:93" ht="12" x14ac:dyDescent="0.2">
      <c r="A144" s="61">
        <v>127</v>
      </c>
      <c r="B144" s="62" t="s">
        <v>638</v>
      </c>
      <c r="C144" s="63" t="s">
        <v>711</v>
      </c>
      <c r="D144" s="64"/>
      <c r="E144" s="64">
        <v>906</v>
      </c>
      <c r="F144" s="62" t="s">
        <v>687</v>
      </c>
      <c r="G144" s="64">
        <v>1832</v>
      </c>
      <c r="H144" s="78">
        <v>1645183.9169999999</v>
      </c>
      <c r="I144" s="78">
        <v>1652634.655</v>
      </c>
      <c r="J144" s="78">
        <v>1659767.973</v>
      </c>
      <c r="K144" s="78">
        <v>1666471.32</v>
      </c>
      <c r="L144" s="78">
        <v>1672611.12</v>
      </c>
      <c r="M144" s="78">
        <v>1678089.6270000001</v>
      </c>
      <c r="N144" s="65">
        <v>1682854.608</v>
      </c>
      <c r="O144" s="65">
        <v>1686915.2990000001</v>
      </c>
      <c r="P144" s="65">
        <v>1690315.4939999999</v>
      </c>
      <c r="Q144" s="65">
        <v>1693132.598</v>
      </c>
      <c r="R144" s="65">
        <v>1695427.585</v>
      </c>
      <c r="S144" s="65">
        <v>1697207.7560000001</v>
      </c>
      <c r="T144" s="65">
        <v>1698464.115</v>
      </c>
      <c r="U144" s="65">
        <v>1699224.62</v>
      </c>
      <c r="V144" s="65">
        <v>1699521.1329999999</v>
      </c>
      <c r="W144" s="65">
        <v>1699379.5959999999</v>
      </c>
      <c r="X144" s="65">
        <v>1698819.6640000001</v>
      </c>
      <c r="Y144" s="65">
        <v>1697849.9339999999</v>
      </c>
      <c r="Z144" s="65">
        <v>1696471.463</v>
      </c>
      <c r="AA144" s="65">
        <v>1694679.193</v>
      </c>
      <c r="AB144" s="65">
        <v>1692472.395</v>
      </c>
      <c r="AC144" s="65">
        <v>1689858.4210000001</v>
      </c>
      <c r="AD144" s="65">
        <v>1686852.1459999999</v>
      </c>
      <c r="AE144" s="65">
        <v>1683469.074</v>
      </c>
      <c r="AF144" s="65">
        <v>1679727.639</v>
      </c>
      <c r="AG144" s="65">
        <v>1675643.1510000001</v>
      </c>
      <c r="AH144" s="65">
        <v>1671227.676</v>
      </c>
      <c r="AI144" s="65">
        <v>1666487.2720000001</v>
      </c>
      <c r="AJ144" s="65">
        <v>1661424.331</v>
      </c>
      <c r="AK144" s="65">
        <v>1656038.216</v>
      </c>
      <c r="AL144" s="65">
        <v>1650331.129</v>
      </c>
      <c r="AM144" s="65">
        <v>1644312.6059999999</v>
      </c>
      <c r="AN144" s="65">
        <v>1637995.2279999999</v>
      </c>
      <c r="AO144" s="65">
        <v>1631387.781</v>
      </c>
      <c r="AP144" s="65">
        <v>1624499.7139999999</v>
      </c>
      <c r="AQ144" s="65">
        <v>1617342.057</v>
      </c>
      <c r="AR144" s="65">
        <v>1609927.977</v>
      </c>
      <c r="AS144" s="65">
        <v>1602272.6810000001</v>
      </c>
      <c r="AT144" s="65">
        <v>1594392.956</v>
      </c>
      <c r="AU144" s="65">
        <v>1586307.074</v>
      </c>
      <c r="AV144" s="65">
        <v>1578034.058</v>
      </c>
      <c r="AW144" s="65">
        <v>1569589.351</v>
      </c>
      <c r="AX144" s="65">
        <v>1560991.8189999999</v>
      </c>
      <c r="AY144" s="65">
        <v>1552268.8430000001</v>
      </c>
      <c r="AZ144" s="65">
        <v>1543451.064</v>
      </c>
      <c r="BA144" s="65">
        <v>1534565.5390000001</v>
      </c>
      <c r="BB144" s="65">
        <v>1525629.4</v>
      </c>
      <c r="BC144" s="65">
        <v>1516657.0789999999</v>
      </c>
      <c r="BD144" s="65">
        <v>1507668.8189999999</v>
      </c>
      <c r="BE144" s="65">
        <v>1498684.919</v>
      </c>
      <c r="BF144" s="65">
        <v>1489722.0079999999</v>
      </c>
      <c r="BG144" s="65">
        <v>1480794.3929999999</v>
      </c>
      <c r="BH144" s="65">
        <v>1471910.1740000001</v>
      </c>
      <c r="BI144" s="65">
        <v>1463071.0120000001</v>
      </c>
      <c r="BJ144" s="65">
        <v>1454274.3189999999</v>
      </c>
      <c r="BK144" s="65">
        <v>1445519.0819999999</v>
      </c>
      <c r="BL144" s="65">
        <v>1436811.621</v>
      </c>
      <c r="BM144" s="65">
        <v>1428158.7990000001</v>
      </c>
      <c r="BN144" s="65">
        <v>1419560.3759999999</v>
      </c>
      <c r="BO144" s="65">
        <v>1411014.395</v>
      </c>
      <c r="BP144" s="65">
        <v>1402520.89</v>
      </c>
      <c r="BQ144" s="65">
        <v>1394083.773</v>
      </c>
      <c r="BR144" s="65">
        <v>1385709.547</v>
      </c>
      <c r="BS144" s="65">
        <v>1377404.0160000001</v>
      </c>
      <c r="BT144" s="65">
        <v>1369174.118</v>
      </c>
      <c r="BU144" s="65">
        <v>1361026.909</v>
      </c>
      <c r="BV144" s="65">
        <v>1352965.92</v>
      </c>
      <c r="BW144" s="65">
        <v>1344997.551</v>
      </c>
      <c r="BX144" s="65">
        <v>1337135.4569999999</v>
      </c>
      <c r="BY144" s="65">
        <v>1329396.075</v>
      </c>
      <c r="BZ144" s="65">
        <v>1321791.973</v>
      </c>
      <c r="CA144" s="65">
        <v>1314325.5819999999</v>
      </c>
      <c r="CB144" s="65">
        <v>1306996.7109999999</v>
      </c>
      <c r="CC144" s="65">
        <v>1299811.227</v>
      </c>
      <c r="CD144" s="65">
        <v>1292774.8770000001</v>
      </c>
      <c r="CE144" s="65">
        <v>1285889.067</v>
      </c>
      <c r="CF144" s="65">
        <v>1279149.3589999999</v>
      </c>
      <c r="CG144" s="65">
        <v>1272546.06</v>
      </c>
      <c r="CH144" s="65">
        <v>1266065.3810000001</v>
      </c>
      <c r="CI144" s="65">
        <v>1259690.75</v>
      </c>
      <c r="CJ144" s="65">
        <v>1253404.0560000001</v>
      </c>
      <c r="CK144" s="65">
        <v>1247186.2080000001</v>
      </c>
      <c r="CL144" s="65">
        <v>1241017.2169999999</v>
      </c>
      <c r="CM144" s="65">
        <v>1234876.4339999999</v>
      </c>
      <c r="CN144" s="65">
        <v>1228742.3189999999</v>
      </c>
      <c r="CO144" s="65">
        <v>1222592.534</v>
      </c>
    </row>
    <row r="145" spans="1:93" ht="12" x14ac:dyDescent="0.2">
      <c r="A145" s="44">
        <v>128</v>
      </c>
      <c r="B145" s="45" t="s">
        <v>638</v>
      </c>
      <c r="C145" s="66" t="s">
        <v>62</v>
      </c>
      <c r="D145" s="47">
        <v>9</v>
      </c>
      <c r="E145" s="47">
        <v>156</v>
      </c>
      <c r="F145" s="45" t="s">
        <v>688</v>
      </c>
      <c r="G145" s="47">
        <v>906</v>
      </c>
      <c r="H145" s="75">
        <v>1406847.868</v>
      </c>
      <c r="I145" s="75">
        <v>1414049.3529999999</v>
      </c>
      <c r="J145" s="75">
        <v>1421021.794</v>
      </c>
      <c r="K145" s="75">
        <v>1427647.7890000001</v>
      </c>
      <c r="L145" s="75">
        <v>1433783.692</v>
      </c>
      <c r="M145" s="75">
        <v>1439323.774</v>
      </c>
      <c r="N145" s="48">
        <v>1444216.102</v>
      </c>
      <c r="O145" s="48">
        <v>1448471.4040000001</v>
      </c>
      <c r="P145" s="48">
        <v>1452127.6740000001</v>
      </c>
      <c r="Q145" s="48">
        <v>1455254.862</v>
      </c>
      <c r="R145" s="48">
        <v>1457908.2479999999</v>
      </c>
      <c r="S145" s="48">
        <v>1460092.2509999999</v>
      </c>
      <c r="T145" s="48">
        <v>1461797.638</v>
      </c>
      <c r="U145" s="48">
        <v>1463052.8459999999</v>
      </c>
      <c r="V145" s="48">
        <v>1463891.3359999999</v>
      </c>
      <c r="W145" s="48">
        <v>1464340.15</v>
      </c>
      <c r="X145" s="48">
        <v>1464417.5020000001</v>
      </c>
      <c r="Y145" s="48">
        <v>1464130.422</v>
      </c>
      <c r="Z145" s="48">
        <v>1463480.8459999999</v>
      </c>
      <c r="AA145" s="48">
        <v>1462465.1240000001</v>
      </c>
      <c r="AB145" s="48">
        <v>1461083.03</v>
      </c>
      <c r="AC145" s="48">
        <v>1459341.172</v>
      </c>
      <c r="AD145" s="48">
        <v>1457252.173</v>
      </c>
      <c r="AE145" s="48">
        <v>1454828.4439999999</v>
      </c>
      <c r="AF145" s="48">
        <v>1452084.2660000001</v>
      </c>
      <c r="AG145" s="48">
        <v>1449031.42</v>
      </c>
      <c r="AH145" s="48">
        <v>1445680.2479999999</v>
      </c>
      <c r="AI145" s="48">
        <v>1442035.132</v>
      </c>
      <c r="AJ145" s="48">
        <v>1438094.7120000001</v>
      </c>
      <c r="AK145" s="48">
        <v>1433854.12</v>
      </c>
      <c r="AL145" s="48">
        <v>1429312.2450000001</v>
      </c>
      <c r="AM145" s="48">
        <v>1424476.5209999999</v>
      </c>
      <c r="AN145" s="48">
        <v>1419358.625</v>
      </c>
      <c r="AO145" s="48">
        <v>1413967.2509999999</v>
      </c>
      <c r="AP145" s="48">
        <v>1408312.31</v>
      </c>
      <c r="AQ145" s="48">
        <v>1402405.1669999999</v>
      </c>
      <c r="AR145" s="48">
        <v>1396257.7109999999</v>
      </c>
      <c r="AS145" s="48">
        <v>1389884.267</v>
      </c>
      <c r="AT145" s="48">
        <v>1383302.6170000001</v>
      </c>
      <c r="AU145" s="48">
        <v>1376532.628</v>
      </c>
      <c r="AV145" s="48">
        <v>1369594.1429999999</v>
      </c>
      <c r="AW145" s="48">
        <v>1362501.952</v>
      </c>
      <c r="AX145" s="48">
        <v>1355273.264</v>
      </c>
      <c r="AY145" s="48">
        <v>1347933.557</v>
      </c>
      <c r="AZ145" s="48">
        <v>1340511.0989999999</v>
      </c>
      <c r="BA145" s="48">
        <v>1333030.632</v>
      </c>
      <c r="BB145" s="48">
        <v>1325507.5319999999</v>
      </c>
      <c r="BC145" s="48">
        <v>1317954.3870000001</v>
      </c>
      <c r="BD145" s="48">
        <v>1310388.652</v>
      </c>
      <c r="BE145" s="48">
        <v>1302827.463</v>
      </c>
      <c r="BF145" s="48">
        <v>1295284.575</v>
      </c>
      <c r="BG145" s="48">
        <v>1287771.9169999999</v>
      </c>
      <c r="BH145" s="48">
        <v>1280295.274</v>
      </c>
      <c r="BI145" s="48">
        <v>1272853.5090000001</v>
      </c>
      <c r="BJ145" s="48">
        <v>1265441.0870000001</v>
      </c>
      <c r="BK145" s="48">
        <v>1258054.223</v>
      </c>
      <c r="BL145" s="48">
        <v>1250697.6240000001</v>
      </c>
      <c r="BM145" s="48">
        <v>1243376.129</v>
      </c>
      <c r="BN145" s="48">
        <v>1236086.0560000001</v>
      </c>
      <c r="BO145" s="48">
        <v>1228821.6580000001</v>
      </c>
      <c r="BP145" s="48">
        <v>1221580.1529999999</v>
      </c>
      <c r="BQ145" s="48">
        <v>1214363.6950000001</v>
      </c>
      <c r="BR145" s="48">
        <v>1207178.72</v>
      </c>
      <c r="BS145" s="48">
        <v>1200032.2990000001</v>
      </c>
      <c r="BT145" s="48">
        <v>1192933.527</v>
      </c>
      <c r="BU145" s="48">
        <v>1185891.297</v>
      </c>
      <c r="BV145" s="48">
        <v>1178909.4920000001</v>
      </c>
      <c r="BW145" s="48">
        <v>1171994.3389999999</v>
      </c>
      <c r="BX145" s="48">
        <v>1165160.1459999999</v>
      </c>
      <c r="BY145" s="48">
        <v>1158423.9879999999</v>
      </c>
      <c r="BZ145" s="48">
        <v>1151799.2039999999</v>
      </c>
      <c r="CA145" s="48">
        <v>1145288.558</v>
      </c>
      <c r="CB145" s="48">
        <v>1138892.6980000001</v>
      </c>
      <c r="CC145" s="48">
        <v>1132619.3259999999</v>
      </c>
      <c r="CD145" s="48">
        <v>1126476.3940000001</v>
      </c>
      <c r="CE145" s="48">
        <v>1120466.9280000001</v>
      </c>
      <c r="CF145" s="48">
        <v>1114587.314</v>
      </c>
      <c r="CG145" s="48">
        <v>1108827.8929999999</v>
      </c>
      <c r="CH145" s="48">
        <v>1103174.4369999999</v>
      </c>
      <c r="CI145" s="48">
        <v>1097609.7420000001</v>
      </c>
      <c r="CJ145" s="48">
        <v>1092115.2009999999</v>
      </c>
      <c r="CK145" s="48">
        <v>1086671.3359999999</v>
      </c>
      <c r="CL145" s="48">
        <v>1081258.0719999999</v>
      </c>
      <c r="CM145" s="48">
        <v>1075854.855</v>
      </c>
      <c r="CN145" s="48">
        <v>1070440.551</v>
      </c>
      <c r="CO145" s="48">
        <v>1064993.4569999999</v>
      </c>
    </row>
    <row r="146" spans="1:93" ht="12" x14ac:dyDescent="0.2">
      <c r="A146" s="44">
        <v>129</v>
      </c>
      <c r="B146" s="45" t="s">
        <v>638</v>
      </c>
      <c r="C146" s="66" t="s">
        <v>712</v>
      </c>
      <c r="D146" s="47">
        <v>10</v>
      </c>
      <c r="E146" s="47">
        <v>344</v>
      </c>
      <c r="F146" s="45" t="s">
        <v>688</v>
      </c>
      <c r="G146" s="47">
        <v>906</v>
      </c>
      <c r="H146" s="75">
        <v>7185.9920000000002</v>
      </c>
      <c r="I146" s="75">
        <v>7243.5410000000002</v>
      </c>
      <c r="J146" s="75">
        <v>7306.3149999999996</v>
      </c>
      <c r="K146" s="75">
        <v>7371.7280000000001</v>
      </c>
      <c r="L146" s="75">
        <v>7436.1570000000002</v>
      </c>
      <c r="M146" s="75">
        <v>7496.9880000000003</v>
      </c>
      <c r="N146" s="48">
        <v>7552.8</v>
      </c>
      <c r="O146" s="48">
        <v>7604.3059999999996</v>
      </c>
      <c r="P146" s="48">
        <v>7653.424</v>
      </c>
      <c r="Q146" s="48">
        <v>7703.1930000000002</v>
      </c>
      <c r="R146" s="48">
        <v>7755.5360000000001</v>
      </c>
      <c r="S146" s="48">
        <v>7811.2049999999999</v>
      </c>
      <c r="T146" s="48">
        <v>7868.72</v>
      </c>
      <c r="U146" s="48">
        <v>7925.0749999999998</v>
      </c>
      <c r="V146" s="48">
        <v>7976.0559999999996</v>
      </c>
      <c r="W146" s="48">
        <v>8018.674</v>
      </c>
      <c r="X146" s="48">
        <v>8051.8630000000003</v>
      </c>
      <c r="Y146" s="48">
        <v>8076.5519999999997</v>
      </c>
      <c r="Z146" s="48">
        <v>8094.3779999999997</v>
      </c>
      <c r="AA146" s="48">
        <v>8107.8869999999997</v>
      </c>
      <c r="AB146" s="48">
        <v>8118.9679999999998</v>
      </c>
      <c r="AC146" s="48">
        <v>8128.1059999999998</v>
      </c>
      <c r="AD146" s="48">
        <v>8134.8770000000004</v>
      </c>
      <c r="AE146" s="48">
        <v>8139.2740000000003</v>
      </c>
      <c r="AF146" s="48">
        <v>8141.1040000000003</v>
      </c>
      <c r="AG146" s="48">
        <v>8140.2979999999998</v>
      </c>
      <c r="AH146" s="48">
        <v>8137.076</v>
      </c>
      <c r="AI146" s="48">
        <v>8131.8130000000001</v>
      </c>
      <c r="AJ146" s="48">
        <v>8124.692</v>
      </c>
      <c r="AK146" s="48">
        <v>8115.9610000000002</v>
      </c>
      <c r="AL146" s="48">
        <v>8105.7929999999997</v>
      </c>
      <c r="AM146" s="48">
        <v>8094.3540000000003</v>
      </c>
      <c r="AN146" s="48">
        <v>8081.8509999999997</v>
      </c>
      <c r="AO146" s="48">
        <v>8068.5870000000004</v>
      </c>
      <c r="AP146" s="48">
        <v>8054.884</v>
      </c>
      <c r="AQ146" s="48">
        <v>8041.0420000000004</v>
      </c>
      <c r="AR146" s="48">
        <v>8027.2269999999999</v>
      </c>
      <c r="AS146" s="48">
        <v>8013.4949999999999</v>
      </c>
      <c r="AT146" s="48">
        <v>7999.9489999999996</v>
      </c>
      <c r="AU146" s="48">
        <v>7986.6189999999997</v>
      </c>
      <c r="AV146" s="48">
        <v>7973.5429999999997</v>
      </c>
      <c r="AW146" s="48">
        <v>7960.7920000000004</v>
      </c>
      <c r="AX146" s="48">
        <v>7948.3710000000001</v>
      </c>
      <c r="AY146" s="48">
        <v>7936.2259999999997</v>
      </c>
      <c r="AZ146" s="48">
        <v>7924.3050000000003</v>
      </c>
      <c r="BA146" s="48">
        <v>7912.4790000000003</v>
      </c>
      <c r="BB146" s="48">
        <v>7900.777</v>
      </c>
      <c r="BC146" s="48">
        <v>7889.1239999999998</v>
      </c>
      <c r="BD146" s="48">
        <v>7877.4219999999996</v>
      </c>
      <c r="BE146" s="48">
        <v>7865.5140000000001</v>
      </c>
      <c r="BF146" s="48">
        <v>7853.2820000000002</v>
      </c>
      <c r="BG146" s="48">
        <v>7840.7049999999999</v>
      </c>
      <c r="BH146" s="48">
        <v>7827.77</v>
      </c>
      <c r="BI146" s="48">
        <v>7814.35</v>
      </c>
      <c r="BJ146" s="48">
        <v>7800.3159999999998</v>
      </c>
      <c r="BK146" s="48">
        <v>7785.5860000000002</v>
      </c>
      <c r="BL146" s="48">
        <v>7770.15</v>
      </c>
      <c r="BM146" s="48">
        <v>7754.0950000000003</v>
      </c>
      <c r="BN146" s="48">
        <v>7737.5720000000001</v>
      </c>
      <c r="BO146" s="48">
        <v>7720.7709999999997</v>
      </c>
      <c r="BP146" s="48">
        <v>7703.88</v>
      </c>
      <c r="BQ146" s="48">
        <v>7687.009</v>
      </c>
      <c r="BR146" s="48">
        <v>7670.2809999999999</v>
      </c>
      <c r="BS146" s="48">
        <v>7653.8909999999996</v>
      </c>
      <c r="BT146" s="48">
        <v>7638.07</v>
      </c>
      <c r="BU146" s="48">
        <v>7623.0540000000001</v>
      </c>
      <c r="BV146" s="48">
        <v>7608.9530000000004</v>
      </c>
      <c r="BW146" s="48">
        <v>7595.9129999999996</v>
      </c>
      <c r="BX146" s="48">
        <v>7584.1450000000004</v>
      </c>
      <c r="BY146" s="48">
        <v>7573.9589999999998</v>
      </c>
      <c r="BZ146" s="48">
        <v>7565.5680000000002</v>
      </c>
      <c r="CA146" s="48">
        <v>7559.0630000000001</v>
      </c>
      <c r="CB146" s="48">
        <v>7554.5029999999997</v>
      </c>
      <c r="CC146" s="48">
        <v>7551.8469999999998</v>
      </c>
      <c r="CD146" s="48">
        <v>7550.9889999999996</v>
      </c>
      <c r="CE146" s="48">
        <v>7551.8630000000003</v>
      </c>
      <c r="CF146" s="48">
        <v>7554.4350000000004</v>
      </c>
      <c r="CG146" s="48">
        <v>7558.6940000000004</v>
      </c>
      <c r="CH146" s="48">
        <v>7564.6189999999997</v>
      </c>
      <c r="CI146" s="48">
        <v>7572.2290000000003</v>
      </c>
      <c r="CJ146" s="48">
        <v>7581.4639999999999</v>
      </c>
      <c r="CK146" s="48">
        <v>7592.232</v>
      </c>
      <c r="CL146" s="48">
        <v>7604.4049999999997</v>
      </c>
      <c r="CM146" s="48">
        <v>7617.78</v>
      </c>
      <c r="CN146" s="48">
        <v>7632.1480000000001</v>
      </c>
      <c r="CO146" s="48">
        <v>7647.2309999999998</v>
      </c>
    </row>
    <row r="147" spans="1:93" ht="12" x14ac:dyDescent="0.2">
      <c r="A147" s="44">
        <v>130</v>
      </c>
      <c r="B147" s="45" t="s">
        <v>638</v>
      </c>
      <c r="C147" s="66" t="s">
        <v>713</v>
      </c>
      <c r="D147" s="47">
        <v>11</v>
      </c>
      <c r="E147" s="47">
        <v>446</v>
      </c>
      <c r="F147" s="45" t="s">
        <v>688</v>
      </c>
      <c r="G147" s="47">
        <v>906</v>
      </c>
      <c r="H147" s="75">
        <v>602.09299999999996</v>
      </c>
      <c r="I147" s="75">
        <v>612.82399999999996</v>
      </c>
      <c r="J147" s="75">
        <v>622.57799999999997</v>
      </c>
      <c r="K147" s="75">
        <v>631.63300000000004</v>
      </c>
      <c r="L147" s="75">
        <v>640.44600000000003</v>
      </c>
      <c r="M147" s="75">
        <v>649.34199999999998</v>
      </c>
      <c r="N147" s="48">
        <v>658.39099999999996</v>
      </c>
      <c r="O147" s="48">
        <v>667.49199999999996</v>
      </c>
      <c r="P147" s="48">
        <v>676.53700000000003</v>
      </c>
      <c r="Q147" s="48">
        <v>685.37900000000002</v>
      </c>
      <c r="R147" s="48">
        <v>693.89499999999998</v>
      </c>
      <c r="S147" s="48">
        <v>702.06700000000001</v>
      </c>
      <c r="T147" s="48">
        <v>709.94500000000005</v>
      </c>
      <c r="U147" s="48">
        <v>717.53</v>
      </c>
      <c r="V147" s="48">
        <v>724.84299999999996</v>
      </c>
      <c r="W147" s="48">
        <v>731.87599999999998</v>
      </c>
      <c r="X147" s="48">
        <v>738.63800000000003</v>
      </c>
      <c r="Y147" s="48">
        <v>745.13699999999994</v>
      </c>
      <c r="Z147" s="48">
        <v>751.399</v>
      </c>
      <c r="AA147" s="48">
        <v>757.45299999999997</v>
      </c>
      <c r="AB147" s="48">
        <v>763.34299999999996</v>
      </c>
      <c r="AC147" s="48">
        <v>769.08900000000006</v>
      </c>
      <c r="AD147" s="48">
        <v>774.67499999999995</v>
      </c>
      <c r="AE147" s="48">
        <v>780.12800000000004</v>
      </c>
      <c r="AF147" s="48">
        <v>785.47400000000005</v>
      </c>
      <c r="AG147" s="48">
        <v>790.72500000000002</v>
      </c>
      <c r="AH147" s="48">
        <v>795.87800000000004</v>
      </c>
      <c r="AI147" s="48">
        <v>800.94899999999996</v>
      </c>
      <c r="AJ147" s="48">
        <v>805.93499999999995</v>
      </c>
      <c r="AK147" s="48">
        <v>810.84900000000005</v>
      </c>
      <c r="AL147" s="48">
        <v>815.66200000000003</v>
      </c>
      <c r="AM147" s="48">
        <v>820.39300000000003</v>
      </c>
      <c r="AN147" s="48">
        <v>825.04899999999998</v>
      </c>
      <c r="AO147" s="48">
        <v>829.61099999999999</v>
      </c>
      <c r="AP147" s="48">
        <v>834.04700000000003</v>
      </c>
      <c r="AQ147" s="48">
        <v>838.37699999999995</v>
      </c>
      <c r="AR147" s="48">
        <v>842.56700000000001</v>
      </c>
      <c r="AS147" s="48">
        <v>846.64200000000005</v>
      </c>
      <c r="AT147" s="48">
        <v>850.596</v>
      </c>
      <c r="AU147" s="48">
        <v>854.42399999999998</v>
      </c>
      <c r="AV147" s="48">
        <v>858.13</v>
      </c>
      <c r="AW147" s="48">
        <v>861.72400000000005</v>
      </c>
      <c r="AX147" s="48">
        <v>865.19899999999996</v>
      </c>
      <c r="AY147" s="48">
        <v>868.57399999999996</v>
      </c>
      <c r="AZ147" s="48">
        <v>871.85299999999995</v>
      </c>
      <c r="BA147" s="48">
        <v>875.04399999999998</v>
      </c>
      <c r="BB147" s="48">
        <v>878.14300000000003</v>
      </c>
      <c r="BC147" s="48">
        <v>881.15</v>
      </c>
      <c r="BD147" s="48">
        <v>884.1</v>
      </c>
      <c r="BE147" s="48">
        <v>887.03300000000002</v>
      </c>
      <c r="BF147" s="48">
        <v>889.90700000000004</v>
      </c>
      <c r="BG147" s="48">
        <v>892.779</v>
      </c>
      <c r="BH147" s="48">
        <v>895.63400000000001</v>
      </c>
      <c r="BI147" s="48">
        <v>898.47900000000004</v>
      </c>
      <c r="BJ147" s="48">
        <v>901.30799999999999</v>
      </c>
      <c r="BK147" s="48">
        <v>904.10799999999995</v>
      </c>
      <c r="BL147" s="48">
        <v>906.904</v>
      </c>
      <c r="BM147" s="48">
        <v>909.66399999999999</v>
      </c>
      <c r="BN147" s="48">
        <v>912.44399999999996</v>
      </c>
      <c r="BO147" s="48">
        <v>915.197</v>
      </c>
      <c r="BP147" s="48">
        <v>917.96799999999996</v>
      </c>
      <c r="BQ147" s="48">
        <v>920.74800000000005</v>
      </c>
      <c r="BR147" s="48">
        <v>923.56299999999999</v>
      </c>
      <c r="BS147" s="48">
        <v>926.375</v>
      </c>
      <c r="BT147" s="48">
        <v>929.178</v>
      </c>
      <c r="BU147" s="48">
        <v>931.97</v>
      </c>
      <c r="BV147" s="48">
        <v>934.74099999999999</v>
      </c>
      <c r="BW147" s="48">
        <v>937.51499999999999</v>
      </c>
      <c r="BX147" s="48">
        <v>940.34199999999998</v>
      </c>
      <c r="BY147" s="48">
        <v>943.23299999999995</v>
      </c>
      <c r="BZ147" s="48">
        <v>946.23800000000006</v>
      </c>
      <c r="CA147" s="48">
        <v>949.35699999999997</v>
      </c>
      <c r="CB147" s="48">
        <v>952.6</v>
      </c>
      <c r="CC147" s="48">
        <v>956.00400000000002</v>
      </c>
      <c r="CD147" s="48">
        <v>959.59699999999998</v>
      </c>
      <c r="CE147" s="48">
        <v>963.39400000000001</v>
      </c>
      <c r="CF147" s="48">
        <v>967.41200000000003</v>
      </c>
      <c r="CG147" s="48">
        <v>971.63400000000001</v>
      </c>
      <c r="CH147" s="48">
        <v>976.06700000000001</v>
      </c>
      <c r="CI147" s="48">
        <v>980.68499999999995</v>
      </c>
      <c r="CJ147" s="48">
        <v>985.48099999999999</v>
      </c>
      <c r="CK147" s="48">
        <v>990.43600000000004</v>
      </c>
      <c r="CL147" s="48">
        <v>995.53099999999995</v>
      </c>
      <c r="CM147" s="48">
        <v>1000.773</v>
      </c>
      <c r="CN147" s="48">
        <v>1006.139</v>
      </c>
      <c r="CO147" s="48">
        <v>1011.617</v>
      </c>
    </row>
    <row r="148" spans="1:93" ht="12" x14ac:dyDescent="0.2">
      <c r="A148" s="44">
        <v>131</v>
      </c>
      <c r="B148" s="45" t="s">
        <v>638</v>
      </c>
      <c r="C148" s="66" t="s">
        <v>714</v>
      </c>
      <c r="D148" s="47">
        <v>12</v>
      </c>
      <c r="E148" s="47">
        <v>158</v>
      </c>
      <c r="F148" s="45" t="s">
        <v>688</v>
      </c>
      <c r="G148" s="47">
        <v>906</v>
      </c>
      <c r="H148" s="75">
        <v>23557.473000000002</v>
      </c>
      <c r="I148" s="75">
        <v>23618.201000000001</v>
      </c>
      <c r="J148" s="75">
        <v>23674.545999999998</v>
      </c>
      <c r="K148" s="75">
        <v>23726.46</v>
      </c>
      <c r="L148" s="75">
        <v>23773.881000000001</v>
      </c>
      <c r="M148" s="75">
        <v>23816.775000000001</v>
      </c>
      <c r="N148" s="48">
        <v>23855.008000000002</v>
      </c>
      <c r="O148" s="48">
        <v>23888.6</v>
      </c>
      <c r="P148" s="48">
        <v>23917.88</v>
      </c>
      <c r="Q148" s="48">
        <v>23943.319</v>
      </c>
      <c r="R148" s="48">
        <v>23965.153999999999</v>
      </c>
      <c r="S148" s="48">
        <v>23983.359</v>
      </c>
      <c r="T148" s="48">
        <v>23997.588</v>
      </c>
      <c r="U148" s="48">
        <v>24007.365000000002</v>
      </c>
      <c r="V148" s="48">
        <v>24012.114000000001</v>
      </c>
      <c r="W148" s="48">
        <v>24011.257000000001</v>
      </c>
      <c r="X148" s="48">
        <v>24004.598000000002</v>
      </c>
      <c r="Y148" s="48">
        <v>23991.857</v>
      </c>
      <c r="Z148" s="48">
        <v>23972.199000000001</v>
      </c>
      <c r="AA148" s="48">
        <v>23944.616000000002</v>
      </c>
      <c r="AB148" s="48">
        <v>23908.35</v>
      </c>
      <c r="AC148" s="48">
        <v>23863.196</v>
      </c>
      <c r="AD148" s="48">
        <v>23809.182000000001</v>
      </c>
      <c r="AE148" s="48">
        <v>23746.174999999999</v>
      </c>
      <c r="AF148" s="48">
        <v>23674.177</v>
      </c>
      <c r="AG148" s="48">
        <v>23593.256000000001</v>
      </c>
      <c r="AH148" s="48">
        <v>23503.483</v>
      </c>
      <c r="AI148" s="48">
        <v>23405.196</v>
      </c>
      <c r="AJ148" s="48">
        <v>23299.258999999998</v>
      </c>
      <c r="AK148" s="48">
        <v>23186.81</v>
      </c>
      <c r="AL148" s="48">
        <v>23068.794999999998</v>
      </c>
      <c r="AM148" s="48">
        <v>22945.725999999999</v>
      </c>
      <c r="AN148" s="48">
        <v>22817.978999999999</v>
      </c>
      <c r="AO148" s="48">
        <v>22686.170999999998</v>
      </c>
      <c r="AP148" s="48">
        <v>22550.98</v>
      </c>
      <c r="AQ148" s="48">
        <v>22412.978999999999</v>
      </c>
      <c r="AR148" s="48">
        <v>22272.647000000001</v>
      </c>
      <c r="AS148" s="48">
        <v>22130.378000000001</v>
      </c>
      <c r="AT148" s="48">
        <v>21986.631000000001</v>
      </c>
      <c r="AU148" s="48">
        <v>21841.866000000002</v>
      </c>
      <c r="AV148" s="48">
        <v>21696.432000000001</v>
      </c>
      <c r="AW148" s="48">
        <v>21550.639999999999</v>
      </c>
      <c r="AX148" s="48">
        <v>21404.696</v>
      </c>
      <c r="AY148" s="48">
        <v>21258.745999999999</v>
      </c>
      <c r="AZ148" s="48">
        <v>21112.882000000001</v>
      </c>
      <c r="BA148" s="48">
        <v>20967.172999999999</v>
      </c>
      <c r="BB148" s="48">
        <v>20821.737000000001</v>
      </c>
      <c r="BC148" s="48">
        <v>20676.677</v>
      </c>
      <c r="BD148" s="48">
        <v>20531.807000000001</v>
      </c>
      <c r="BE148" s="48">
        <v>20386.895</v>
      </c>
      <c r="BF148" s="48">
        <v>20241.758000000002</v>
      </c>
      <c r="BG148" s="48">
        <v>20096.432000000001</v>
      </c>
      <c r="BH148" s="48">
        <v>19951.013999999999</v>
      </c>
      <c r="BI148" s="48">
        <v>19805.427</v>
      </c>
      <c r="BJ148" s="48">
        <v>19659.563999999998</v>
      </c>
      <c r="BK148" s="48">
        <v>19513.418000000001</v>
      </c>
      <c r="BL148" s="48">
        <v>19367.107</v>
      </c>
      <c r="BM148" s="48">
        <v>19220.834999999999</v>
      </c>
      <c r="BN148" s="48">
        <v>19074.753000000001</v>
      </c>
      <c r="BO148" s="48">
        <v>18929.080000000002</v>
      </c>
      <c r="BP148" s="48">
        <v>18784.052</v>
      </c>
      <c r="BQ148" s="48">
        <v>18639.84</v>
      </c>
      <c r="BR148" s="48">
        <v>18496.784</v>
      </c>
      <c r="BS148" s="48">
        <v>18355.585999999999</v>
      </c>
      <c r="BT148" s="48">
        <v>18217.129000000001</v>
      </c>
      <c r="BU148" s="48">
        <v>18082.107</v>
      </c>
      <c r="BV148" s="48">
        <v>17950.877</v>
      </c>
      <c r="BW148" s="48">
        <v>17823.548999999999</v>
      </c>
      <c r="BX148" s="48">
        <v>17700.344000000001</v>
      </c>
      <c r="BY148" s="48">
        <v>17581.401999999998</v>
      </c>
      <c r="BZ148" s="48">
        <v>17466.843000000001</v>
      </c>
      <c r="CA148" s="48">
        <v>17356.863000000001</v>
      </c>
      <c r="CB148" s="48">
        <v>17251.537</v>
      </c>
      <c r="CC148" s="48">
        <v>17150.702000000001</v>
      </c>
      <c r="CD148" s="48">
        <v>17054.088</v>
      </c>
      <c r="CE148" s="48">
        <v>16961.523000000001</v>
      </c>
      <c r="CF148" s="48">
        <v>16872.904999999999</v>
      </c>
      <c r="CG148" s="48">
        <v>16788.298999999999</v>
      </c>
      <c r="CH148" s="48">
        <v>16707.78</v>
      </c>
      <c r="CI148" s="48">
        <v>16631.468000000001</v>
      </c>
      <c r="CJ148" s="48">
        <v>16559.382000000001</v>
      </c>
      <c r="CK148" s="48">
        <v>16491.506000000001</v>
      </c>
      <c r="CL148" s="48">
        <v>16427.741999999998</v>
      </c>
      <c r="CM148" s="48">
        <v>16367.909</v>
      </c>
      <c r="CN148" s="48">
        <v>16311.718999999999</v>
      </c>
      <c r="CO148" s="48">
        <v>16258.857</v>
      </c>
    </row>
    <row r="149" spans="1:93" ht="12" x14ac:dyDescent="0.2">
      <c r="A149" s="44">
        <v>132</v>
      </c>
      <c r="B149" s="45" t="s">
        <v>638</v>
      </c>
      <c r="C149" s="66" t="s">
        <v>715</v>
      </c>
      <c r="D149" s="47"/>
      <c r="E149" s="47">
        <v>408</v>
      </c>
      <c r="F149" s="45" t="s">
        <v>688</v>
      </c>
      <c r="G149" s="47">
        <v>906</v>
      </c>
      <c r="H149" s="75">
        <v>25183.831999999999</v>
      </c>
      <c r="I149" s="75">
        <v>25307.665000000001</v>
      </c>
      <c r="J149" s="75">
        <v>25429.815999999999</v>
      </c>
      <c r="K149" s="75">
        <v>25549.606</v>
      </c>
      <c r="L149" s="75">
        <v>25666.157999999999</v>
      </c>
      <c r="M149" s="75">
        <v>25778.814999999999</v>
      </c>
      <c r="N149" s="48">
        <v>25887.044999999998</v>
      </c>
      <c r="O149" s="48">
        <v>25990.674999999999</v>
      </c>
      <c r="P149" s="48">
        <v>26089.813999999998</v>
      </c>
      <c r="Q149" s="48">
        <v>26184.714</v>
      </c>
      <c r="R149" s="48">
        <v>26275.486000000001</v>
      </c>
      <c r="S149" s="48">
        <v>26362.05</v>
      </c>
      <c r="T149" s="48">
        <v>26443.896000000001</v>
      </c>
      <c r="U149" s="48">
        <v>26520.112000000001</v>
      </c>
      <c r="V149" s="48">
        <v>26589.553</v>
      </c>
      <c r="W149" s="48">
        <v>26651.329000000002</v>
      </c>
      <c r="X149" s="48">
        <v>26705.181</v>
      </c>
      <c r="Y149" s="48">
        <v>26751.212</v>
      </c>
      <c r="Z149" s="48">
        <v>26789.465</v>
      </c>
      <c r="AA149" s="48">
        <v>26820.13</v>
      </c>
      <c r="AB149" s="48">
        <v>26843.429</v>
      </c>
      <c r="AC149" s="48">
        <v>26859.422999999999</v>
      </c>
      <c r="AD149" s="48">
        <v>26868.292000000001</v>
      </c>
      <c r="AE149" s="48">
        <v>26870.563999999998</v>
      </c>
      <c r="AF149" s="48">
        <v>26866.946</v>
      </c>
      <c r="AG149" s="48">
        <v>26858.030999999999</v>
      </c>
      <c r="AH149" s="48">
        <v>26844.107</v>
      </c>
      <c r="AI149" s="48">
        <v>26825.439999999999</v>
      </c>
      <c r="AJ149" s="48">
        <v>26802.605</v>
      </c>
      <c r="AK149" s="48">
        <v>26776.255000000001</v>
      </c>
      <c r="AL149" s="48">
        <v>26746.915000000001</v>
      </c>
      <c r="AM149" s="48">
        <v>26714.945</v>
      </c>
      <c r="AN149" s="48">
        <v>26680.483</v>
      </c>
      <c r="AO149" s="48">
        <v>26643.521000000001</v>
      </c>
      <c r="AP149" s="48">
        <v>26603.933000000001</v>
      </c>
      <c r="AQ149" s="48">
        <v>26561.614000000001</v>
      </c>
      <c r="AR149" s="48">
        <v>26516.712</v>
      </c>
      <c r="AS149" s="48">
        <v>26469.405999999999</v>
      </c>
      <c r="AT149" s="48">
        <v>26419.787</v>
      </c>
      <c r="AU149" s="48">
        <v>26367.97</v>
      </c>
      <c r="AV149" s="48">
        <v>26314.04</v>
      </c>
      <c r="AW149" s="48">
        <v>26258.076000000001</v>
      </c>
      <c r="AX149" s="48">
        <v>26200.151999999998</v>
      </c>
      <c r="AY149" s="48">
        <v>26140.337</v>
      </c>
      <c r="AZ149" s="48">
        <v>26078.656999999999</v>
      </c>
      <c r="BA149" s="48">
        <v>26015.175999999999</v>
      </c>
      <c r="BB149" s="48">
        <v>25949.98</v>
      </c>
      <c r="BC149" s="48">
        <v>25883.153999999999</v>
      </c>
      <c r="BD149" s="48">
        <v>25814.743999999999</v>
      </c>
      <c r="BE149" s="48">
        <v>25744.76</v>
      </c>
      <c r="BF149" s="48">
        <v>25673.260999999999</v>
      </c>
      <c r="BG149" s="48">
        <v>25600.322</v>
      </c>
      <c r="BH149" s="48">
        <v>25526.067999999999</v>
      </c>
      <c r="BI149" s="48">
        <v>25450.651999999998</v>
      </c>
      <c r="BJ149" s="48">
        <v>25374.291000000001</v>
      </c>
      <c r="BK149" s="48">
        <v>25297.152999999998</v>
      </c>
      <c r="BL149" s="48">
        <v>25219.3</v>
      </c>
      <c r="BM149" s="48">
        <v>25140.837</v>
      </c>
      <c r="BN149" s="48">
        <v>25061.936000000002</v>
      </c>
      <c r="BO149" s="48">
        <v>24982.805</v>
      </c>
      <c r="BP149" s="48">
        <v>24903.576000000001</v>
      </c>
      <c r="BQ149" s="48">
        <v>24824.364000000001</v>
      </c>
      <c r="BR149" s="48">
        <v>24745.14</v>
      </c>
      <c r="BS149" s="48">
        <v>24665.84</v>
      </c>
      <c r="BT149" s="48">
        <v>24586.29</v>
      </c>
      <c r="BU149" s="48">
        <v>24506.348999999998</v>
      </c>
      <c r="BV149" s="48">
        <v>24425.988000000001</v>
      </c>
      <c r="BW149" s="48">
        <v>24345.234</v>
      </c>
      <c r="BX149" s="48">
        <v>24264.093000000001</v>
      </c>
      <c r="BY149" s="48">
        <v>24182.603999999999</v>
      </c>
      <c r="BZ149" s="48">
        <v>24100.763999999999</v>
      </c>
      <c r="CA149" s="48">
        <v>24018.598999999998</v>
      </c>
      <c r="CB149" s="48">
        <v>23936.04</v>
      </c>
      <c r="CC149" s="48">
        <v>23852.914000000001</v>
      </c>
      <c r="CD149" s="48">
        <v>23768.994999999999</v>
      </c>
      <c r="CE149" s="48">
        <v>23684.13</v>
      </c>
      <c r="CF149" s="48">
        <v>23598.274000000001</v>
      </c>
      <c r="CG149" s="48">
        <v>23511.456999999999</v>
      </c>
      <c r="CH149" s="48">
        <v>23423.778999999999</v>
      </c>
      <c r="CI149" s="48">
        <v>23335.363000000001</v>
      </c>
      <c r="CJ149" s="48">
        <v>23246.286</v>
      </c>
      <c r="CK149" s="48">
        <v>23156.663</v>
      </c>
      <c r="CL149" s="48">
        <v>23066.503000000001</v>
      </c>
      <c r="CM149" s="48">
        <v>22975.843000000001</v>
      </c>
      <c r="CN149" s="48">
        <v>22884.634999999998</v>
      </c>
      <c r="CO149" s="48">
        <v>22792.832999999999</v>
      </c>
    </row>
    <row r="150" spans="1:93" ht="12" x14ac:dyDescent="0.2">
      <c r="A150" s="44">
        <v>133</v>
      </c>
      <c r="B150" s="45" t="s">
        <v>638</v>
      </c>
      <c r="C150" s="66" t="s">
        <v>111</v>
      </c>
      <c r="D150" s="47"/>
      <c r="E150" s="47">
        <v>392</v>
      </c>
      <c r="F150" s="45" t="s">
        <v>688</v>
      </c>
      <c r="G150" s="47">
        <v>906</v>
      </c>
      <c r="H150" s="75">
        <v>127985.139</v>
      </c>
      <c r="I150" s="75">
        <v>127763.26700000001</v>
      </c>
      <c r="J150" s="75">
        <v>127502.728</v>
      </c>
      <c r="K150" s="75">
        <v>127202.19</v>
      </c>
      <c r="L150" s="75">
        <v>126860.299</v>
      </c>
      <c r="M150" s="75">
        <v>126476.458</v>
      </c>
      <c r="N150" s="48">
        <v>126050.796</v>
      </c>
      <c r="O150" s="48">
        <v>125584.83900000001</v>
      </c>
      <c r="P150" s="48">
        <v>125081.31600000001</v>
      </c>
      <c r="Q150" s="48">
        <v>124543.923</v>
      </c>
      <c r="R150" s="48">
        <v>123975.981</v>
      </c>
      <c r="S150" s="48">
        <v>123379.107</v>
      </c>
      <c r="T150" s="48">
        <v>122754.999</v>
      </c>
      <c r="U150" s="48">
        <v>122107.379</v>
      </c>
      <c r="V150" s="48">
        <v>121440.546</v>
      </c>
      <c r="W150" s="48">
        <v>120758.056</v>
      </c>
      <c r="X150" s="48">
        <v>120062.518</v>
      </c>
      <c r="Y150" s="48">
        <v>119355.235</v>
      </c>
      <c r="Z150" s="48">
        <v>118636.758</v>
      </c>
      <c r="AA150" s="48">
        <v>117906.95299999999</v>
      </c>
      <c r="AB150" s="48">
        <v>117166.13800000001</v>
      </c>
      <c r="AC150" s="48">
        <v>116415.51</v>
      </c>
      <c r="AD150" s="48">
        <v>115657.08900000001</v>
      </c>
      <c r="AE150" s="48">
        <v>114892.928</v>
      </c>
      <c r="AF150" s="48">
        <v>114125.389</v>
      </c>
      <c r="AG150" s="48">
        <v>113356.481</v>
      </c>
      <c r="AH150" s="48">
        <v>112587.239</v>
      </c>
      <c r="AI150" s="48">
        <v>111818.49800000001</v>
      </c>
      <c r="AJ150" s="48">
        <v>111051.701</v>
      </c>
      <c r="AK150" s="48">
        <v>110288.3</v>
      </c>
      <c r="AL150" s="48">
        <v>109529.352</v>
      </c>
      <c r="AM150" s="48">
        <v>108775.261</v>
      </c>
      <c r="AN150" s="48">
        <v>108025.99</v>
      </c>
      <c r="AO150" s="48">
        <v>107281.34699999999</v>
      </c>
      <c r="AP150" s="48">
        <v>106540.925</v>
      </c>
      <c r="AQ150" s="48">
        <v>105804.023</v>
      </c>
      <c r="AR150" s="48">
        <v>105070.735</v>
      </c>
      <c r="AS150" s="48">
        <v>104340.20600000001</v>
      </c>
      <c r="AT150" s="48">
        <v>103609.652</v>
      </c>
      <c r="AU150" s="48">
        <v>102875.493</v>
      </c>
      <c r="AV150" s="48">
        <v>102134.984</v>
      </c>
      <c r="AW150" s="48">
        <v>101387.484</v>
      </c>
      <c r="AX150" s="48">
        <v>100633.223</v>
      </c>
      <c r="AY150" s="48">
        <v>99871.668000000005</v>
      </c>
      <c r="AZ150" s="48">
        <v>99102.486000000004</v>
      </c>
      <c r="BA150" s="48">
        <v>98325.804000000004</v>
      </c>
      <c r="BB150" s="48">
        <v>97541.835999999996</v>
      </c>
      <c r="BC150" s="48">
        <v>96751.616999999998</v>
      </c>
      <c r="BD150" s="48">
        <v>95957.186000000002</v>
      </c>
      <c r="BE150" s="48">
        <v>95161.222999999998</v>
      </c>
      <c r="BF150" s="48">
        <v>94366.259000000005</v>
      </c>
      <c r="BG150" s="48">
        <v>93573.72</v>
      </c>
      <c r="BH150" s="48">
        <v>92785.137000000002</v>
      </c>
      <c r="BI150" s="48">
        <v>92003.31</v>
      </c>
      <c r="BJ150" s="48">
        <v>91231.455000000002</v>
      </c>
      <c r="BK150" s="48">
        <v>90472.358999999997</v>
      </c>
      <c r="BL150" s="48">
        <v>89727.264999999999</v>
      </c>
      <c r="BM150" s="48">
        <v>88997.468999999997</v>
      </c>
      <c r="BN150" s="48">
        <v>88285.664000000004</v>
      </c>
      <c r="BO150" s="48">
        <v>87594.804000000004</v>
      </c>
      <c r="BP150" s="48">
        <v>86926.933999999994</v>
      </c>
      <c r="BQ150" s="48">
        <v>86283.334000000003</v>
      </c>
      <c r="BR150" s="48">
        <v>85663.573000000004</v>
      </c>
      <c r="BS150" s="48">
        <v>85065.739000000001</v>
      </c>
      <c r="BT150" s="48">
        <v>84486.888000000006</v>
      </c>
      <c r="BU150" s="48">
        <v>83924.567999999999</v>
      </c>
      <c r="BV150" s="48">
        <v>83378.013000000006</v>
      </c>
      <c r="BW150" s="48">
        <v>82847.122000000003</v>
      </c>
      <c r="BX150" s="48">
        <v>82330.880000000005</v>
      </c>
      <c r="BY150" s="48">
        <v>81828.305999999997</v>
      </c>
      <c r="BZ150" s="48">
        <v>81338.410999999993</v>
      </c>
      <c r="CA150" s="48">
        <v>80860.403999999995</v>
      </c>
      <c r="CB150" s="48">
        <v>80393.392000000007</v>
      </c>
      <c r="CC150" s="48">
        <v>79936.259999999995</v>
      </c>
      <c r="CD150" s="48">
        <v>79487.832999999999</v>
      </c>
      <c r="CE150" s="48">
        <v>79047.115999999995</v>
      </c>
      <c r="CF150" s="48">
        <v>78613.362999999998</v>
      </c>
      <c r="CG150" s="48">
        <v>78186.028999999995</v>
      </c>
      <c r="CH150" s="48">
        <v>77764.739000000001</v>
      </c>
      <c r="CI150" s="48">
        <v>77349.198000000004</v>
      </c>
      <c r="CJ150" s="48">
        <v>76939.123999999996</v>
      </c>
      <c r="CK150" s="48">
        <v>76534.217999999993</v>
      </c>
      <c r="CL150" s="48">
        <v>76134.153999999995</v>
      </c>
      <c r="CM150" s="48">
        <v>75738.588000000003</v>
      </c>
      <c r="CN150" s="48">
        <v>75347.138999999996</v>
      </c>
      <c r="CO150" s="48">
        <v>74959.377999999997</v>
      </c>
    </row>
    <row r="151" spans="1:93" ht="12" x14ac:dyDescent="0.2">
      <c r="A151" s="44">
        <v>134</v>
      </c>
      <c r="B151" s="45" t="s">
        <v>638</v>
      </c>
      <c r="C151" s="66" t="s">
        <v>142</v>
      </c>
      <c r="D151" s="47"/>
      <c r="E151" s="47">
        <v>496</v>
      </c>
      <c r="F151" s="45" t="s">
        <v>688</v>
      </c>
      <c r="G151" s="47">
        <v>906</v>
      </c>
      <c r="H151" s="75">
        <v>2998.433</v>
      </c>
      <c r="I151" s="75">
        <v>3056.3580000000002</v>
      </c>
      <c r="J151" s="75">
        <v>3113.788</v>
      </c>
      <c r="K151" s="75">
        <v>3170.2139999999999</v>
      </c>
      <c r="L151" s="75">
        <v>3225.1660000000002</v>
      </c>
      <c r="M151" s="75">
        <v>3278.2919999999999</v>
      </c>
      <c r="N151" s="48">
        <v>3329.2820000000002</v>
      </c>
      <c r="O151" s="48">
        <v>3378.078</v>
      </c>
      <c r="P151" s="48">
        <v>3424.8760000000002</v>
      </c>
      <c r="Q151" s="48">
        <v>3470.0390000000002</v>
      </c>
      <c r="R151" s="48">
        <v>3513.9070000000002</v>
      </c>
      <c r="S151" s="48">
        <v>3556.5</v>
      </c>
      <c r="T151" s="48">
        <v>3597.81</v>
      </c>
      <c r="U151" s="48">
        <v>3638.0419999999999</v>
      </c>
      <c r="V151" s="48">
        <v>3677.433</v>
      </c>
      <c r="W151" s="48">
        <v>3716.2040000000002</v>
      </c>
      <c r="X151" s="48">
        <v>3754.453</v>
      </c>
      <c r="Y151" s="48">
        <v>3792.2649999999999</v>
      </c>
      <c r="Z151" s="48">
        <v>3829.7469999999998</v>
      </c>
      <c r="AA151" s="48">
        <v>3867.0039999999999</v>
      </c>
      <c r="AB151" s="48">
        <v>3904.1320000000001</v>
      </c>
      <c r="AC151" s="48">
        <v>3941.1979999999999</v>
      </c>
      <c r="AD151" s="48">
        <v>3978.2449999999999</v>
      </c>
      <c r="AE151" s="48">
        <v>4015.261</v>
      </c>
      <c r="AF151" s="48">
        <v>4052.2660000000001</v>
      </c>
      <c r="AG151" s="48">
        <v>4089.1990000000001</v>
      </c>
      <c r="AH151" s="48">
        <v>4126.1090000000004</v>
      </c>
      <c r="AI151" s="48">
        <v>4162.9250000000002</v>
      </c>
      <c r="AJ151" s="48">
        <v>4199.66</v>
      </c>
      <c r="AK151" s="48">
        <v>4236.2439999999997</v>
      </c>
      <c r="AL151" s="48">
        <v>4272.6390000000001</v>
      </c>
      <c r="AM151" s="48">
        <v>4308.7830000000004</v>
      </c>
      <c r="AN151" s="48">
        <v>4344.643</v>
      </c>
      <c r="AO151" s="48">
        <v>4380.0569999999998</v>
      </c>
      <c r="AP151" s="48">
        <v>4414.8710000000001</v>
      </c>
      <c r="AQ151" s="48">
        <v>4448.9309999999996</v>
      </c>
      <c r="AR151" s="48">
        <v>4482.1809999999996</v>
      </c>
      <c r="AS151" s="48">
        <v>4514.5940000000001</v>
      </c>
      <c r="AT151" s="48">
        <v>4546.0889999999999</v>
      </c>
      <c r="AU151" s="48">
        <v>4576.5820000000003</v>
      </c>
      <c r="AV151" s="48">
        <v>4606.0309999999999</v>
      </c>
      <c r="AW151" s="48">
        <v>4634.3990000000003</v>
      </c>
      <c r="AX151" s="48">
        <v>4661.7039999999997</v>
      </c>
      <c r="AY151" s="48">
        <v>4687.9740000000002</v>
      </c>
      <c r="AZ151" s="48">
        <v>4713.2700000000004</v>
      </c>
      <c r="BA151" s="48">
        <v>4737.6369999999997</v>
      </c>
      <c r="BB151" s="48">
        <v>4761.1180000000004</v>
      </c>
      <c r="BC151" s="48">
        <v>4783.7449999999999</v>
      </c>
      <c r="BD151" s="48">
        <v>4805.6270000000004</v>
      </c>
      <c r="BE151" s="48">
        <v>4826.9279999999999</v>
      </c>
      <c r="BF151" s="48">
        <v>4847.7539999999999</v>
      </c>
      <c r="BG151" s="48">
        <v>4868.1580000000004</v>
      </c>
      <c r="BH151" s="48">
        <v>4888.1980000000003</v>
      </c>
      <c r="BI151" s="48">
        <v>4907.933</v>
      </c>
      <c r="BJ151" s="48">
        <v>4927.4040000000005</v>
      </c>
      <c r="BK151" s="48">
        <v>4946.6809999999996</v>
      </c>
      <c r="BL151" s="48">
        <v>4965.7759999999998</v>
      </c>
      <c r="BM151" s="48">
        <v>4984.7389999999996</v>
      </c>
      <c r="BN151" s="48">
        <v>5003.5780000000004</v>
      </c>
      <c r="BO151" s="48">
        <v>5022.3379999999997</v>
      </c>
      <c r="BP151" s="48">
        <v>5041.0209999999997</v>
      </c>
      <c r="BQ151" s="48">
        <v>5059.6319999999996</v>
      </c>
      <c r="BR151" s="48">
        <v>5078.18</v>
      </c>
      <c r="BS151" s="48">
        <v>5096.6210000000001</v>
      </c>
      <c r="BT151" s="48">
        <v>5114.9570000000003</v>
      </c>
      <c r="BU151" s="48">
        <v>5133.1369999999997</v>
      </c>
      <c r="BV151" s="48">
        <v>5151.1540000000005</v>
      </c>
      <c r="BW151" s="48">
        <v>5168.9589999999998</v>
      </c>
      <c r="BX151" s="48">
        <v>5186.4979999999996</v>
      </c>
      <c r="BY151" s="48">
        <v>5203.68</v>
      </c>
      <c r="BZ151" s="48">
        <v>5220.424</v>
      </c>
      <c r="CA151" s="48">
        <v>5236.7039999999997</v>
      </c>
      <c r="CB151" s="48">
        <v>5252.4629999999997</v>
      </c>
      <c r="CC151" s="48">
        <v>5267.6369999999997</v>
      </c>
      <c r="CD151" s="48">
        <v>5282.1589999999997</v>
      </c>
      <c r="CE151" s="48">
        <v>5295.9639999999999</v>
      </c>
      <c r="CF151" s="48">
        <v>5308.9849999999997</v>
      </c>
      <c r="CG151" s="48">
        <v>5321.2079999999996</v>
      </c>
      <c r="CH151" s="48">
        <v>5332.6189999999997</v>
      </c>
      <c r="CI151" s="48">
        <v>5343.1670000000004</v>
      </c>
      <c r="CJ151" s="48">
        <v>5352.8419999999996</v>
      </c>
      <c r="CK151" s="48">
        <v>5361.6210000000001</v>
      </c>
      <c r="CL151" s="48">
        <v>5369.4709999999995</v>
      </c>
      <c r="CM151" s="48">
        <v>5376.3789999999999</v>
      </c>
      <c r="CN151" s="48">
        <v>5382.3040000000001</v>
      </c>
      <c r="CO151" s="48">
        <v>5387.2079999999996</v>
      </c>
    </row>
    <row r="152" spans="1:93" ht="12" x14ac:dyDescent="0.2">
      <c r="A152" s="44">
        <v>135</v>
      </c>
      <c r="B152" s="45" t="s">
        <v>638</v>
      </c>
      <c r="C152" s="66" t="s">
        <v>716</v>
      </c>
      <c r="D152" s="47"/>
      <c r="E152" s="47">
        <v>410</v>
      </c>
      <c r="F152" s="45" t="s">
        <v>688</v>
      </c>
      <c r="G152" s="47">
        <v>906</v>
      </c>
      <c r="H152" s="75">
        <v>50823.087</v>
      </c>
      <c r="I152" s="75">
        <v>50983.446000000004</v>
      </c>
      <c r="J152" s="75">
        <v>51096.408000000003</v>
      </c>
      <c r="K152" s="75">
        <v>51171.7</v>
      </c>
      <c r="L152" s="75">
        <v>51225.321000000004</v>
      </c>
      <c r="M152" s="75">
        <v>51269.182999999997</v>
      </c>
      <c r="N152" s="48">
        <v>51305.184000000001</v>
      </c>
      <c r="O152" s="48">
        <v>51329.904999999999</v>
      </c>
      <c r="P152" s="48">
        <v>51343.972999999998</v>
      </c>
      <c r="Q152" s="48">
        <v>51347.169000000002</v>
      </c>
      <c r="R152" s="48">
        <v>51339.377999999997</v>
      </c>
      <c r="S152" s="48">
        <v>51321.216999999997</v>
      </c>
      <c r="T152" s="48">
        <v>51293.519</v>
      </c>
      <c r="U152" s="48">
        <v>51256.271000000001</v>
      </c>
      <c r="V152" s="48">
        <v>51209.252</v>
      </c>
      <c r="W152" s="48">
        <v>51152.05</v>
      </c>
      <c r="X152" s="48">
        <v>51084.911</v>
      </c>
      <c r="Y152" s="48">
        <v>51007.254000000001</v>
      </c>
      <c r="Z152" s="48">
        <v>50916.671000000002</v>
      </c>
      <c r="AA152" s="48">
        <v>50810.025999999998</v>
      </c>
      <c r="AB152" s="48">
        <v>50685.004999999997</v>
      </c>
      <c r="AC152" s="48">
        <v>50540.726999999999</v>
      </c>
      <c r="AD152" s="48">
        <v>50377.612999999998</v>
      </c>
      <c r="AE152" s="48">
        <v>50196.3</v>
      </c>
      <c r="AF152" s="48">
        <v>49998.017</v>
      </c>
      <c r="AG152" s="48">
        <v>49783.741000000002</v>
      </c>
      <c r="AH152" s="48">
        <v>49553.536</v>
      </c>
      <c r="AI152" s="48">
        <v>49307.319000000003</v>
      </c>
      <c r="AJ152" s="48">
        <v>49045.767</v>
      </c>
      <c r="AK152" s="48">
        <v>48769.677000000003</v>
      </c>
      <c r="AL152" s="48">
        <v>48479.728000000003</v>
      </c>
      <c r="AM152" s="48">
        <v>48176.623</v>
      </c>
      <c r="AN152" s="48">
        <v>47860.608</v>
      </c>
      <c r="AO152" s="48">
        <v>47531.235999999997</v>
      </c>
      <c r="AP152" s="48">
        <v>47187.764000000003</v>
      </c>
      <c r="AQ152" s="48">
        <v>46829.923999999999</v>
      </c>
      <c r="AR152" s="48">
        <v>46458.197</v>
      </c>
      <c r="AS152" s="48">
        <v>46073.692999999999</v>
      </c>
      <c r="AT152" s="48">
        <v>45677.635000000002</v>
      </c>
      <c r="AU152" s="48">
        <v>45271.491999999998</v>
      </c>
      <c r="AV152" s="48">
        <v>44856.754999999997</v>
      </c>
      <c r="AW152" s="48">
        <v>44434.284</v>
      </c>
      <c r="AX152" s="48">
        <v>44005.21</v>
      </c>
      <c r="AY152" s="48">
        <v>43571.760999999999</v>
      </c>
      <c r="AZ152" s="48">
        <v>43136.512000000002</v>
      </c>
      <c r="BA152" s="48">
        <v>42701.593999999997</v>
      </c>
      <c r="BB152" s="48">
        <v>42268.277000000002</v>
      </c>
      <c r="BC152" s="48">
        <v>41837.224999999999</v>
      </c>
      <c r="BD152" s="48">
        <v>41409.281000000003</v>
      </c>
      <c r="BE152" s="48">
        <v>40985.103000000003</v>
      </c>
      <c r="BF152" s="48">
        <v>40565.212</v>
      </c>
      <c r="BG152" s="48">
        <v>40150.36</v>
      </c>
      <c r="BH152" s="48">
        <v>39741.078999999998</v>
      </c>
      <c r="BI152" s="48">
        <v>39337.351999999999</v>
      </c>
      <c r="BJ152" s="48">
        <v>38938.894</v>
      </c>
      <c r="BK152" s="48">
        <v>38545.553999999996</v>
      </c>
      <c r="BL152" s="48">
        <v>38157.495000000003</v>
      </c>
      <c r="BM152" s="48">
        <v>37775.031000000003</v>
      </c>
      <c r="BN152" s="48">
        <v>37398.373</v>
      </c>
      <c r="BO152" s="48">
        <v>37027.741999999998</v>
      </c>
      <c r="BP152" s="48">
        <v>36663.305999999997</v>
      </c>
      <c r="BQ152" s="48">
        <v>36305.150999999998</v>
      </c>
      <c r="BR152" s="48">
        <v>35953.305999999997</v>
      </c>
      <c r="BS152" s="48">
        <v>35607.665000000001</v>
      </c>
      <c r="BT152" s="48">
        <v>35268.078999999998</v>
      </c>
      <c r="BU152" s="48">
        <v>34934.427000000003</v>
      </c>
      <c r="BV152" s="48">
        <v>34606.701999999997</v>
      </c>
      <c r="BW152" s="48">
        <v>34284.92</v>
      </c>
      <c r="BX152" s="48">
        <v>33969.008999999998</v>
      </c>
      <c r="BY152" s="48">
        <v>33658.902999999998</v>
      </c>
      <c r="BZ152" s="48">
        <v>33354.521000000001</v>
      </c>
      <c r="CA152" s="48">
        <v>33056.034</v>
      </c>
      <c r="CB152" s="48">
        <v>32763.477999999999</v>
      </c>
      <c r="CC152" s="48">
        <v>32476.537</v>
      </c>
      <c r="CD152" s="48">
        <v>32194.822</v>
      </c>
      <c r="CE152" s="48">
        <v>31918.149000000001</v>
      </c>
      <c r="CF152" s="48">
        <v>31646.670999999998</v>
      </c>
      <c r="CG152" s="48">
        <v>31380.846000000001</v>
      </c>
      <c r="CH152" s="48">
        <v>31121.341</v>
      </c>
      <c r="CI152" s="48">
        <v>30868.898000000001</v>
      </c>
      <c r="CJ152" s="48">
        <v>30624.276000000002</v>
      </c>
      <c r="CK152" s="48">
        <v>30388.196</v>
      </c>
      <c r="CL152" s="48">
        <v>30161.339</v>
      </c>
      <c r="CM152" s="48">
        <v>29944.307000000001</v>
      </c>
      <c r="CN152" s="48">
        <v>29737.684000000001</v>
      </c>
      <c r="CO152" s="48">
        <v>29541.953000000001</v>
      </c>
    </row>
    <row r="153" spans="1:93" ht="12" x14ac:dyDescent="0.2">
      <c r="A153" s="61">
        <v>136</v>
      </c>
      <c r="B153" s="62" t="s">
        <v>638</v>
      </c>
      <c r="C153" s="63" t="s">
        <v>717</v>
      </c>
      <c r="D153" s="64"/>
      <c r="E153" s="64">
        <v>920</v>
      </c>
      <c r="F153" s="62" t="s">
        <v>687</v>
      </c>
      <c r="G153" s="64">
        <v>1832</v>
      </c>
      <c r="H153" s="78">
        <v>634305.69900000002</v>
      </c>
      <c r="I153" s="78">
        <v>641466.64</v>
      </c>
      <c r="J153" s="78">
        <v>648459.75300000003</v>
      </c>
      <c r="K153" s="78">
        <v>655298.43799999997</v>
      </c>
      <c r="L153" s="78">
        <v>662011.84600000002</v>
      </c>
      <c r="M153" s="78">
        <v>668619.85400000005</v>
      </c>
      <c r="N153" s="65">
        <v>675118.47499999998</v>
      </c>
      <c r="O153" s="65">
        <v>681491.53200000001</v>
      </c>
      <c r="P153" s="65">
        <v>687733.62699999998</v>
      </c>
      <c r="Q153" s="65">
        <v>693838.02599999995</v>
      </c>
      <c r="R153" s="65">
        <v>699798.40700000001</v>
      </c>
      <c r="S153" s="65">
        <v>705611.88199999998</v>
      </c>
      <c r="T153" s="65">
        <v>711275.11399999994</v>
      </c>
      <c r="U153" s="65">
        <v>716781.35</v>
      </c>
      <c r="V153" s="65">
        <v>722122.951</v>
      </c>
      <c r="W153" s="65">
        <v>727293.79200000002</v>
      </c>
      <c r="X153" s="65">
        <v>732290.51300000004</v>
      </c>
      <c r="Y153" s="65">
        <v>737111.6</v>
      </c>
      <c r="Z153" s="65">
        <v>741755.19799999997</v>
      </c>
      <c r="AA153" s="65">
        <v>746220.26800000004</v>
      </c>
      <c r="AB153" s="65">
        <v>750506.25600000005</v>
      </c>
      <c r="AC153" s="65">
        <v>754611.59699999995</v>
      </c>
      <c r="AD153" s="65">
        <v>758536.12399999995</v>
      </c>
      <c r="AE153" s="65">
        <v>762282.701</v>
      </c>
      <c r="AF153" s="65">
        <v>765855.66799999995</v>
      </c>
      <c r="AG153" s="65">
        <v>769258.30700000003</v>
      </c>
      <c r="AH153" s="65">
        <v>772491.93</v>
      </c>
      <c r="AI153" s="65">
        <v>775556.49</v>
      </c>
      <c r="AJ153" s="65">
        <v>778451.72400000005</v>
      </c>
      <c r="AK153" s="65">
        <v>781176.96600000001</v>
      </c>
      <c r="AL153" s="65">
        <v>783731.96699999995</v>
      </c>
      <c r="AM153" s="65">
        <v>786118.16</v>
      </c>
      <c r="AN153" s="65">
        <v>788337.32299999997</v>
      </c>
      <c r="AO153" s="65">
        <v>790390.33499999996</v>
      </c>
      <c r="AP153" s="65">
        <v>792278.08400000003</v>
      </c>
      <c r="AQ153" s="65">
        <v>794002.027</v>
      </c>
      <c r="AR153" s="65">
        <v>795563.96</v>
      </c>
      <c r="AS153" s="65">
        <v>796966.75800000003</v>
      </c>
      <c r="AT153" s="65">
        <v>798213.84</v>
      </c>
      <c r="AU153" s="65">
        <v>799309.23199999996</v>
      </c>
      <c r="AV153" s="65">
        <v>800256.90700000001</v>
      </c>
      <c r="AW153" s="65">
        <v>801059.88600000006</v>
      </c>
      <c r="AX153" s="65">
        <v>801721.473</v>
      </c>
      <c r="AY153" s="65">
        <v>802246.15899999999</v>
      </c>
      <c r="AZ153" s="65">
        <v>802638.67799999996</v>
      </c>
      <c r="BA153" s="65">
        <v>802903.51399999997</v>
      </c>
      <c r="BB153" s="65">
        <v>803044.72</v>
      </c>
      <c r="BC153" s="65">
        <v>803065.625</v>
      </c>
      <c r="BD153" s="65">
        <v>802969.61399999994</v>
      </c>
      <c r="BE153" s="65">
        <v>802759.71400000004</v>
      </c>
      <c r="BF153" s="65">
        <v>802439.24</v>
      </c>
      <c r="BG153" s="65">
        <v>802011.44900000002</v>
      </c>
      <c r="BH153" s="65">
        <v>801480.179</v>
      </c>
      <c r="BI153" s="65">
        <v>800850.125</v>
      </c>
      <c r="BJ153" s="65">
        <v>800126.28700000001</v>
      </c>
      <c r="BK153" s="65">
        <v>799313.12</v>
      </c>
      <c r="BL153" s="65">
        <v>798413.97499999998</v>
      </c>
      <c r="BM153" s="65">
        <v>797431.44799999997</v>
      </c>
      <c r="BN153" s="65">
        <v>796368.39599999995</v>
      </c>
      <c r="BO153" s="65">
        <v>795227.45600000001</v>
      </c>
      <c r="BP153" s="65">
        <v>794011.01599999995</v>
      </c>
      <c r="BQ153" s="65">
        <v>792721.75899999996</v>
      </c>
      <c r="BR153" s="65">
        <v>791361.853</v>
      </c>
      <c r="BS153" s="65">
        <v>789932.26599999995</v>
      </c>
      <c r="BT153" s="65">
        <v>788433.41899999999</v>
      </c>
      <c r="BU153" s="65">
        <v>786866.14500000002</v>
      </c>
      <c r="BV153" s="65">
        <v>785232.196</v>
      </c>
      <c r="BW153" s="65">
        <v>783533.76500000001</v>
      </c>
      <c r="BX153" s="65">
        <v>781772.74</v>
      </c>
      <c r="BY153" s="65">
        <v>779951.00399999996</v>
      </c>
      <c r="BZ153" s="65">
        <v>778070.59600000002</v>
      </c>
      <c r="CA153" s="65">
        <v>776133.31099999999</v>
      </c>
      <c r="CB153" s="65">
        <v>774141.13600000006</v>
      </c>
      <c r="CC153" s="65">
        <v>772096.19099999999</v>
      </c>
      <c r="CD153" s="65">
        <v>770000.72199999995</v>
      </c>
      <c r="CE153" s="65">
        <v>767856.95299999998</v>
      </c>
      <c r="CF153" s="65">
        <v>765666.98400000005</v>
      </c>
      <c r="CG153" s="65">
        <v>763432.72900000005</v>
      </c>
      <c r="CH153" s="65">
        <v>761156.35100000002</v>
      </c>
      <c r="CI153" s="65">
        <v>758839.76800000004</v>
      </c>
      <c r="CJ153" s="65">
        <v>756485.01199999999</v>
      </c>
      <c r="CK153" s="65">
        <v>754094.23899999994</v>
      </c>
      <c r="CL153" s="65">
        <v>751669.55</v>
      </c>
      <c r="CM153" s="65">
        <v>749213.255</v>
      </c>
      <c r="CN153" s="65">
        <v>746727.66099999996</v>
      </c>
      <c r="CO153" s="65">
        <v>744215.12199999997</v>
      </c>
    </row>
    <row r="154" spans="1:93" ht="12" x14ac:dyDescent="0.2">
      <c r="A154" s="44">
        <v>137</v>
      </c>
      <c r="B154" s="45" t="s">
        <v>638</v>
      </c>
      <c r="C154" s="66" t="s">
        <v>718</v>
      </c>
      <c r="D154" s="47"/>
      <c r="E154" s="47">
        <v>96</v>
      </c>
      <c r="F154" s="45" t="s">
        <v>688</v>
      </c>
      <c r="G154" s="47">
        <v>920</v>
      </c>
      <c r="H154" s="75">
        <v>414.91399999999999</v>
      </c>
      <c r="I154" s="75">
        <v>419.791</v>
      </c>
      <c r="J154" s="75">
        <v>424.48099999999999</v>
      </c>
      <c r="K154" s="75">
        <v>428.96</v>
      </c>
      <c r="L154" s="75">
        <v>433.29599999999999</v>
      </c>
      <c r="M154" s="75">
        <v>437.483</v>
      </c>
      <c r="N154" s="48">
        <v>441.53199999999998</v>
      </c>
      <c r="O154" s="48">
        <v>445.42899999999997</v>
      </c>
      <c r="P154" s="48">
        <v>449.16899999999998</v>
      </c>
      <c r="Q154" s="48">
        <v>452.767</v>
      </c>
      <c r="R154" s="48">
        <v>456.18200000000002</v>
      </c>
      <c r="S154" s="48">
        <v>459.46499999999997</v>
      </c>
      <c r="T154" s="48">
        <v>462.584</v>
      </c>
      <c r="U154" s="48">
        <v>465.548</v>
      </c>
      <c r="V154" s="48">
        <v>468.35199999999998</v>
      </c>
      <c r="W154" s="48">
        <v>470.98700000000002</v>
      </c>
      <c r="X154" s="48">
        <v>473.46199999999999</v>
      </c>
      <c r="Y154" s="48">
        <v>475.78399999999999</v>
      </c>
      <c r="Z154" s="48">
        <v>477.93599999999998</v>
      </c>
      <c r="AA154" s="48">
        <v>479.92700000000002</v>
      </c>
      <c r="AB154" s="48">
        <v>481.78199999999998</v>
      </c>
      <c r="AC154" s="48">
        <v>483.48200000000003</v>
      </c>
      <c r="AD154" s="48">
        <v>485.029</v>
      </c>
      <c r="AE154" s="48">
        <v>486.435</v>
      </c>
      <c r="AF154" s="48">
        <v>487.69</v>
      </c>
      <c r="AG154" s="48">
        <v>488.81700000000001</v>
      </c>
      <c r="AH154" s="48">
        <v>489.79899999999998</v>
      </c>
      <c r="AI154" s="48">
        <v>490.65800000000002</v>
      </c>
      <c r="AJ154" s="48">
        <v>491.37299999999999</v>
      </c>
      <c r="AK154" s="48">
        <v>491.95400000000001</v>
      </c>
      <c r="AL154" s="48">
        <v>492.38400000000001</v>
      </c>
      <c r="AM154" s="48">
        <v>492.67599999999999</v>
      </c>
      <c r="AN154" s="48">
        <v>492.827</v>
      </c>
      <c r="AO154" s="48">
        <v>492.83</v>
      </c>
      <c r="AP154" s="48">
        <v>492.69200000000001</v>
      </c>
      <c r="AQ154" s="48">
        <v>492.39100000000002</v>
      </c>
      <c r="AR154" s="48">
        <v>491.93599999999998</v>
      </c>
      <c r="AS154" s="48">
        <v>491.33</v>
      </c>
      <c r="AT154" s="48">
        <v>490.57900000000001</v>
      </c>
      <c r="AU154" s="48">
        <v>489.67399999999998</v>
      </c>
      <c r="AV154" s="48">
        <v>488.649</v>
      </c>
      <c r="AW154" s="48">
        <v>487.47800000000001</v>
      </c>
      <c r="AX154" s="48">
        <v>486.19600000000003</v>
      </c>
      <c r="AY154" s="48">
        <v>484.77300000000002</v>
      </c>
      <c r="AZ154" s="48">
        <v>483.24799999999999</v>
      </c>
      <c r="BA154" s="48">
        <v>481.60700000000003</v>
      </c>
      <c r="BB154" s="48">
        <v>479.86799999999999</v>
      </c>
      <c r="BC154" s="48">
        <v>478.02499999999998</v>
      </c>
      <c r="BD154" s="48">
        <v>476.08800000000002</v>
      </c>
      <c r="BE154" s="48">
        <v>474.08600000000001</v>
      </c>
      <c r="BF154" s="48">
        <v>472.00700000000001</v>
      </c>
      <c r="BG154" s="48">
        <v>469.86799999999999</v>
      </c>
      <c r="BH154" s="48">
        <v>467.67899999999997</v>
      </c>
      <c r="BI154" s="48">
        <v>465.43700000000001</v>
      </c>
      <c r="BJ154" s="48">
        <v>463.14699999999999</v>
      </c>
      <c r="BK154" s="48">
        <v>460.83</v>
      </c>
      <c r="BL154" s="48">
        <v>458.49700000000001</v>
      </c>
      <c r="BM154" s="48">
        <v>456.13400000000001</v>
      </c>
      <c r="BN154" s="48">
        <v>453.76</v>
      </c>
      <c r="BO154" s="48">
        <v>451.36599999999999</v>
      </c>
      <c r="BP154" s="48">
        <v>448.97800000000001</v>
      </c>
      <c r="BQ154" s="48">
        <v>446.589</v>
      </c>
      <c r="BR154" s="48">
        <v>444.19299999999998</v>
      </c>
      <c r="BS154" s="48">
        <v>441.80599999999998</v>
      </c>
      <c r="BT154" s="48">
        <v>439.42899999999997</v>
      </c>
      <c r="BU154" s="48">
        <v>437.036</v>
      </c>
      <c r="BV154" s="48">
        <v>434.654</v>
      </c>
      <c r="BW154" s="48">
        <v>432.286</v>
      </c>
      <c r="BX154" s="48">
        <v>429.911</v>
      </c>
      <c r="BY154" s="48">
        <v>427.54199999999997</v>
      </c>
      <c r="BZ154" s="48">
        <v>425.18200000000002</v>
      </c>
      <c r="CA154" s="48">
        <v>422.81900000000002</v>
      </c>
      <c r="CB154" s="48">
        <v>420.471</v>
      </c>
      <c r="CC154" s="48">
        <v>418.11599999999999</v>
      </c>
      <c r="CD154" s="48">
        <v>415.762</v>
      </c>
      <c r="CE154" s="48">
        <v>413.40499999999997</v>
      </c>
      <c r="CF154" s="48">
        <v>411.06</v>
      </c>
      <c r="CG154" s="48">
        <v>408.69200000000001</v>
      </c>
      <c r="CH154" s="48">
        <v>406.33300000000003</v>
      </c>
      <c r="CI154" s="48">
        <v>403.97699999999998</v>
      </c>
      <c r="CJ154" s="48">
        <v>401.625</v>
      </c>
      <c r="CK154" s="48">
        <v>399.267</v>
      </c>
      <c r="CL154" s="48">
        <v>396.91300000000001</v>
      </c>
      <c r="CM154" s="48">
        <v>394.56299999999999</v>
      </c>
      <c r="CN154" s="48">
        <v>392.21800000000002</v>
      </c>
      <c r="CO154" s="48">
        <v>389.88400000000001</v>
      </c>
    </row>
    <row r="155" spans="1:93" ht="12" x14ac:dyDescent="0.2">
      <c r="A155" s="44">
        <v>138</v>
      </c>
      <c r="B155" s="45" t="s">
        <v>638</v>
      </c>
      <c r="C155" s="66" t="s">
        <v>55</v>
      </c>
      <c r="D155" s="47"/>
      <c r="E155" s="47">
        <v>116</v>
      </c>
      <c r="F155" s="45" t="s">
        <v>688</v>
      </c>
      <c r="G155" s="47">
        <v>920</v>
      </c>
      <c r="H155" s="75">
        <v>15521.434999999999</v>
      </c>
      <c r="I155" s="75">
        <v>15766.29</v>
      </c>
      <c r="J155" s="75">
        <v>16009.413</v>
      </c>
      <c r="K155" s="75">
        <v>16249.795</v>
      </c>
      <c r="L155" s="75">
        <v>16486.542000000001</v>
      </c>
      <c r="M155" s="75">
        <v>16718.971000000001</v>
      </c>
      <c r="N155" s="48">
        <v>16946.446</v>
      </c>
      <c r="O155" s="48">
        <v>17168.634999999998</v>
      </c>
      <c r="P155" s="48">
        <v>17385.668000000001</v>
      </c>
      <c r="Q155" s="48">
        <v>17597.87</v>
      </c>
      <c r="R155" s="48">
        <v>17805.562000000002</v>
      </c>
      <c r="S155" s="48">
        <v>18008.651000000002</v>
      </c>
      <c r="T155" s="48">
        <v>18207.109</v>
      </c>
      <c r="U155" s="48">
        <v>18401.509999999998</v>
      </c>
      <c r="V155" s="48">
        <v>18592.633999999998</v>
      </c>
      <c r="W155" s="48">
        <v>18781.04</v>
      </c>
      <c r="X155" s="48">
        <v>18966.845000000001</v>
      </c>
      <c r="Y155" s="48">
        <v>19150.044999999998</v>
      </c>
      <c r="Z155" s="48">
        <v>19330.791000000001</v>
      </c>
      <c r="AA155" s="48">
        <v>19509.273000000001</v>
      </c>
      <c r="AB155" s="48">
        <v>19685.530999999999</v>
      </c>
      <c r="AC155" s="48">
        <v>19859.633000000002</v>
      </c>
      <c r="AD155" s="48">
        <v>20031.393</v>
      </c>
      <c r="AE155" s="48">
        <v>20200.263999999999</v>
      </c>
      <c r="AF155" s="48">
        <v>20365.514999999999</v>
      </c>
      <c r="AG155" s="48">
        <v>20526.539000000001</v>
      </c>
      <c r="AH155" s="48">
        <v>20683.073</v>
      </c>
      <c r="AI155" s="48">
        <v>20835.043000000001</v>
      </c>
      <c r="AJ155" s="48">
        <v>20982.181</v>
      </c>
      <c r="AK155" s="48">
        <v>21124.249</v>
      </c>
      <c r="AL155" s="48">
        <v>21261.024000000001</v>
      </c>
      <c r="AM155" s="48">
        <v>21392.375</v>
      </c>
      <c r="AN155" s="48">
        <v>21518.17</v>
      </c>
      <c r="AO155" s="48">
        <v>21638.248</v>
      </c>
      <c r="AP155" s="48">
        <v>21752.527999999998</v>
      </c>
      <c r="AQ155" s="48">
        <v>21860.917000000001</v>
      </c>
      <c r="AR155" s="48">
        <v>21963.325000000001</v>
      </c>
      <c r="AS155" s="48">
        <v>22059.771000000001</v>
      </c>
      <c r="AT155" s="48">
        <v>22150.493999999999</v>
      </c>
      <c r="AU155" s="48">
        <v>22235.802</v>
      </c>
      <c r="AV155" s="48">
        <v>22315.937999999998</v>
      </c>
      <c r="AW155" s="48">
        <v>22390.955999999998</v>
      </c>
      <c r="AX155" s="48">
        <v>22460.817999999999</v>
      </c>
      <c r="AY155" s="48">
        <v>22525.55</v>
      </c>
      <c r="AZ155" s="48">
        <v>22585.162</v>
      </c>
      <c r="BA155" s="48">
        <v>22639.649000000001</v>
      </c>
      <c r="BB155" s="48">
        <v>22689.061000000002</v>
      </c>
      <c r="BC155" s="48">
        <v>22733.396000000001</v>
      </c>
      <c r="BD155" s="48">
        <v>22772.47</v>
      </c>
      <c r="BE155" s="48">
        <v>22805.974999999999</v>
      </c>
      <c r="BF155" s="48">
        <v>22833.776999999998</v>
      </c>
      <c r="BG155" s="48">
        <v>22855.85</v>
      </c>
      <c r="BH155" s="48">
        <v>22872.304</v>
      </c>
      <c r="BI155" s="48">
        <v>22883.242999999999</v>
      </c>
      <c r="BJ155" s="48">
        <v>22888.769</v>
      </c>
      <c r="BK155" s="48">
        <v>22889.021000000001</v>
      </c>
      <c r="BL155" s="48">
        <v>22884.098000000002</v>
      </c>
      <c r="BM155" s="48">
        <v>22874.148000000001</v>
      </c>
      <c r="BN155" s="48">
        <v>22859.492999999999</v>
      </c>
      <c r="BO155" s="48">
        <v>22840.486000000001</v>
      </c>
      <c r="BP155" s="48">
        <v>22817.457999999999</v>
      </c>
      <c r="BQ155" s="48">
        <v>22790.629000000001</v>
      </c>
      <c r="BR155" s="48">
        <v>22760.124</v>
      </c>
      <c r="BS155" s="48">
        <v>22726.197</v>
      </c>
      <c r="BT155" s="48">
        <v>22689.079000000002</v>
      </c>
      <c r="BU155" s="48">
        <v>22648.986000000001</v>
      </c>
      <c r="BV155" s="48">
        <v>22606.07</v>
      </c>
      <c r="BW155" s="48">
        <v>22560.45</v>
      </c>
      <c r="BX155" s="48">
        <v>22512.358</v>
      </c>
      <c r="BY155" s="48">
        <v>22461.986000000001</v>
      </c>
      <c r="BZ155" s="48">
        <v>22409.473000000002</v>
      </c>
      <c r="CA155" s="48">
        <v>22354.959999999999</v>
      </c>
      <c r="CB155" s="48">
        <v>22298.465</v>
      </c>
      <c r="CC155" s="48">
        <v>22239.896000000001</v>
      </c>
      <c r="CD155" s="48">
        <v>22179.115000000002</v>
      </c>
      <c r="CE155" s="48">
        <v>22116.011999999999</v>
      </c>
      <c r="CF155" s="48">
        <v>22050.55</v>
      </c>
      <c r="CG155" s="48">
        <v>21982.706999999999</v>
      </c>
      <c r="CH155" s="48">
        <v>21912.580999999998</v>
      </c>
      <c r="CI155" s="48">
        <v>21840.179</v>
      </c>
      <c r="CJ155" s="48">
        <v>21765.504000000001</v>
      </c>
      <c r="CK155" s="48">
        <v>21688.53</v>
      </c>
      <c r="CL155" s="48">
        <v>21609.154999999999</v>
      </c>
      <c r="CM155" s="48">
        <v>21527.254000000001</v>
      </c>
      <c r="CN155" s="48">
        <v>21442.620999999999</v>
      </c>
      <c r="CO155" s="48">
        <v>21355.010999999999</v>
      </c>
    </row>
    <row r="156" spans="1:93" ht="12" x14ac:dyDescent="0.2">
      <c r="A156" s="44">
        <v>139</v>
      </c>
      <c r="B156" s="45" t="s">
        <v>638</v>
      </c>
      <c r="C156" s="66" t="s">
        <v>104</v>
      </c>
      <c r="D156" s="47"/>
      <c r="E156" s="47">
        <v>360</v>
      </c>
      <c r="F156" s="45" t="s">
        <v>688</v>
      </c>
      <c r="G156" s="47">
        <v>920</v>
      </c>
      <c r="H156" s="75">
        <v>258383.25700000001</v>
      </c>
      <c r="I156" s="75">
        <v>261556.386</v>
      </c>
      <c r="J156" s="75">
        <v>264650.96899999998</v>
      </c>
      <c r="K156" s="75">
        <v>267670.549</v>
      </c>
      <c r="L156" s="75">
        <v>270625.56699999998</v>
      </c>
      <c r="M156" s="75">
        <v>273523.62099999998</v>
      </c>
      <c r="N156" s="48">
        <v>276361.788</v>
      </c>
      <c r="O156" s="48">
        <v>279134.505</v>
      </c>
      <c r="P156" s="48">
        <v>281844.348</v>
      </c>
      <c r="Q156" s="48">
        <v>284495.15700000001</v>
      </c>
      <c r="R156" s="48">
        <v>287089.641</v>
      </c>
      <c r="S156" s="48">
        <v>289628.15999999997</v>
      </c>
      <c r="T156" s="48">
        <v>292109.44199999998</v>
      </c>
      <c r="U156" s="48">
        <v>294532.571</v>
      </c>
      <c r="V156" s="48">
        <v>296896.01400000002</v>
      </c>
      <c r="W156" s="48">
        <v>299198.43</v>
      </c>
      <c r="X156" s="48">
        <v>301439.28899999999</v>
      </c>
      <c r="Y156" s="48">
        <v>303618.02600000001</v>
      </c>
      <c r="Z156" s="48">
        <v>305733.06800000003</v>
      </c>
      <c r="AA156" s="48">
        <v>307782.57699999999</v>
      </c>
      <c r="AB156" s="48">
        <v>309764.94500000001</v>
      </c>
      <c r="AC156" s="48">
        <v>311679.18900000001</v>
      </c>
      <c r="AD156" s="48">
        <v>313524.57199999999</v>
      </c>
      <c r="AE156" s="48">
        <v>315300.098</v>
      </c>
      <c r="AF156" s="48">
        <v>317004.821</v>
      </c>
      <c r="AG156" s="48">
        <v>318637.86</v>
      </c>
      <c r="AH156" s="48">
        <v>320198.98499999999</v>
      </c>
      <c r="AI156" s="48">
        <v>321687.65999999997</v>
      </c>
      <c r="AJ156" s="48">
        <v>323102.54599999997</v>
      </c>
      <c r="AK156" s="48">
        <v>324442.07</v>
      </c>
      <c r="AL156" s="48">
        <v>325705.34499999997</v>
      </c>
      <c r="AM156" s="48">
        <v>326892.32199999999</v>
      </c>
      <c r="AN156" s="48">
        <v>328003.99599999998</v>
      </c>
      <c r="AO156" s="48">
        <v>329041.87900000002</v>
      </c>
      <c r="AP156" s="48">
        <v>330008.087</v>
      </c>
      <c r="AQ156" s="48">
        <v>330904.67200000002</v>
      </c>
      <c r="AR156" s="48">
        <v>331732.93599999999</v>
      </c>
      <c r="AS156" s="48">
        <v>332494.23800000001</v>
      </c>
      <c r="AT156" s="48">
        <v>333190.76299999998</v>
      </c>
      <c r="AU156" s="48">
        <v>333824.984</v>
      </c>
      <c r="AV156" s="48">
        <v>334399.272</v>
      </c>
      <c r="AW156" s="48">
        <v>334915.47399999999</v>
      </c>
      <c r="AX156" s="48">
        <v>335375.495</v>
      </c>
      <c r="AY156" s="48">
        <v>335781.83500000002</v>
      </c>
      <c r="AZ156" s="48">
        <v>336137.20400000003</v>
      </c>
      <c r="BA156" s="48">
        <v>336444.03700000001</v>
      </c>
      <c r="BB156" s="48">
        <v>336704.37800000003</v>
      </c>
      <c r="BC156" s="48">
        <v>336919.90399999998</v>
      </c>
      <c r="BD156" s="48">
        <v>337092.35200000001</v>
      </c>
      <c r="BE156" s="48">
        <v>337223.31800000003</v>
      </c>
      <c r="BF156" s="48">
        <v>337314.36099999998</v>
      </c>
      <c r="BG156" s="48">
        <v>337366.86300000001</v>
      </c>
      <c r="BH156" s="48">
        <v>337382.35200000001</v>
      </c>
      <c r="BI156" s="48">
        <v>337362.62300000002</v>
      </c>
      <c r="BJ156" s="48">
        <v>337309.6</v>
      </c>
      <c r="BK156" s="48">
        <v>337224.79499999998</v>
      </c>
      <c r="BL156" s="48">
        <v>337109.25599999999</v>
      </c>
      <c r="BM156" s="48">
        <v>336963.56900000002</v>
      </c>
      <c r="BN156" s="48">
        <v>336788.23599999998</v>
      </c>
      <c r="BO156" s="48">
        <v>336583.49599999998</v>
      </c>
      <c r="BP156" s="48">
        <v>336349.489</v>
      </c>
      <c r="BQ156" s="48">
        <v>336086.66399999999</v>
      </c>
      <c r="BR156" s="48">
        <v>335795.12900000002</v>
      </c>
      <c r="BS156" s="48">
        <v>335474.18199999997</v>
      </c>
      <c r="BT156" s="48">
        <v>335122.75599999999</v>
      </c>
      <c r="BU156" s="48">
        <v>334740.06</v>
      </c>
      <c r="BV156" s="48">
        <v>334326.07</v>
      </c>
      <c r="BW156" s="48">
        <v>333880.96000000002</v>
      </c>
      <c r="BX156" s="48">
        <v>333404.18400000001</v>
      </c>
      <c r="BY156" s="48">
        <v>332895.18199999997</v>
      </c>
      <c r="BZ156" s="48">
        <v>332353.61700000003</v>
      </c>
      <c r="CA156" s="48">
        <v>331779.55800000002</v>
      </c>
      <c r="CB156" s="48">
        <v>331173.50699999998</v>
      </c>
      <c r="CC156" s="48">
        <v>330536.15500000003</v>
      </c>
      <c r="CD156" s="48">
        <v>329868.45799999998</v>
      </c>
      <c r="CE156" s="48">
        <v>329171.32699999999</v>
      </c>
      <c r="CF156" s="48">
        <v>328445.61700000003</v>
      </c>
      <c r="CG156" s="48">
        <v>327692.06699999998</v>
      </c>
      <c r="CH156" s="48">
        <v>326911.43599999999</v>
      </c>
      <c r="CI156" s="48">
        <v>326104.56699999998</v>
      </c>
      <c r="CJ156" s="48">
        <v>325272.46999999997</v>
      </c>
      <c r="CK156" s="48">
        <v>324416.34000000003</v>
      </c>
      <c r="CL156" s="48">
        <v>323537.56300000002</v>
      </c>
      <c r="CM156" s="48">
        <v>322637.74</v>
      </c>
      <c r="CN156" s="48">
        <v>321718.69400000002</v>
      </c>
      <c r="CO156" s="48">
        <v>320782.42599999998</v>
      </c>
    </row>
    <row r="157" spans="1:93" ht="12" x14ac:dyDescent="0.2">
      <c r="A157" s="44">
        <v>140</v>
      </c>
      <c r="B157" s="45" t="s">
        <v>638</v>
      </c>
      <c r="C157" s="66" t="s">
        <v>719</v>
      </c>
      <c r="D157" s="47"/>
      <c r="E157" s="47">
        <v>418</v>
      </c>
      <c r="F157" s="45" t="s">
        <v>688</v>
      </c>
      <c r="G157" s="47">
        <v>920</v>
      </c>
      <c r="H157" s="75">
        <v>6741.16</v>
      </c>
      <c r="I157" s="75">
        <v>6845.848</v>
      </c>
      <c r="J157" s="75">
        <v>6953.0309999999999</v>
      </c>
      <c r="K157" s="75">
        <v>7061.4979999999996</v>
      </c>
      <c r="L157" s="75">
        <v>7169.4560000000001</v>
      </c>
      <c r="M157" s="75">
        <v>7275.5559999999996</v>
      </c>
      <c r="N157" s="48">
        <v>7379.3580000000002</v>
      </c>
      <c r="O157" s="48">
        <v>7481.0259999999998</v>
      </c>
      <c r="P157" s="48">
        <v>7580.6080000000002</v>
      </c>
      <c r="Q157" s="48">
        <v>7678.3969999999999</v>
      </c>
      <c r="R157" s="48">
        <v>7774.527</v>
      </c>
      <c r="S157" s="48">
        <v>7868.9120000000003</v>
      </c>
      <c r="T157" s="48">
        <v>7961.3109999999997</v>
      </c>
      <c r="U157" s="48">
        <v>8051.6840000000002</v>
      </c>
      <c r="V157" s="48">
        <v>8140.0079999999998</v>
      </c>
      <c r="W157" s="48">
        <v>8226.277</v>
      </c>
      <c r="X157" s="48">
        <v>8310.4159999999993</v>
      </c>
      <c r="Y157" s="48">
        <v>8392.3950000000004</v>
      </c>
      <c r="Z157" s="48">
        <v>8472.2420000000002</v>
      </c>
      <c r="AA157" s="48">
        <v>8550.0059999999994</v>
      </c>
      <c r="AB157" s="48">
        <v>8625.7129999999997</v>
      </c>
      <c r="AC157" s="48">
        <v>8699.3420000000006</v>
      </c>
      <c r="AD157" s="48">
        <v>8770.8320000000003</v>
      </c>
      <c r="AE157" s="48">
        <v>8840.1389999999992</v>
      </c>
      <c r="AF157" s="48">
        <v>8907.1929999999993</v>
      </c>
      <c r="AG157" s="48">
        <v>8971.9410000000007</v>
      </c>
      <c r="AH157" s="48">
        <v>9034.3369999999995</v>
      </c>
      <c r="AI157" s="48">
        <v>9094.3310000000001</v>
      </c>
      <c r="AJ157" s="48">
        <v>9151.8490000000002</v>
      </c>
      <c r="AK157" s="48">
        <v>9206.8259999999991</v>
      </c>
      <c r="AL157" s="48">
        <v>9259.1589999999997</v>
      </c>
      <c r="AM157" s="48">
        <v>9308.8189999999995</v>
      </c>
      <c r="AN157" s="48">
        <v>9355.7839999999997</v>
      </c>
      <c r="AO157" s="48">
        <v>9399.9709999999995</v>
      </c>
      <c r="AP157" s="48">
        <v>9441.3070000000007</v>
      </c>
      <c r="AQ157" s="48">
        <v>9479.7530000000006</v>
      </c>
      <c r="AR157" s="48">
        <v>9515.2389999999996</v>
      </c>
      <c r="AS157" s="48">
        <v>9547.8169999999991</v>
      </c>
      <c r="AT157" s="48">
        <v>9577.4699999999993</v>
      </c>
      <c r="AU157" s="48">
        <v>9604.2860000000001</v>
      </c>
      <c r="AV157" s="48">
        <v>9628.27</v>
      </c>
      <c r="AW157" s="48">
        <v>9649.4490000000005</v>
      </c>
      <c r="AX157" s="48">
        <v>9667.8279999999995</v>
      </c>
      <c r="AY157" s="48">
        <v>9683.4210000000003</v>
      </c>
      <c r="AZ157" s="48">
        <v>9696.2260000000006</v>
      </c>
      <c r="BA157" s="48">
        <v>9706.2710000000006</v>
      </c>
      <c r="BB157" s="48">
        <v>9713.5679999999993</v>
      </c>
      <c r="BC157" s="48">
        <v>9718.16</v>
      </c>
      <c r="BD157" s="48">
        <v>9720.0679999999993</v>
      </c>
      <c r="BE157" s="48">
        <v>9719.3019999999997</v>
      </c>
      <c r="BF157" s="48">
        <v>9715.8850000000002</v>
      </c>
      <c r="BG157" s="48">
        <v>9709.89</v>
      </c>
      <c r="BH157" s="48">
        <v>9701.32</v>
      </c>
      <c r="BI157" s="48">
        <v>9690.2510000000002</v>
      </c>
      <c r="BJ157" s="48">
        <v>9676.7260000000006</v>
      </c>
      <c r="BK157" s="48">
        <v>9660.8119999999999</v>
      </c>
      <c r="BL157" s="48">
        <v>9642.5630000000001</v>
      </c>
      <c r="BM157" s="48">
        <v>9622.0380000000005</v>
      </c>
      <c r="BN157" s="48">
        <v>9599.3209999999999</v>
      </c>
      <c r="BO157" s="48">
        <v>9574.5239999999994</v>
      </c>
      <c r="BP157" s="48">
        <v>9547.7270000000008</v>
      </c>
      <c r="BQ157" s="48">
        <v>9519.0079999999998</v>
      </c>
      <c r="BR157" s="48">
        <v>9488.44</v>
      </c>
      <c r="BS157" s="48">
        <v>9456.1020000000008</v>
      </c>
      <c r="BT157" s="48">
        <v>9422.0990000000002</v>
      </c>
      <c r="BU157" s="48">
        <v>9386.5159999999996</v>
      </c>
      <c r="BV157" s="48">
        <v>9349.4169999999995</v>
      </c>
      <c r="BW157" s="48">
        <v>9310.8709999999992</v>
      </c>
      <c r="BX157" s="48">
        <v>9270.9230000000007</v>
      </c>
      <c r="BY157" s="48">
        <v>9229.6440000000002</v>
      </c>
      <c r="BZ157" s="48">
        <v>9187.1029999999992</v>
      </c>
      <c r="CA157" s="48">
        <v>9143.3320000000003</v>
      </c>
      <c r="CB157" s="48">
        <v>9098.4009999999998</v>
      </c>
      <c r="CC157" s="48">
        <v>9052.3169999999991</v>
      </c>
      <c r="CD157" s="48">
        <v>9005.1270000000004</v>
      </c>
      <c r="CE157" s="48">
        <v>8956.8359999999993</v>
      </c>
      <c r="CF157" s="48">
        <v>8907.4989999999998</v>
      </c>
      <c r="CG157" s="48">
        <v>8857.1470000000008</v>
      </c>
      <c r="CH157" s="48">
        <v>8805.85</v>
      </c>
      <c r="CI157" s="48">
        <v>8753.6560000000009</v>
      </c>
      <c r="CJ157" s="48">
        <v>8700.6139999999996</v>
      </c>
      <c r="CK157" s="48">
        <v>8646.7620000000006</v>
      </c>
      <c r="CL157" s="48">
        <v>8592.1540000000005</v>
      </c>
      <c r="CM157" s="48">
        <v>8536.7950000000001</v>
      </c>
      <c r="CN157" s="48">
        <v>8480.7440000000006</v>
      </c>
      <c r="CO157" s="48">
        <v>8423.9779999999992</v>
      </c>
    </row>
    <row r="158" spans="1:93" ht="12" x14ac:dyDescent="0.2">
      <c r="A158" s="44">
        <v>141</v>
      </c>
      <c r="B158" s="45" t="s">
        <v>638</v>
      </c>
      <c r="C158" s="66" t="s">
        <v>131</v>
      </c>
      <c r="D158" s="47">
        <v>13</v>
      </c>
      <c r="E158" s="47">
        <v>458</v>
      </c>
      <c r="F158" s="45" t="s">
        <v>688</v>
      </c>
      <c r="G158" s="47">
        <v>920</v>
      </c>
      <c r="H158" s="75">
        <v>30270.965</v>
      </c>
      <c r="I158" s="75">
        <v>30684.651999999998</v>
      </c>
      <c r="J158" s="75">
        <v>31104.654999999999</v>
      </c>
      <c r="K158" s="75">
        <v>31528.032999999999</v>
      </c>
      <c r="L158" s="75">
        <v>31949.789000000001</v>
      </c>
      <c r="M158" s="75">
        <v>32365.998</v>
      </c>
      <c r="N158" s="48">
        <v>32776.195</v>
      </c>
      <c r="O158" s="48">
        <v>33181.078999999998</v>
      </c>
      <c r="P158" s="48">
        <v>33579.264000000003</v>
      </c>
      <c r="Q158" s="48">
        <v>33969.292000000001</v>
      </c>
      <c r="R158" s="48">
        <v>34349.932999999997</v>
      </c>
      <c r="S158" s="48">
        <v>34720.334000000003</v>
      </c>
      <c r="T158" s="48">
        <v>35080.108999999997</v>
      </c>
      <c r="U158" s="48">
        <v>35429.091999999997</v>
      </c>
      <c r="V158" s="48">
        <v>35767.394999999997</v>
      </c>
      <c r="W158" s="48">
        <v>36095.052000000003</v>
      </c>
      <c r="X158" s="48">
        <v>36411.999000000003</v>
      </c>
      <c r="Y158" s="48">
        <v>36717.906000000003</v>
      </c>
      <c r="Z158" s="48">
        <v>37012.453000000001</v>
      </c>
      <c r="AA158" s="48">
        <v>37295.26</v>
      </c>
      <c r="AB158" s="48">
        <v>37566.150999999998</v>
      </c>
      <c r="AC158" s="48">
        <v>37825.114999999998</v>
      </c>
      <c r="AD158" s="48">
        <v>38072.538999999997</v>
      </c>
      <c r="AE158" s="48">
        <v>38309.224000000002</v>
      </c>
      <c r="AF158" s="48">
        <v>38536.267999999996</v>
      </c>
      <c r="AG158" s="48">
        <v>38754.576000000001</v>
      </c>
      <c r="AH158" s="48">
        <v>38964.533000000003</v>
      </c>
      <c r="AI158" s="48">
        <v>39166.389000000003</v>
      </c>
      <c r="AJ158" s="48">
        <v>39360.771999999997</v>
      </c>
      <c r="AK158" s="48">
        <v>39548.357000000004</v>
      </c>
      <c r="AL158" s="48">
        <v>39729.694000000003</v>
      </c>
      <c r="AM158" s="48">
        <v>39905.065000000002</v>
      </c>
      <c r="AN158" s="48">
        <v>40074.627</v>
      </c>
      <c r="AO158" s="48">
        <v>40238.61</v>
      </c>
      <c r="AP158" s="48">
        <v>40397.165000000001</v>
      </c>
      <c r="AQ158" s="48">
        <v>40550.370999999999</v>
      </c>
      <c r="AR158" s="48">
        <v>40698.296999999999</v>
      </c>
      <c r="AS158" s="48">
        <v>40840.803999999996</v>
      </c>
      <c r="AT158" s="48">
        <v>40977.449999999997</v>
      </c>
      <c r="AU158" s="48">
        <v>41107.612000000001</v>
      </c>
      <c r="AV158" s="48">
        <v>41230.758999999998</v>
      </c>
      <c r="AW158" s="48">
        <v>41346.669000000002</v>
      </c>
      <c r="AX158" s="48">
        <v>41455.184000000001</v>
      </c>
      <c r="AY158" s="48">
        <v>41555.883000000002</v>
      </c>
      <c r="AZ158" s="48">
        <v>41648.256000000001</v>
      </c>
      <c r="BA158" s="48">
        <v>41731.875999999997</v>
      </c>
      <c r="BB158" s="48">
        <v>41806.622000000003</v>
      </c>
      <c r="BC158" s="48">
        <v>41872.364000000001</v>
      </c>
      <c r="BD158" s="48">
        <v>41928.866000000002</v>
      </c>
      <c r="BE158" s="48">
        <v>41975.915999999997</v>
      </c>
      <c r="BF158" s="48">
        <v>42013.360999999997</v>
      </c>
      <c r="BG158" s="48">
        <v>42041.218000000001</v>
      </c>
      <c r="BH158" s="48">
        <v>42059.667000000001</v>
      </c>
      <c r="BI158" s="48">
        <v>42068.995999999999</v>
      </c>
      <c r="BJ158" s="48">
        <v>42069.61</v>
      </c>
      <c r="BK158" s="48">
        <v>42061.946000000004</v>
      </c>
      <c r="BL158" s="48">
        <v>42046.284</v>
      </c>
      <c r="BM158" s="48">
        <v>42022.98</v>
      </c>
      <c r="BN158" s="48">
        <v>41992.523000000001</v>
      </c>
      <c r="BO158" s="48">
        <v>41955.497000000003</v>
      </c>
      <c r="BP158" s="48">
        <v>41912.487999999998</v>
      </c>
      <c r="BQ158" s="48">
        <v>41863.89</v>
      </c>
      <c r="BR158" s="48">
        <v>41810.167000000001</v>
      </c>
      <c r="BS158" s="48">
        <v>41752.002</v>
      </c>
      <c r="BT158" s="48">
        <v>41690.093999999997</v>
      </c>
      <c r="BU158" s="48">
        <v>41625.097000000002</v>
      </c>
      <c r="BV158" s="48">
        <v>41557.434999999998</v>
      </c>
      <c r="BW158" s="48">
        <v>41487.447</v>
      </c>
      <c r="BX158" s="48">
        <v>41415.595000000001</v>
      </c>
      <c r="BY158" s="48">
        <v>41342.326000000001</v>
      </c>
      <c r="BZ158" s="48">
        <v>41267.993000000002</v>
      </c>
      <c r="CA158" s="48">
        <v>41192.898000000001</v>
      </c>
      <c r="CB158" s="48">
        <v>41117.197999999997</v>
      </c>
      <c r="CC158" s="48">
        <v>41040.987000000001</v>
      </c>
      <c r="CD158" s="48">
        <v>40964.247000000003</v>
      </c>
      <c r="CE158" s="48">
        <v>40886.942000000003</v>
      </c>
      <c r="CF158" s="48">
        <v>40809.106</v>
      </c>
      <c r="CG158" s="48">
        <v>40730.764000000003</v>
      </c>
      <c r="CH158" s="48">
        <v>40651.94</v>
      </c>
      <c r="CI158" s="48">
        <v>40572.642</v>
      </c>
      <c r="CJ158" s="48">
        <v>40492.785000000003</v>
      </c>
      <c r="CK158" s="48">
        <v>40412.252</v>
      </c>
      <c r="CL158" s="48">
        <v>40330.826000000001</v>
      </c>
      <c r="CM158" s="48">
        <v>40248.245999999999</v>
      </c>
      <c r="CN158" s="48">
        <v>40164.165000000001</v>
      </c>
      <c r="CO158" s="48">
        <v>40078.167000000001</v>
      </c>
    </row>
    <row r="159" spans="1:93" ht="12" x14ac:dyDescent="0.2">
      <c r="A159" s="44">
        <v>142</v>
      </c>
      <c r="B159" s="45" t="s">
        <v>638</v>
      </c>
      <c r="C159" s="66" t="s">
        <v>720</v>
      </c>
      <c r="D159" s="47"/>
      <c r="E159" s="47">
        <v>104</v>
      </c>
      <c r="F159" s="45" t="s">
        <v>688</v>
      </c>
      <c r="G159" s="47">
        <v>920</v>
      </c>
      <c r="H159" s="75">
        <v>52680.724000000002</v>
      </c>
      <c r="I159" s="75">
        <v>53045.199000000001</v>
      </c>
      <c r="J159" s="75">
        <v>53382.521000000001</v>
      </c>
      <c r="K159" s="75">
        <v>53708.317999999999</v>
      </c>
      <c r="L159" s="75">
        <v>54045.421999999999</v>
      </c>
      <c r="M159" s="75">
        <v>54409.794000000002</v>
      </c>
      <c r="N159" s="48">
        <v>54806.014000000003</v>
      </c>
      <c r="O159" s="48">
        <v>55227.152000000002</v>
      </c>
      <c r="P159" s="48">
        <v>55663.658000000003</v>
      </c>
      <c r="Q159" s="48">
        <v>56101.106</v>
      </c>
      <c r="R159" s="48">
        <v>56528.472999999998</v>
      </c>
      <c r="S159" s="48">
        <v>56942.754000000001</v>
      </c>
      <c r="T159" s="48">
        <v>57345.565000000002</v>
      </c>
      <c r="U159" s="48">
        <v>57735.853999999999</v>
      </c>
      <c r="V159" s="48">
        <v>58113.595000000001</v>
      </c>
      <c r="W159" s="48">
        <v>58478.49</v>
      </c>
      <c r="X159" s="48">
        <v>58829.18</v>
      </c>
      <c r="Y159" s="48">
        <v>59163.938999999998</v>
      </c>
      <c r="Z159" s="48">
        <v>59481.896999999997</v>
      </c>
      <c r="AA159" s="48">
        <v>59782.381999999998</v>
      </c>
      <c r="AB159" s="48">
        <v>60064.902000000002</v>
      </c>
      <c r="AC159" s="48">
        <v>60328.913</v>
      </c>
      <c r="AD159" s="48">
        <v>60574.207999999999</v>
      </c>
      <c r="AE159" s="48">
        <v>60801.048999999999</v>
      </c>
      <c r="AF159" s="48">
        <v>61010.012000000002</v>
      </c>
      <c r="AG159" s="48">
        <v>61201.61</v>
      </c>
      <c r="AH159" s="48">
        <v>61376.012000000002</v>
      </c>
      <c r="AI159" s="48">
        <v>61533.447999999997</v>
      </c>
      <c r="AJ159" s="48">
        <v>61674.44</v>
      </c>
      <c r="AK159" s="48">
        <v>61799.665999999997</v>
      </c>
      <c r="AL159" s="48">
        <v>61909.754999999997</v>
      </c>
      <c r="AM159" s="48">
        <v>62005.178999999996</v>
      </c>
      <c r="AN159" s="48">
        <v>62086.44</v>
      </c>
      <c r="AO159" s="48">
        <v>62154.321000000004</v>
      </c>
      <c r="AP159" s="48">
        <v>62209.728999999999</v>
      </c>
      <c r="AQ159" s="48">
        <v>62253.423000000003</v>
      </c>
      <c r="AR159" s="48">
        <v>62285.942000000003</v>
      </c>
      <c r="AS159" s="48">
        <v>62307.684000000001</v>
      </c>
      <c r="AT159" s="48">
        <v>62319.334999999999</v>
      </c>
      <c r="AU159" s="48">
        <v>62321.57</v>
      </c>
      <c r="AV159" s="48">
        <v>62314.913999999997</v>
      </c>
      <c r="AW159" s="48">
        <v>62299.805999999997</v>
      </c>
      <c r="AX159" s="48">
        <v>62276.461000000003</v>
      </c>
      <c r="AY159" s="48">
        <v>62244.972000000002</v>
      </c>
      <c r="AZ159" s="48">
        <v>62205.249000000003</v>
      </c>
      <c r="BA159" s="48">
        <v>62157.256999999998</v>
      </c>
      <c r="BB159" s="48">
        <v>62101.16</v>
      </c>
      <c r="BC159" s="48">
        <v>62037.135000000002</v>
      </c>
      <c r="BD159" s="48">
        <v>61965.131999999998</v>
      </c>
      <c r="BE159" s="48">
        <v>61885.108</v>
      </c>
      <c r="BF159" s="48">
        <v>61797.027000000002</v>
      </c>
      <c r="BG159" s="48">
        <v>61700.955999999998</v>
      </c>
      <c r="BH159" s="48">
        <v>61596.987999999998</v>
      </c>
      <c r="BI159" s="48">
        <v>61485.148999999998</v>
      </c>
      <c r="BJ159" s="48">
        <v>61365.379000000001</v>
      </c>
      <c r="BK159" s="48">
        <v>61237.716999999997</v>
      </c>
      <c r="BL159" s="48">
        <v>61102.315999999999</v>
      </c>
      <c r="BM159" s="48">
        <v>60959.345000000001</v>
      </c>
      <c r="BN159" s="48">
        <v>60808.942999999999</v>
      </c>
      <c r="BO159" s="48">
        <v>60651.275000000001</v>
      </c>
      <c r="BP159" s="48">
        <v>60486.51</v>
      </c>
      <c r="BQ159" s="48">
        <v>60314.930999999997</v>
      </c>
      <c r="BR159" s="48">
        <v>60136.860999999997</v>
      </c>
      <c r="BS159" s="48">
        <v>59952.752999999997</v>
      </c>
      <c r="BT159" s="48">
        <v>59763.086000000003</v>
      </c>
      <c r="BU159" s="48">
        <v>59568.374000000003</v>
      </c>
      <c r="BV159" s="48">
        <v>59369</v>
      </c>
      <c r="BW159" s="48">
        <v>59165.372000000003</v>
      </c>
      <c r="BX159" s="48">
        <v>58958.095999999998</v>
      </c>
      <c r="BY159" s="48">
        <v>58747.817999999999</v>
      </c>
      <c r="BZ159" s="48">
        <v>58535.141000000003</v>
      </c>
      <c r="CA159" s="48">
        <v>58320.468000000001</v>
      </c>
      <c r="CB159" s="48">
        <v>58104.167999999998</v>
      </c>
      <c r="CC159" s="48">
        <v>57886.752999999997</v>
      </c>
      <c r="CD159" s="48">
        <v>57668.720999999998</v>
      </c>
      <c r="CE159" s="48">
        <v>57450.523999999998</v>
      </c>
      <c r="CF159" s="48">
        <v>57232.476999999999</v>
      </c>
      <c r="CG159" s="48">
        <v>57014.786999999997</v>
      </c>
      <c r="CH159" s="48">
        <v>56797.625</v>
      </c>
      <c r="CI159" s="48">
        <v>56581.072999999997</v>
      </c>
      <c r="CJ159" s="48">
        <v>56365.233</v>
      </c>
      <c r="CK159" s="48">
        <v>56150.165000000001</v>
      </c>
      <c r="CL159" s="48">
        <v>55935.932999999997</v>
      </c>
      <c r="CM159" s="48">
        <v>55722.614000000001</v>
      </c>
      <c r="CN159" s="48">
        <v>55510.260999999999</v>
      </c>
      <c r="CO159" s="48">
        <v>55298.928999999996</v>
      </c>
    </row>
    <row r="160" spans="1:93" ht="12" x14ac:dyDescent="0.2">
      <c r="A160" s="44">
        <v>143</v>
      </c>
      <c r="B160" s="45" t="s">
        <v>638</v>
      </c>
      <c r="C160" s="66" t="s">
        <v>163</v>
      </c>
      <c r="D160" s="47"/>
      <c r="E160" s="47">
        <v>608</v>
      </c>
      <c r="F160" s="45" t="s">
        <v>688</v>
      </c>
      <c r="G160" s="47">
        <v>920</v>
      </c>
      <c r="H160" s="75">
        <v>102113.20600000001</v>
      </c>
      <c r="I160" s="75">
        <v>103663.81200000001</v>
      </c>
      <c r="J160" s="75">
        <v>105172.921</v>
      </c>
      <c r="K160" s="75">
        <v>106651.394</v>
      </c>
      <c r="L160" s="75">
        <v>108116.622</v>
      </c>
      <c r="M160" s="75">
        <v>109581.08500000001</v>
      </c>
      <c r="N160" s="48">
        <v>111046.91</v>
      </c>
      <c r="O160" s="48">
        <v>112508.99099999999</v>
      </c>
      <c r="P160" s="48">
        <v>113964.103</v>
      </c>
      <c r="Q160" s="48">
        <v>115406.85</v>
      </c>
      <c r="R160" s="48">
        <v>116833.05499999999</v>
      </c>
      <c r="S160" s="48">
        <v>118241.48299999999</v>
      </c>
      <c r="T160" s="48">
        <v>119632.644</v>
      </c>
      <c r="U160" s="48">
        <v>121006.00900000001</v>
      </c>
      <c r="V160" s="48">
        <v>122361.31600000001</v>
      </c>
      <c r="W160" s="48">
        <v>123697.92600000001</v>
      </c>
      <c r="X160" s="48">
        <v>125015.254</v>
      </c>
      <c r="Y160" s="48">
        <v>126311.55</v>
      </c>
      <c r="Z160" s="48">
        <v>127583.58100000001</v>
      </c>
      <c r="AA160" s="48">
        <v>128827.33100000001</v>
      </c>
      <c r="AB160" s="48">
        <v>130039.796</v>
      </c>
      <c r="AC160" s="48">
        <v>131219.34299999999</v>
      </c>
      <c r="AD160" s="48">
        <v>132365.99299999999</v>
      </c>
      <c r="AE160" s="48">
        <v>133480.50399999999</v>
      </c>
      <c r="AF160" s="48">
        <v>134564.43100000001</v>
      </c>
      <c r="AG160" s="48">
        <v>135618.864</v>
      </c>
      <c r="AH160" s="48">
        <v>136643.59099999999</v>
      </c>
      <c r="AI160" s="48">
        <v>137637.9</v>
      </c>
      <c r="AJ160" s="48">
        <v>138601.77600000001</v>
      </c>
      <c r="AK160" s="48">
        <v>139535.23800000001</v>
      </c>
      <c r="AL160" s="48">
        <v>140438.21299999999</v>
      </c>
      <c r="AM160" s="48">
        <v>141310.851</v>
      </c>
      <c r="AN160" s="48">
        <v>142152.96900000001</v>
      </c>
      <c r="AO160" s="48">
        <v>142963.81700000001</v>
      </c>
      <c r="AP160" s="48">
        <v>143742.427</v>
      </c>
      <c r="AQ160" s="48">
        <v>144488.171</v>
      </c>
      <c r="AR160" s="48">
        <v>145200.78400000001</v>
      </c>
      <c r="AS160" s="48">
        <v>145880.68400000001</v>
      </c>
      <c r="AT160" s="48">
        <v>146528.565</v>
      </c>
      <c r="AU160" s="48">
        <v>147145.39000000001</v>
      </c>
      <c r="AV160" s="48">
        <v>147732.02499999999</v>
      </c>
      <c r="AW160" s="48">
        <v>148288.67199999999</v>
      </c>
      <c r="AX160" s="48">
        <v>148815.39499999999</v>
      </c>
      <c r="AY160" s="48">
        <v>149312.60999999999</v>
      </c>
      <c r="AZ160" s="48">
        <v>149780.717</v>
      </c>
      <c r="BA160" s="48">
        <v>150220.076</v>
      </c>
      <c r="BB160" s="48">
        <v>150630.95199999999</v>
      </c>
      <c r="BC160" s="48">
        <v>151013.41500000001</v>
      </c>
      <c r="BD160" s="48">
        <v>151367.378</v>
      </c>
      <c r="BE160" s="48">
        <v>151692.58600000001</v>
      </c>
      <c r="BF160" s="48">
        <v>151988.91899999999</v>
      </c>
      <c r="BG160" s="48">
        <v>152256.42499999999</v>
      </c>
      <c r="BH160" s="48">
        <v>152495.223</v>
      </c>
      <c r="BI160" s="48">
        <v>152705.31599999999</v>
      </c>
      <c r="BJ160" s="48">
        <v>152886.658</v>
      </c>
      <c r="BK160" s="48">
        <v>153039.23800000001</v>
      </c>
      <c r="BL160" s="48">
        <v>153163.25200000001</v>
      </c>
      <c r="BM160" s="48">
        <v>153258.826</v>
      </c>
      <c r="BN160" s="48">
        <v>153325.9</v>
      </c>
      <c r="BO160" s="48">
        <v>153364.38200000001</v>
      </c>
      <c r="BP160" s="48">
        <v>153374.31599999999</v>
      </c>
      <c r="BQ160" s="48">
        <v>153355.99100000001</v>
      </c>
      <c r="BR160" s="48">
        <v>153309.90400000001</v>
      </c>
      <c r="BS160" s="48">
        <v>153236.49400000001</v>
      </c>
      <c r="BT160" s="48">
        <v>153136.359</v>
      </c>
      <c r="BU160" s="48">
        <v>153010.12</v>
      </c>
      <c r="BV160" s="48">
        <v>152858.31700000001</v>
      </c>
      <c r="BW160" s="48">
        <v>152681.66699999999</v>
      </c>
      <c r="BX160" s="48">
        <v>152481.21299999999</v>
      </c>
      <c r="BY160" s="48">
        <v>152258.128</v>
      </c>
      <c r="BZ160" s="48">
        <v>152013.53200000001</v>
      </c>
      <c r="CA160" s="48">
        <v>151748.231</v>
      </c>
      <c r="CB160" s="48">
        <v>151462.989</v>
      </c>
      <c r="CC160" s="48">
        <v>151158.755</v>
      </c>
      <c r="CD160" s="48">
        <v>150836.465</v>
      </c>
      <c r="CE160" s="48">
        <v>150497.024</v>
      </c>
      <c r="CF160" s="48">
        <v>150141.28400000001</v>
      </c>
      <c r="CG160" s="48">
        <v>149769.995</v>
      </c>
      <c r="CH160" s="48">
        <v>149383.93</v>
      </c>
      <c r="CI160" s="48">
        <v>148983.78099999999</v>
      </c>
      <c r="CJ160" s="48">
        <v>148570.266</v>
      </c>
      <c r="CK160" s="48">
        <v>148144.09899999999</v>
      </c>
      <c r="CL160" s="48">
        <v>147705.99900000001</v>
      </c>
      <c r="CM160" s="48">
        <v>147256.70000000001</v>
      </c>
      <c r="CN160" s="48">
        <v>146796.93299999999</v>
      </c>
      <c r="CO160" s="48">
        <v>146327.44099999999</v>
      </c>
    </row>
    <row r="161" spans="1:93" ht="12" x14ac:dyDescent="0.2">
      <c r="A161" s="44">
        <v>144</v>
      </c>
      <c r="B161" s="45" t="s">
        <v>638</v>
      </c>
      <c r="C161" s="66" t="s">
        <v>181</v>
      </c>
      <c r="D161" s="47"/>
      <c r="E161" s="47">
        <v>702</v>
      </c>
      <c r="F161" s="45" t="s">
        <v>688</v>
      </c>
      <c r="G161" s="47">
        <v>920</v>
      </c>
      <c r="H161" s="75">
        <v>5592.143</v>
      </c>
      <c r="I161" s="75">
        <v>5653.625</v>
      </c>
      <c r="J161" s="75">
        <v>5708.0420000000004</v>
      </c>
      <c r="K161" s="75">
        <v>5757.5029999999997</v>
      </c>
      <c r="L161" s="75">
        <v>5804.3429999999998</v>
      </c>
      <c r="M161" s="75">
        <v>5850.3429999999998</v>
      </c>
      <c r="N161" s="48">
        <v>5896.6840000000002</v>
      </c>
      <c r="O161" s="48">
        <v>5943.5510000000004</v>
      </c>
      <c r="P161" s="48">
        <v>5990.2920000000004</v>
      </c>
      <c r="Q161" s="48">
        <v>6035.6750000000002</v>
      </c>
      <c r="R161" s="48">
        <v>6078.76</v>
      </c>
      <c r="S161" s="48">
        <v>6119.5860000000002</v>
      </c>
      <c r="T161" s="48">
        <v>6158.5330000000004</v>
      </c>
      <c r="U161" s="48">
        <v>6195.4430000000002</v>
      </c>
      <c r="V161" s="48">
        <v>6230.1319999999996</v>
      </c>
      <c r="W161" s="48">
        <v>6262.4650000000001</v>
      </c>
      <c r="X161" s="48">
        <v>6292.3630000000003</v>
      </c>
      <c r="Y161" s="48">
        <v>6319.7690000000002</v>
      </c>
      <c r="Z161" s="48">
        <v>6344.6260000000002</v>
      </c>
      <c r="AA161" s="48">
        <v>6366.8680000000004</v>
      </c>
      <c r="AB161" s="48">
        <v>6386.4539999999997</v>
      </c>
      <c r="AC161" s="48">
        <v>6403.3940000000002</v>
      </c>
      <c r="AD161" s="48">
        <v>6417.6949999999997</v>
      </c>
      <c r="AE161" s="48">
        <v>6429.4110000000001</v>
      </c>
      <c r="AF161" s="48">
        <v>6438.6469999999999</v>
      </c>
      <c r="AG161" s="48">
        <v>6445.4889999999996</v>
      </c>
      <c r="AH161" s="48">
        <v>6450.0029999999997</v>
      </c>
      <c r="AI161" s="48">
        <v>6452.27</v>
      </c>
      <c r="AJ161" s="48">
        <v>6452.433</v>
      </c>
      <c r="AK161" s="48">
        <v>6450.6790000000001</v>
      </c>
      <c r="AL161" s="48">
        <v>6447.1750000000002</v>
      </c>
      <c r="AM161" s="48">
        <v>6442.0249999999996</v>
      </c>
      <c r="AN161" s="48">
        <v>6435.317</v>
      </c>
      <c r="AO161" s="48">
        <v>6427.2510000000002</v>
      </c>
      <c r="AP161" s="48">
        <v>6417.9309999999996</v>
      </c>
      <c r="AQ161" s="48">
        <v>6407.5280000000002</v>
      </c>
      <c r="AR161" s="48">
        <v>6396.1440000000002</v>
      </c>
      <c r="AS161" s="48">
        <v>6383.866</v>
      </c>
      <c r="AT161" s="48">
        <v>6370.8130000000001</v>
      </c>
      <c r="AU161" s="48">
        <v>6357.0990000000002</v>
      </c>
      <c r="AV161" s="48">
        <v>6342.8339999999998</v>
      </c>
      <c r="AW161" s="48">
        <v>6328.0829999999996</v>
      </c>
      <c r="AX161" s="48">
        <v>6312.9030000000002</v>
      </c>
      <c r="AY161" s="48">
        <v>6297.3429999999998</v>
      </c>
      <c r="AZ161" s="48">
        <v>6281.3919999999998</v>
      </c>
      <c r="BA161" s="48">
        <v>6265.076</v>
      </c>
      <c r="BB161" s="48">
        <v>6248.4080000000004</v>
      </c>
      <c r="BC161" s="48">
        <v>6231.47</v>
      </c>
      <c r="BD161" s="48">
        <v>6214.2709999999997</v>
      </c>
      <c r="BE161" s="48">
        <v>6196.8230000000003</v>
      </c>
      <c r="BF161" s="48">
        <v>6179.1570000000002</v>
      </c>
      <c r="BG161" s="48">
        <v>6161.2870000000003</v>
      </c>
      <c r="BH161" s="48">
        <v>6143.2839999999997</v>
      </c>
      <c r="BI161" s="48">
        <v>6125.152</v>
      </c>
      <c r="BJ161" s="48">
        <v>6106.9170000000004</v>
      </c>
      <c r="BK161" s="48">
        <v>6088.6049999999996</v>
      </c>
      <c r="BL161" s="48">
        <v>6070.25</v>
      </c>
      <c r="BM161" s="48">
        <v>6051.9189999999999</v>
      </c>
      <c r="BN161" s="48">
        <v>6033.6769999999997</v>
      </c>
      <c r="BO161" s="48">
        <v>6015.6450000000004</v>
      </c>
      <c r="BP161" s="48">
        <v>5997.9179999999997</v>
      </c>
      <c r="BQ161" s="48">
        <v>5980.5309999999999</v>
      </c>
      <c r="BR161" s="48">
        <v>5963.5330000000004</v>
      </c>
      <c r="BS161" s="48">
        <v>5946.9489999999996</v>
      </c>
      <c r="BT161" s="48">
        <v>5930.8059999999996</v>
      </c>
      <c r="BU161" s="48">
        <v>5915.1379999999999</v>
      </c>
      <c r="BV161" s="48">
        <v>5899.9660000000003</v>
      </c>
      <c r="BW161" s="48">
        <v>5885.3280000000004</v>
      </c>
      <c r="BX161" s="48">
        <v>5871.2489999999998</v>
      </c>
      <c r="BY161" s="48">
        <v>5857.7030000000004</v>
      </c>
      <c r="BZ161" s="48">
        <v>5844.7070000000003</v>
      </c>
      <c r="CA161" s="48">
        <v>5832.2929999999997</v>
      </c>
      <c r="CB161" s="48">
        <v>5820.4650000000001</v>
      </c>
      <c r="CC161" s="48">
        <v>5809.2560000000003</v>
      </c>
      <c r="CD161" s="48">
        <v>5798.6809999999996</v>
      </c>
      <c r="CE161" s="48">
        <v>5788.7759999999998</v>
      </c>
      <c r="CF161" s="48">
        <v>5779.5510000000004</v>
      </c>
      <c r="CG161" s="48">
        <v>5771.0460000000003</v>
      </c>
      <c r="CH161" s="48">
        <v>5763.2929999999997</v>
      </c>
      <c r="CI161" s="48">
        <v>5756.3320000000003</v>
      </c>
      <c r="CJ161" s="48">
        <v>5750.1930000000002</v>
      </c>
      <c r="CK161" s="48">
        <v>5744.9309999999996</v>
      </c>
      <c r="CL161" s="48">
        <v>5740.6059999999998</v>
      </c>
      <c r="CM161" s="48">
        <v>5737.2120000000004</v>
      </c>
      <c r="CN161" s="48">
        <v>5734.8249999999998</v>
      </c>
      <c r="CO161" s="48">
        <v>5733.4769999999999</v>
      </c>
    </row>
    <row r="162" spans="1:93" ht="12" x14ac:dyDescent="0.2">
      <c r="A162" s="44">
        <v>145</v>
      </c>
      <c r="B162" s="45" t="s">
        <v>638</v>
      </c>
      <c r="C162" s="66" t="s">
        <v>199</v>
      </c>
      <c r="D162" s="47"/>
      <c r="E162" s="47">
        <v>764</v>
      </c>
      <c r="F162" s="45" t="s">
        <v>688</v>
      </c>
      <c r="G162" s="47">
        <v>920</v>
      </c>
      <c r="H162" s="75">
        <v>68714.519</v>
      </c>
      <c r="I162" s="75">
        <v>68971.312999999995</v>
      </c>
      <c r="J162" s="75">
        <v>69209.816999999995</v>
      </c>
      <c r="K162" s="75">
        <v>69428.453999999998</v>
      </c>
      <c r="L162" s="75">
        <v>69625.581000000006</v>
      </c>
      <c r="M162" s="75">
        <v>69799.978000000003</v>
      </c>
      <c r="N162" s="48">
        <v>69950.843999999997</v>
      </c>
      <c r="O162" s="48">
        <v>70078.198000000004</v>
      </c>
      <c r="P162" s="48">
        <v>70182.828999999998</v>
      </c>
      <c r="Q162" s="48">
        <v>70266.063999999998</v>
      </c>
      <c r="R162" s="48">
        <v>70328.932000000001</v>
      </c>
      <c r="S162" s="48">
        <v>70371.638999999996</v>
      </c>
      <c r="T162" s="48">
        <v>70394.101999999999</v>
      </c>
      <c r="U162" s="48">
        <v>70396.854000000007</v>
      </c>
      <c r="V162" s="48">
        <v>70380.495999999999</v>
      </c>
      <c r="W162" s="48">
        <v>70345.543000000005</v>
      </c>
      <c r="X162" s="48">
        <v>70292.293000000005</v>
      </c>
      <c r="Y162" s="48">
        <v>70220.899999999994</v>
      </c>
      <c r="Z162" s="48">
        <v>70131.525999999998</v>
      </c>
      <c r="AA162" s="48">
        <v>70024.232999999993</v>
      </c>
      <c r="AB162" s="48">
        <v>69899.111999999994</v>
      </c>
      <c r="AC162" s="48">
        <v>69756.445000000007</v>
      </c>
      <c r="AD162" s="48">
        <v>69596.351999999999</v>
      </c>
      <c r="AE162" s="48">
        <v>69418.528000000006</v>
      </c>
      <c r="AF162" s="48">
        <v>69222.585999999996</v>
      </c>
      <c r="AG162" s="48">
        <v>69008.294999999998</v>
      </c>
      <c r="AH162" s="48">
        <v>68775.781000000003</v>
      </c>
      <c r="AI162" s="48">
        <v>68525.506999999998</v>
      </c>
      <c r="AJ162" s="48">
        <v>68257.808000000005</v>
      </c>
      <c r="AK162" s="48">
        <v>67973.161999999997</v>
      </c>
      <c r="AL162" s="48">
        <v>67672.072</v>
      </c>
      <c r="AM162" s="48">
        <v>67355.05</v>
      </c>
      <c r="AN162" s="48">
        <v>67022.652000000002</v>
      </c>
      <c r="AO162" s="48">
        <v>66675.563999999998</v>
      </c>
      <c r="AP162" s="48">
        <v>66314.572</v>
      </c>
      <c r="AQ162" s="48">
        <v>65940.494000000006</v>
      </c>
      <c r="AR162" s="48">
        <v>65554.095000000001</v>
      </c>
      <c r="AS162" s="48">
        <v>65156.258999999998</v>
      </c>
      <c r="AT162" s="48">
        <v>64748.019</v>
      </c>
      <c r="AU162" s="48">
        <v>64330.504999999997</v>
      </c>
      <c r="AV162" s="48">
        <v>63904.838000000003</v>
      </c>
      <c r="AW162" s="48">
        <v>63471.900999999998</v>
      </c>
      <c r="AX162" s="48">
        <v>63032.671999999999</v>
      </c>
      <c r="AY162" s="48">
        <v>62588.576000000001</v>
      </c>
      <c r="AZ162" s="48">
        <v>62141.086000000003</v>
      </c>
      <c r="BA162" s="48">
        <v>61691.56</v>
      </c>
      <c r="BB162" s="48">
        <v>61240.972999999998</v>
      </c>
      <c r="BC162" s="48">
        <v>60790.055999999997</v>
      </c>
      <c r="BD162" s="48">
        <v>60339.673999999999</v>
      </c>
      <c r="BE162" s="48">
        <v>59890.567999999999</v>
      </c>
      <c r="BF162" s="48">
        <v>59443.425000000003</v>
      </c>
      <c r="BG162" s="48">
        <v>58998.836000000003</v>
      </c>
      <c r="BH162" s="48">
        <v>58557.36</v>
      </c>
      <c r="BI162" s="48">
        <v>58119.627</v>
      </c>
      <c r="BJ162" s="48">
        <v>57686.260999999999</v>
      </c>
      <c r="BK162" s="48">
        <v>57257.756999999998</v>
      </c>
      <c r="BL162" s="48">
        <v>56834.396000000001</v>
      </c>
      <c r="BM162" s="48">
        <v>56416.233999999997</v>
      </c>
      <c r="BN162" s="48">
        <v>56003.067999999999</v>
      </c>
      <c r="BO162" s="48">
        <v>55594.468000000001</v>
      </c>
      <c r="BP162" s="48">
        <v>55190.061000000002</v>
      </c>
      <c r="BQ162" s="48">
        <v>54789.805999999997</v>
      </c>
      <c r="BR162" s="48">
        <v>54393.614999999998</v>
      </c>
      <c r="BS162" s="48">
        <v>54000.972000000002</v>
      </c>
      <c r="BT162" s="48">
        <v>53611.214</v>
      </c>
      <c r="BU162" s="48">
        <v>53223.839</v>
      </c>
      <c r="BV162" s="48">
        <v>52838.65</v>
      </c>
      <c r="BW162" s="48">
        <v>52455.624000000003</v>
      </c>
      <c r="BX162" s="48">
        <v>52074.567000000003</v>
      </c>
      <c r="BY162" s="48">
        <v>51695.303</v>
      </c>
      <c r="BZ162" s="48">
        <v>51317.775000000001</v>
      </c>
      <c r="CA162" s="48">
        <v>50941.976999999999</v>
      </c>
      <c r="CB162" s="48">
        <v>50568.038999999997</v>
      </c>
      <c r="CC162" s="48">
        <v>50196.067000000003</v>
      </c>
      <c r="CD162" s="48">
        <v>49826.271000000001</v>
      </c>
      <c r="CE162" s="48">
        <v>49458.928999999996</v>
      </c>
      <c r="CF162" s="48">
        <v>49094.32</v>
      </c>
      <c r="CG162" s="48">
        <v>48732.817999999999</v>
      </c>
      <c r="CH162" s="48">
        <v>48374.855000000003</v>
      </c>
      <c r="CI162" s="48">
        <v>48020.9</v>
      </c>
      <c r="CJ162" s="48">
        <v>47671.470999999998</v>
      </c>
      <c r="CK162" s="48">
        <v>47327.207000000002</v>
      </c>
      <c r="CL162" s="48">
        <v>46988.716</v>
      </c>
      <c r="CM162" s="48">
        <v>46656.76</v>
      </c>
      <c r="CN162" s="48">
        <v>46332.084999999999</v>
      </c>
      <c r="CO162" s="48">
        <v>46015.553</v>
      </c>
    </row>
    <row r="163" spans="1:93" ht="12" x14ac:dyDescent="0.2">
      <c r="A163" s="44">
        <v>146</v>
      </c>
      <c r="B163" s="45" t="s">
        <v>638</v>
      </c>
      <c r="C163" s="66" t="s">
        <v>200</v>
      </c>
      <c r="D163" s="47"/>
      <c r="E163" s="47">
        <v>626</v>
      </c>
      <c r="F163" s="45" t="s">
        <v>688</v>
      </c>
      <c r="G163" s="47">
        <v>920</v>
      </c>
      <c r="H163" s="75">
        <v>1196.2940000000001</v>
      </c>
      <c r="I163" s="75">
        <v>1219.289</v>
      </c>
      <c r="J163" s="75">
        <v>1243.26</v>
      </c>
      <c r="K163" s="75">
        <v>1267.9749999999999</v>
      </c>
      <c r="L163" s="75">
        <v>1293.1199999999999</v>
      </c>
      <c r="M163" s="75">
        <v>1318.442</v>
      </c>
      <c r="N163" s="48">
        <v>1343.875</v>
      </c>
      <c r="O163" s="48">
        <v>1369.431</v>
      </c>
      <c r="P163" s="48">
        <v>1395.057</v>
      </c>
      <c r="Q163" s="48">
        <v>1420.761</v>
      </c>
      <c r="R163" s="48">
        <v>1446.509</v>
      </c>
      <c r="S163" s="48">
        <v>1472.252</v>
      </c>
      <c r="T163" s="48">
        <v>1497.93</v>
      </c>
      <c r="U163" s="48">
        <v>1523.49</v>
      </c>
      <c r="V163" s="48">
        <v>1548.8820000000001</v>
      </c>
      <c r="W163" s="48">
        <v>1574.059</v>
      </c>
      <c r="X163" s="48">
        <v>1598.992</v>
      </c>
      <c r="Y163" s="48">
        <v>1623.6420000000001</v>
      </c>
      <c r="Z163" s="48">
        <v>1648.01</v>
      </c>
      <c r="AA163" s="48">
        <v>1672.059</v>
      </c>
      <c r="AB163" s="48">
        <v>1695.758</v>
      </c>
      <c r="AC163" s="48">
        <v>1719.1189999999999</v>
      </c>
      <c r="AD163" s="48">
        <v>1742.1289999999999</v>
      </c>
      <c r="AE163" s="48">
        <v>1764.8140000000001</v>
      </c>
      <c r="AF163" s="48">
        <v>1787.184</v>
      </c>
      <c r="AG163" s="48">
        <v>1809.2809999999999</v>
      </c>
      <c r="AH163" s="48">
        <v>1831.0830000000001</v>
      </c>
      <c r="AI163" s="48">
        <v>1852.606</v>
      </c>
      <c r="AJ163" s="48">
        <v>1873.922</v>
      </c>
      <c r="AK163" s="48">
        <v>1895.0730000000001</v>
      </c>
      <c r="AL163" s="48">
        <v>1916.105</v>
      </c>
      <c r="AM163" s="48">
        <v>1937.047</v>
      </c>
      <c r="AN163" s="48">
        <v>1957.867</v>
      </c>
      <c r="AO163" s="48">
        <v>1978.548</v>
      </c>
      <c r="AP163" s="48">
        <v>1999.029</v>
      </c>
      <c r="AQ163" s="48">
        <v>2019.297</v>
      </c>
      <c r="AR163" s="48">
        <v>2039.297</v>
      </c>
      <c r="AS163" s="48">
        <v>2059.047</v>
      </c>
      <c r="AT163" s="48">
        <v>2078.4949999999999</v>
      </c>
      <c r="AU163" s="48">
        <v>2097.5810000000001</v>
      </c>
      <c r="AV163" s="48">
        <v>2116.2869999999998</v>
      </c>
      <c r="AW163" s="48">
        <v>2134.5569999999998</v>
      </c>
      <c r="AX163" s="48">
        <v>2152.3879999999999</v>
      </c>
      <c r="AY163" s="48">
        <v>2169.7269999999999</v>
      </c>
      <c r="AZ163" s="48">
        <v>2186.5390000000002</v>
      </c>
      <c r="BA163" s="48">
        <v>2202.7739999999999</v>
      </c>
      <c r="BB163" s="48">
        <v>2218.4189999999999</v>
      </c>
      <c r="BC163" s="48">
        <v>2233.453</v>
      </c>
      <c r="BD163" s="48">
        <v>2247.857</v>
      </c>
      <c r="BE163" s="48">
        <v>2261.614</v>
      </c>
      <c r="BF163" s="48">
        <v>2274.7040000000002</v>
      </c>
      <c r="BG163" s="48">
        <v>2287.123</v>
      </c>
      <c r="BH163" s="48">
        <v>2298.8609999999999</v>
      </c>
      <c r="BI163" s="48">
        <v>2309.9299999999998</v>
      </c>
      <c r="BJ163" s="48">
        <v>2320.3609999999999</v>
      </c>
      <c r="BK163" s="48">
        <v>2330.1480000000001</v>
      </c>
      <c r="BL163" s="48">
        <v>2339.326</v>
      </c>
      <c r="BM163" s="48">
        <v>2347.8760000000002</v>
      </c>
      <c r="BN163" s="48">
        <v>2355.8159999999998</v>
      </c>
      <c r="BO163" s="48">
        <v>2363.1590000000001</v>
      </c>
      <c r="BP163" s="48">
        <v>2369.9209999999998</v>
      </c>
      <c r="BQ163" s="48">
        <v>2376.1129999999998</v>
      </c>
      <c r="BR163" s="48">
        <v>2381.748</v>
      </c>
      <c r="BS163" s="48">
        <v>2386.8270000000002</v>
      </c>
      <c r="BT163" s="48">
        <v>2391.3910000000001</v>
      </c>
      <c r="BU163" s="48">
        <v>2395.424</v>
      </c>
      <c r="BV163" s="48">
        <v>2398.9749999999999</v>
      </c>
      <c r="BW163" s="48">
        <v>2402.0050000000001</v>
      </c>
      <c r="BX163" s="48">
        <v>2404.5439999999999</v>
      </c>
      <c r="BY163" s="48">
        <v>2406.556</v>
      </c>
      <c r="BZ163" s="48">
        <v>2408.0700000000002</v>
      </c>
      <c r="CA163" s="48">
        <v>2409.067</v>
      </c>
      <c r="CB163" s="48">
        <v>2409.56</v>
      </c>
      <c r="CC163" s="48">
        <v>2409.5639999999999</v>
      </c>
      <c r="CD163" s="48">
        <v>2409.0639999999999</v>
      </c>
      <c r="CE163" s="48">
        <v>2408.0839999999998</v>
      </c>
      <c r="CF163" s="48">
        <v>2406.627</v>
      </c>
      <c r="CG163" s="48">
        <v>2404.6889999999999</v>
      </c>
      <c r="CH163" s="48">
        <v>2402.29</v>
      </c>
      <c r="CI163" s="48">
        <v>2399.4349999999999</v>
      </c>
      <c r="CJ163" s="48">
        <v>2396.114</v>
      </c>
      <c r="CK163" s="48">
        <v>2392.35</v>
      </c>
      <c r="CL163" s="48">
        <v>2388.1289999999999</v>
      </c>
      <c r="CM163" s="48">
        <v>2383.498</v>
      </c>
      <c r="CN163" s="48">
        <v>2378.4389999999999</v>
      </c>
      <c r="CO163" s="48">
        <v>2372.9699999999998</v>
      </c>
    </row>
    <row r="164" spans="1:93" ht="12" x14ac:dyDescent="0.2">
      <c r="A164" s="44">
        <v>147</v>
      </c>
      <c r="B164" s="45" t="s">
        <v>638</v>
      </c>
      <c r="C164" s="66" t="s">
        <v>721</v>
      </c>
      <c r="D164" s="47"/>
      <c r="E164" s="47">
        <v>704</v>
      </c>
      <c r="F164" s="45" t="s">
        <v>688</v>
      </c>
      <c r="G164" s="47">
        <v>920</v>
      </c>
      <c r="H164" s="75">
        <v>92677.081999999995</v>
      </c>
      <c r="I164" s="75">
        <v>93640.434999999998</v>
      </c>
      <c r="J164" s="75">
        <v>94600.642999999996</v>
      </c>
      <c r="K164" s="75">
        <v>95545.959000000003</v>
      </c>
      <c r="L164" s="75">
        <v>96462.107999999993</v>
      </c>
      <c r="M164" s="75">
        <v>97338.582999999999</v>
      </c>
      <c r="N164" s="48">
        <v>98168.828999999998</v>
      </c>
      <c r="O164" s="48">
        <v>98953.535000000003</v>
      </c>
      <c r="P164" s="48">
        <v>99698.630999999994</v>
      </c>
      <c r="Q164" s="48">
        <v>100414.087</v>
      </c>
      <c r="R164" s="48">
        <v>101106.833</v>
      </c>
      <c r="S164" s="48">
        <v>101778.64599999999</v>
      </c>
      <c r="T164" s="48">
        <v>102425.785</v>
      </c>
      <c r="U164" s="48">
        <v>103043.295</v>
      </c>
      <c r="V164" s="48">
        <v>103624.12699999999</v>
      </c>
      <c r="W164" s="48">
        <v>104163.523</v>
      </c>
      <c r="X164" s="48">
        <v>104660.42</v>
      </c>
      <c r="Y164" s="48">
        <v>105117.644</v>
      </c>
      <c r="Z164" s="48">
        <v>105539.068</v>
      </c>
      <c r="AA164" s="48">
        <v>105930.352</v>
      </c>
      <c r="AB164" s="48">
        <v>106296.11199999999</v>
      </c>
      <c r="AC164" s="48">
        <v>106637.622</v>
      </c>
      <c r="AD164" s="48">
        <v>106955.382</v>
      </c>
      <c r="AE164" s="48">
        <v>107252.235</v>
      </c>
      <c r="AF164" s="48">
        <v>107531.321</v>
      </c>
      <c r="AG164" s="48">
        <v>107795.035</v>
      </c>
      <c r="AH164" s="48">
        <v>108044.73299999999</v>
      </c>
      <c r="AI164" s="48">
        <v>108280.678</v>
      </c>
      <c r="AJ164" s="48">
        <v>108502.624</v>
      </c>
      <c r="AK164" s="48">
        <v>108709.692</v>
      </c>
      <c r="AL164" s="48">
        <v>108901.041</v>
      </c>
      <c r="AM164" s="48">
        <v>109076.751</v>
      </c>
      <c r="AN164" s="48">
        <v>109236.674</v>
      </c>
      <c r="AO164" s="48">
        <v>109379.296</v>
      </c>
      <c r="AP164" s="48">
        <v>109502.617</v>
      </c>
      <c r="AQ164" s="48">
        <v>109605.01</v>
      </c>
      <c r="AR164" s="48">
        <v>109685.965</v>
      </c>
      <c r="AS164" s="48">
        <v>109745.258</v>
      </c>
      <c r="AT164" s="48">
        <v>109781.857</v>
      </c>
      <c r="AU164" s="48">
        <v>109794.72900000001</v>
      </c>
      <c r="AV164" s="48">
        <v>109783.121</v>
      </c>
      <c r="AW164" s="48">
        <v>109746.841</v>
      </c>
      <c r="AX164" s="48">
        <v>109686.133</v>
      </c>
      <c r="AY164" s="48">
        <v>109601.469</v>
      </c>
      <c r="AZ164" s="48">
        <v>109493.599</v>
      </c>
      <c r="BA164" s="48">
        <v>109363.33100000001</v>
      </c>
      <c r="BB164" s="48">
        <v>109211.311</v>
      </c>
      <c r="BC164" s="48">
        <v>109038.247</v>
      </c>
      <c r="BD164" s="48">
        <v>108845.458</v>
      </c>
      <c r="BE164" s="48">
        <v>108634.41800000001</v>
      </c>
      <c r="BF164" s="48">
        <v>108406.617</v>
      </c>
      <c r="BG164" s="48">
        <v>108163.133</v>
      </c>
      <c r="BH164" s="48">
        <v>107905.141</v>
      </c>
      <c r="BI164" s="48">
        <v>107634.401</v>
      </c>
      <c r="BJ164" s="48">
        <v>107352.859</v>
      </c>
      <c r="BK164" s="48">
        <v>107062.251</v>
      </c>
      <c r="BL164" s="48">
        <v>106763.73699999999</v>
      </c>
      <c r="BM164" s="48">
        <v>106458.379</v>
      </c>
      <c r="BN164" s="48">
        <v>106147.659</v>
      </c>
      <c r="BO164" s="48">
        <v>105833.158</v>
      </c>
      <c r="BP164" s="48">
        <v>105516.15</v>
      </c>
      <c r="BQ164" s="48">
        <v>105197.607</v>
      </c>
      <c r="BR164" s="48">
        <v>104878.139</v>
      </c>
      <c r="BS164" s="48">
        <v>104557.982</v>
      </c>
      <c r="BT164" s="48">
        <v>104237.106</v>
      </c>
      <c r="BU164" s="48">
        <v>103915.55499999999</v>
      </c>
      <c r="BV164" s="48">
        <v>103593.64200000001</v>
      </c>
      <c r="BW164" s="48">
        <v>103271.755</v>
      </c>
      <c r="BX164" s="48">
        <v>102950.1</v>
      </c>
      <c r="BY164" s="48">
        <v>102628.81600000001</v>
      </c>
      <c r="BZ164" s="48">
        <v>102308.003</v>
      </c>
      <c r="CA164" s="48">
        <v>101987.708</v>
      </c>
      <c r="CB164" s="48">
        <v>101667.87300000001</v>
      </c>
      <c r="CC164" s="48">
        <v>101348.325</v>
      </c>
      <c r="CD164" s="48">
        <v>101028.811</v>
      </c>
      <c r="CE164" s="48">
        <v>100709.094</v>
      </c>
      <c r="CF164" s="48">
        <v>100388.893</v>
      </c>
      <c r="CG164" s="48">
        <v>100068.01700000001</v>
      </c>
      <c r="CH164" s="48">
        <v>99746.217999999993</v>
      </c>
      <c r="CI164" s="48">
        <v>99423.225999999995</v>
      </c>
      <c r="CJ164" s="48">
        <v>99098.736999999994</v>
      </c>
      <c r="CK164" s="48">
        <v>98772.335999999996</v>
      </c>
      <c r="CL164" s="48">
        <v>98443.555999999997</v>
      </c>
      <c r="CM164" s="48">
        <v>98111.873000000007</v>
      </c>
      <c r="CN164" s="48">
        <v>97776.676000000007</v>
      </c>
      <c r="CO164" s="48">
        <v>97437.285999999993</v>
      </c>
    </row>
    <row r="165" spans="1:93" ht="12" x14ac:dyDescent="0.2">
      <c r="A165" s="56">
        <v>148</v>
      </c>
      <c r="B165" s="57" t="s">
        <v>638</v>
      </c>
      <c r="C165" s="58" t="s">
        <v>722</v>
      </c>
      <c r="D165" s="59"/>
      <c r="E165" s="59">
        <v>1830</v>
      </c>
      <c r="F165" s="57" t="s">
        <v>685</v>
      </c>
      <c r="G165" s="59">
        <v>1828</v>
      </c>
      <c r="H165" s="77">
        <v>623934.12600000005</v>
      </c>
      <c r="I165" s="77">
        <v>630144.54399999999</v>
      </c>
      <c r="J165" s="77">
        <v>636233.13199999998</v>
      </c>
      <c r="K165" s="77">
        <v>642216.70900000003</v>
      </c>
      <c r="L165" s="77">
        <v>648120.95600000001</v>
      </c>
      <c r="M165" s="77">
        <v>653962.33200000005</v>
      </c>
      <c r="N165" s="60">
        <v>659743.61199999996</v>
      </c>
      <c r="O165" s="60">
        <v>665450.799</v>
      </c>
      <c r="P165" s="60">
        <v>671063.30599999998</v>
      </c>
      <c r="Q165" s="60">
        <v>676552.48100000003</v>
      </c>
      <c r="R165" s="60">
        <v>681896.01599999995</v>
      </c>
      <c r="S165" s="60">
        <v>687085.745</v>
      </c>
      <c r="T165" s="60">
        <v>692121.53300000005</v>
      </c>
      <c r="U165" s="60">
        <v>696997.39</v>
      </c>
      <c r="V165" s="60">
        <v>701709.35800000001</v>
      </c>
      <c r="W165" s="60">
        <v>706254.02899999998</v>
      </c>
      <c r="X165" s="60">
        <v>710626.97199999995</v>
      </c>
      <c r="Y165" s="60">
        <v>714825.478</v>
      </c>
      <c r="Z165" s="60">
        <v>718850.929</v>
      </c>
      <c r="AA165" s="60">
        <v>722706.60199999996</v>
      </c>
      <c r="AB165" s="60">
        <v>726395.32</v>
      </c>
      <c r="AC165" s="60">
        <v>729917.12699999998</v>
      </c>
      <c r="AD165" s="60">
        <v>733271.56499999994</v>
      </c>
      <c r="AE165" s="60">
        <v>736460.09199999995</v>
      </c>
      <c r="AF165" s="60">
        <v>739484.97100000002</v>
      </c>
      <c r="AG165" s="60">
        <v>742347.826</v>
      </c>
      <c r="AH165" s="60">
        <v>745049.64899999998</v>
      </c>
      <c r="AI165" s="60">
        <v>747591.58900000004</v>
      </c>
      <c r="AJ165" s="60">
        <v>749976.41299999994</v>
      </c>
      <c r="AK165" s="60">
        <v>752207.35999999999</v>
      </c>
      <c r="AL165" s="60">
        <v>754286.99800000002</v>
      </c>
      <c r="AM165" s="60">
        <v>756217.228</v>
      </c>
      <c r="AN165" s="60">
        <v>757998.05299999996</v>
      </c>
      <c r="AO165" s="60">
        <v>759628.74800000002</v>
      </c>
      <c r="AP165" s="60">
        <v>761107.16</v>
      </c>
      <c r="AQ165" s="60">
        <v>762432.299</v>
      </c>
      <c r="AR165" s="60">
        <v>763604.59400000004</v>
      </c>
      <c r="AS165" s="60">
        <v>764625.48199999996</v>
      </c>
      <c r="AT165" s="60">
        <v>765496.18900000001</v>
      </c>
      <c r="AU165" s="60">
        <v>766217.902</v>
      </c>
      <c r="AV165" s="60">
        <v>766792.34900000005</v>
      </c>
      <c r="AW165" s="60">
        <v>767220.56299999997</v>
      </c>
      <c r="AX165" s="60">
        <v>767503.81</v>
      </c>
      <c r="AY165" s="60">
        <v>767642.95</v>
      </c>
      <c r="AZ165" s="60">
        <v>767639.59199999995</v>
      </c>
      <c r="BA165" s="60">
        <v>767494.83100000001</v>
      </c>
      <c r="BB165" s="60">
        <v>767210.48</v>
      </c>
      <c r="BC165" s="60">
        <v>766788.54099999997</v>
      </c>
      <c r="BD165" s="60">
        <v>766230.97400000005</v>
      </c>
      <c r="BE165" s="60">
        <v>765539.70799999998</v>
      </c>
      <c r="BF165" s="60">
        <v>764717.07799999998</v>
      </c>
      <c r="BG165" s="60">
        <v>763765.43400000001</v>
      </c>
      <c r="BH165" s="60">
        <v>762687.33900000004</v>
      </c>
      <c r="BI165" s="60">
        <v>761485.652</v>
      </c>
      <c r="BJ165" s="60">
        <v>760163.299</v>
      </c>
      <c r="BK165" s="60">
        <v>758723.46499999997</v>
      </c>
      <c r="BL165" s="60">
        <v>757169.32700000005</v>
      </c>
      <c r="BM165" s="60">
        <v>755504.06200000003</v>
      </c>
      <c r="BN165" s="60">
        <v>753731.054</v>
      </c>
      <c r="BO165" s="60">
        <v>751853.86499999999</v>
      </c>
      <c r="BP165" s="60">
        <v>749876.00800000003</v>
      </c>
      <c r="BQ165" s="60">
        <v>747801.16200000001</v>
      </c>
      <c r="BR165" s="60">
        <v>745633.27899999998</v>
      </c>
      <c r="BS165" s="60">
        <v>743377.12</v>
      </c>
      <c r="BT165" s="60">
        <v>741037.73899999994</v>
      </c>
      <c r="BU165" s="60">
        <v>738619.99899999995</v>
      </c>
      <c r="BV165" s="60">
        <v>736127.929</v>
      </c>
      <c r="BW165" s="60">
        <v>733565.66799999995</v>
      </c>
      <c r="BX165" s="60">
        <v>730937.69200000004</v>
      </c>
      <c r="BY165" s="60">
        <v>728248.36199999996</v>
      </c>
      <c r="BZ165" s="60">
        <v>725502.28500000003</v>
      </c>
      <c r="CA165" s="60">
        <v>722703.27399999998</v>
      </c>
      <c r="CB165" s="60">
        <v>719855.24</v>
      </c>
      <c r="CC165" s="60">
        <v>716962.16799999995</v>
      </c>
      <c r="CD165" s="60">
        <v>714027.78500000003</v>
      </c>
      <c r="CE165" s="60">
        <v>711055.91200000001</v>
      </c>
      <c r="CF165" s="60">
        <v>708050.09900000005</v>
      </c>
      <c r="CG165" s="60">
        <v>705013.70900000003</v>
      </c>
      <c r="CH165" s="60">
        <v>701950.05</v>
      </c>
      <c r="CI165" s="60">
        <v>698862.22</v>
      </c>
      <c r="CJ165" s="60">
        <v>695753.31099999999</v>
      </c>
      <c r="CK165" s="60">
        <v>692626.22699999996</v>
      </c>
      <c r="CL165" s="60">
        <v>689483.84199999995</v>
      </c>
      <c r="CM165" s="60">
        <v>686329.11800000002</v>
      </c>
      <c r="CN165" s="60">
        <v>683164.66700000002</v>
      </c>
      <c r="CO165" s="60">
        <v>679992.94</v>
      </c>
    </row>
    <row r="166" spans="1:93" ht="12" x14ac:dyDescent="0.2">
      <c r="A166" s="61">
        <v>149</v>
      </c>
      <c r="B166" s="62" t="s">
        <v>638</v>
      </c>
      <c r="C166" s="63" t="s">
        <v>723</v>
      </c>
      <c r="D166" s="64"/>
      <c r="E166" s="64">
        <v>915</v>
      </c>
      <c r="F166" s="62" t="s">
        <v>687</v>
      </c>
      <c r="G166" s="64">
        <v>1830</v>
      </c>
      <c r="H166" s="78">
        <v>42622.28</v>
      </c>
      <c r="I166" s="78">
        <v>42827.506000000001</v>
      </c>
      <c r="J166" s="78">
        <v>43002.43</v>
      </c>
      <c r="K166" s="78">
        <v>43163.826999999997</v>
      </c>
      <c r="L166" s="78">
        <v>43335.006000000001</v>
      </c>
      <c r="M166" s="78">
        <v>43532.374000000003</v>
      </c>
      <c r="N166" s="65">
        <v>43761.962</v>
      </c>
      <c r="O166" s="65">
        <v>44017.286999999997</v>
      </c>
      <c r="P166" s="65">
        <v>44287.123</v>
      </c>
      <c r="Q166" s="65">
        <v>44554.235999999997</v>
      </c>
      <c r="R166" s="65">
        <v>44805.911999999997</v>
      </c>
      <c r="S166" s="65">
        <v>45039.103000000003</v>
      </c>
      <c r="T166" s="65">
        <v>45256.957999999999</v>
      </c>
      <c r="U166" s="65">
        <v>45459.875</v>
      </c>
      <c r="V166" s="65">
        <v>45650</v>
      </c>
      <c r="W166" s="65">
        <v>45828.847000000002</v>
      </c>
      <c r="X166" s="65">
        <v>45995.656999999999</v>
      </c>
      <c r="Y166" s="65">
        <v>46149.463000000003</v>
      </c>
      <c r="Z166" s="65">
        <v>46291.839999999997</v>
      </c>
      <c r="AA166" s="65">
        <v>46425.154000000002</v>
      </c>
      <c r="AB166" s="65">
        <v>46551.27</v>
      </c>
      <c r="AC166" s="65">
        <v>46670.713000000003</v>
      </c>
      <c r="AD166" s="65">
        <v>46783.012000000002</v>
      </c>
      <c r="AE166" s="65">
        <v>46887.555</v>
      </c>
      <c r="AF166" s="65">
        <v>46983.368999999999</v>
      </c>
      <c r="AG166" s="65">
        <v>47069.478999999999</v>
      </c>
      <c r="AH166" s="65">
        <v>47145.989000000001</v>
      </c>
      <c r="AI166" s="65">
        <v>47213.016000000003</v>
      </c>
      <c r="AJ166" s="65">
        <v>47270.428999999996</v>
      </c>
      <c r="AK166" s="65">
        <v>47318.017999999996</v>
      </c>
      <c r="AL166" s="65">
        <v>47355.754999999997</v>
      </c>
      <c r="AM166" s="65">
        <v>47383.597999999998</v>
      </c>
      <c r="AN166" s="65">
        <v>47401.400999999998</v>
      </c>
      <c r="AO166" s="65">
        <v>47409.171999999999</v>
      </c>
      <c r="AP166" s="65">
        <v>47406.559999999998</v>
      </c>
      <c r="AQ166" s="65">
        <v>47393.59</v>
      </c>
      <c r="AR166" s="65">
        <v>47370.273999999998</v>
      </c>
      <c r="AS166" s="65">
        <v>47336.79</v>
      </c>
      <c r="AT166" s="65">
        <v>47293.612000000001</v>
      </c>
      <c r="AU166" s="65">
        <v>47241.112999999998</v>
      </c>
      <c r="AV166" s="65">
        <v>47179.915999999997</v>
      </c>
      <c r="AW166" s="65">
        <v>47110.222000000002</v>
      </c>
      <c r="AX166" s="65">
        <v>47032.298000000003</v>
      </c>
      <c r="AY166" s="65">
        <v>46946.311000000002</v>
      </c>
      <c r="AZ166" s="65">
        <v>46852.925000000003</v>
      </c>
      <c r="BA166" s="65">
        <v>46752.220999999998</v>
      </c>
      <c r="BB166" s="65">
        <v>46644.493000000002</v>
      </c>
      <c r="BC166" s="65">
        <v>46530.05</v>
      </c>
      <c r="BD166" s="65">
        <v>46409.472000000002</v>
      </c>
      <c r="BE166" s="65">
        <v>46283.063999999998</v>
      </c>
      <c r="BF166" s="65">
        <v>46151.417999999998</v>
      </c>
      <c r="BG166" s="65">
        <v>46014.762999999999</v>
      </c>
      <c r="BH166" s="65">
        <v>45873.165999999997</v>
      </c>
      <c r="BI166" s="65">
        <v>45726.63</v>
      </c>
      <c r="BJ166" s="65">
        <v>45574.998</v>
      </c>
      <c r="BK166" s="65">
        <v>45418.216</v>
      </c>
      <c r="BL166" s="65">
        <v>45256.336000000003</v>
      </c>
      <c r="BM166" s="65">
        <v>45089.438000000002</v>
      </c>
      <c r="BN166" s="65">
        <v>44917.767999999996</v>
      </c>
      <c r="BO166" s="65">
        <v>44741.495999999999</v>
      </c>
      <c r="BP166" s="65">
        <v>44560.728000000003</v>
      </c>
      <c r="BQ166" s="65">
        <v>44375.633999999998</v>
      </c>
      <c r="BR166" s="65">
        <v>44186.224000000002</v>
      </c>
      <c r="BS166" s="65">
        <v>43992.392999999996</v>
      </c>
      <c r="BT166" s="65">
        <v>43793.857000000004</v>
      </c>
      <c r="BU166" s="65">
        <v>43590.576999999997</v>
      </c>
      <c r="BV166" s="65">
        <v>43382.569000000003</v>
      </c>
      <c r="BW166" s="65">
        <v>43170.063999999998</v>
      </c>
      <c r="BX166" s="65">
        <v>42953.311000000002</v>
      </c>
      <c r="BY166" s="65">
        <v>42732.497000000003</v>
      </c>
      <c r="BZ166" s="65">
        <v>42508.025999999998</v>
      </c>
      <c r="CA166" s="65">
        <v>42279.983999999997</v>
      </c>
      <c r="CB166" s="65">
        <v>42048.506000000001</v>
      </c>
      <c r="CC166" s="65">
        <v>41814.006000000001</v>
      </c>
      <c r="CD166" s="65">
        <v>41576.879000000001</v>
      </c>
      <c r="CE166" s="65">
        <v>41337.453000000001</v>
      </c>
      <c r="CF166" s="65">
        <v>41096.042999999998</v>
      </c>
      <c r="CG166" s="65">
        <v>40852.648999999998</v>
      </c>
      <c r="CH166" s="65">
        <v>40607.303999999996</v>
      </c>
      <c r="CI166" s="65">
        <v>40360.067999999999</v>
      </c>
      <c r="CJ166" s="65">
        <v>40110.82</v>
      </c>
      <c r="CK166" s="65">
        <v>39859.707000000002</v>
      </c>
      <c r="CL166" s="65">
        <v>39606.654999999999</v>
      </c>
      <c r="CM166" s="65">
        <v>39351.964</v>
      </c>
      <c r="CN166" s="65">
        <v>39095.724000000002</v>
      </c>
      <c r="CO166" s="65">
        <v>38838.008999999998</v>
      </c>
    </row>
    <row r="167" spans="1:93" ht="12" x14ac:dyDescent="0.2">
      <c r="A167" s="44">
        <v>150</v>
      </c>
      <c r="B167" s="45" t="s">
        <v>638</v>
      </c>
      <c r="C167" s="66" t="s">
        <v>724</v>
      </c>
      <c r="D167" s="47">
        <v>14</v>
      </c>
      <c r="E167" s="47">
        <v>660</v>
      </c>
      <c r="F167" s="45" t="s">
        <v>688</v>
      </c>
      <c r="G167" s="47">
        <v>915</v>
      </c>
      <c r="H167" s="75">
        <v>14.279</v>
      </c>
      <c r="I167" s="75">
        <v>14.435</v>
      </c>
      <c r="J167" s="75">
        <v>14.587999999999999</v>
      </c>
      <c r="K167" s="75">
        <v>14.738</v>
      </c>
      <c r="L167" s="75">
        <v>14.872</v>
      </c>
      <c r="M167" s="75">
        <v>15.002000000000001</v>
      </c>
      <c r="N167" s="48">
        <v>15.125</v>
      </c>
      <c r="O167" s="48">
        <v>15.225</v>
      </c>
      <c r="P167" s="48">
        <v>15.324999999999999</v>
      </c>
      <c r="Q167" s="48">
        <v>15.414</v>
      </c>
      <c r="R167" s="48">
        <v>15.510999999999999</v>
      </c>
      <c r="S167" s="48">
        <v>15.596</v>
      </c>
      <c r="T167" s="48">
        <v>15.683</v>
      </c>
      <c r="U167" s="48">
        <v>15.763</v>
      </c>
      <c r="V167" s="48">
        <v>15.839</v>
      </c>
      <c r="W167" s="48">
        <v>15.917</v>
      </c>
      <c r="X167" s="48">
        <v>15.984</v>
      </c>
      <c r="Y167" s="48">
        <v>16.055</v>
      </c>
      <c r="Z167" s="48">
        <v>16.12</v>
      </c>
      <c r="AA167" s="48">
        <v>16.177</v>
      </c>
      <c r="AB167" s="48">
        <v>16.227</v>
      </c>
      <c r="AC167" s="48">
        <v>16.268999999999998</v>
      </c>
      <c r="AD167" s="48">
        <v>16.327999999999999</v>
      </c>
      <c r="AE167" s="48">
        <v>16.364000000000001</v>
      </c>
      <c r="AF167" s="48">
        <v>16.405999999999999</v>
      </c>
      <c r="AG167" s="48">
        <v>16.446000000000002</v>
      </c>
      <c r="AH167" s="48">
        <v>16.48</v>
      </c>
      <c r="AI167" s="48">
        <v>16.497</v>
      </c>
      <c r="AJ167" s="48">
        <v>16.518000000000001</v>
      </c>
      <c r="AK167" s="48">
        <v>16.532</v>
      </c>
      <c r="AL167" s="48">
        <v>16.545999999999999</v>
      </c>
      <c r="AM167" s="48">
        <v>16.545999999999999</v>
      </c>
      <c r="AN167" s="48">
        <v>16.550999999999998</v>
      </c>
      <c r="AO167" s="48">
        <v>16.541</v>
      </c>
      <c r="AP167" s="48">
        <v>16.539000000000001</v>
      </c>
      <c r="AQ167" s="48">
        <v>16.521999999999998</v>
      </c>
      <c r="AR167" s="48">
        <v>16.5</v>
      </c>
      <c r="AS167" s="48">
        <v>16.478000000000002</v>
      </c>
      <c r="AT167" s="48">
        <v>16.454000000000001</v>
      </c>
      <c r="AU167" s="48">
        <v>16.422999999999998</v>
      </c>
      <c r="AV167" s="48">
        <v>16.384</v>
      </c>
      <c r="AW167" s="48">
        <v>16.349</v>
      </c>
      <c r="AX167" s="48">
        <v>16.306000000000001</v>
      </c>
      <c r="AY167" s="48">
        <v>16.263999999999999</v>
      </c>
      <c r="AZ167" s="48">
        <v>16.221</v>
      </c>
      <c r="BA167" s="48">
        <v>16.175000000000001</v>
      </c>
      <c r="BB167" s="48">
        <v>16.123999999999999</v>
      </c>
      <c r="BC167" s="48">
        <v>16.071000000000002</v>
      </c>
      <c r="BD167" s="48">
        <v>16.02</v>
      </c>
      <c r="BE167" s="48">
        <v>15.959</v>
      </c>
      <c r="BF167" s="48">
        <v>15.907999999999999</v>
      </c>
      <c r="BG167" s="48">
        <v>15.852</v>
      </c>
      <c r="BH167" s="48">
        <v>15.788</v>
      </c>
      <c r="BI167" s="48">
        <v>15.733000000000001</v>
      </c>
      <c r="BJ167" s="48">
        <v>15.669</v>
      </c>
      <c r="BK167" s="48">
        <v>15.599</v>
      </c>
      <c r="BL167" s="48">
        <v>15.537000000000001</v>
      </c>
      <c r="BM167" s="48">
        <v>15.477</v>
      </c>
      <c r="BN167" s="48">
        <v>15.413</v>
      </c>
      <c r="BO167" s="48">
        <v>15.340999999999999</v>
      </c>
      <c r="BP167" s="48">
        <v>15.271000000000001</v>
      </c>
      <c r="BQ167" s="48">
        <v>15.204000000000001</v>
      </c>
      <c r="BR167" s="48">
        <v>15.135999999999999</v>
      </c>
      <c r="BS167" s="48">
        <v>15.064</v>
      </c>
      <c r="BT167" s="48">
        <v>14.993</v>
      </c>
      <c r="BU167" s="48">
        <v>14.920999999999999</v>
      </c>
      <c r="BV167" s="48">
        <v>14.848000000000001</v>
      </c>
      <c r="BW167" s="48">
        <v>14.78</v>
      </c>
      <c r="BX167" s="48">
        <v>14.715999999999999</v>
      </c>
      <c r="BY167" s="48">
        <v>14.64</v>
      </c>
      <c r="BZ167" s="48">
        <v>14.57</v>
      </c>
      <c r="CA167" s="48">
        <v>14.507</v>
      </c>
      <c r="CB167" s="48">
        <v>14.441000000000001</v>
      </c>
      <c r="CC167" s="48">
        <v>14.374000000000001</v>
      </c>
      <c r="CD167" s="48">
        <v>14.313000000000001</v>
      </c>
      <c r="CE167" s="48">
        <v>14.253</v>
      </c>
      <c r="CF167" s="48">
        <v>14.189</v>
      </c>
      <c r="CG167" s="48">
        <v>14.119</v>
      </c>
      <c r="CH167" s="48">
        <v>14.058</v>
      </c>
      <c r="CI167" s="48">
        <v>14.006</v>
      </c>
      <c r="CJ167" s="48">
        <v>13.943</v>
      </c>
      <c r="CK167" s="48">
        <v>13.882999999999999</v>
      </c>
      <c r="CL167" s="48">
        <v>13.821</v>
      </c>
      <c r="CM167" s="48">
        <v>13.763</v>
      </c>
      <c r="CN167" s="48">
        <v>13.707000000000001</v>
      </c>
      <c r="CO167" s="48">
        <v>13.635</v>
      </c>
    </row>
    <row r="168" spans="1:93" ht="12" x14ac:dyDescent="0.2">
      <c r="A168" s="44">
        <v>151</v>
      </c>
      <c r="B168" s="45" t="s">
        <v>638</v>
      </c>
      <c r="C168" s="66" t="s">
        <v>31</v>
      </c>
      <c r="D168" s="47"/>
      <c r="E168" s="47">
        <v>28</v>
      </c>
      <c r="F168" s="45" t="s">
        <v>688</v>
      </c>
      <c r="G168" s="47">
        <v>915</v>
      </c>
      <c r="H168" s="75">
        <v>93.570999999999998</v>
      </c>
      <c r="I168" s="75">
        <v>94.52</v>
      </c>
      <c r="J168" s="75">
        <v>95.424999999999997</v>
      </c>
      <c r="K168" s="75">
        <v>96.281999999999996</v>
      </c>
      <c r="L168" s="75">
        <v>97.114999999999995</v>
      </c>
      <c r="M168" s="75">
        <v>97.927999999999997</v>
      </c>
      <c r="N168" s="48">
        <v>98.727999999999994</v>
      </c>
      <c r="O168" s="48">
        <v>99.504999999999995</v>
      </c>
      <c r="P168" s="48">
        <v>100.27200000000001</v>
      </c>
      <c r="Q168" s="48">
        <v>101.01600000000001</v>
      </c>
      <c r="R168" s="48">
        <v>101.71899999999999</v>
      </c>
      <c r="S168" s="48">
        <v>102.402</v>
      </c>
      <c r="T168" s="48">
        <v>103.06699999999999</v>
      </c>
      <c r="U168" s="48">
        <v>103.691</v>
      </c>
      <c r="V168" s="48">
        <v>104.30200000000001</v>
      </c>
      <c r="W168" s="48">
        <v>104.85899999999999</v>
      </c>
      <c r="X168" s="48">
        <v>105.411</v>
      </c>
      <c r="Y168" s="48">
        <v>105.925</v>
      </c>
      <c r="Z168" s="48">
        <v>106.408</v>
      </c>
      <c r="AA168" s="48">
        <v>106.86499999999999</v>
      </c>
      <c r="AB168" s="48">
        <v>107.298</v>
      </c>
      <c r="AC168" s="48">
        <v>107.69499999999999</v>
      </c>
      <c r="AD168" s="48">
        <v>108.093</v>
      </c>
      <c r="AE168" s="48">
        <v>108.446</v>
      </c>
      <c r="AF168" s="48">
        <v>108.78100000000001</v>
      </c>
      <c r="AG168" s="48">
        <v>109.083</v>
      </c>
      <c r="AH168" s="48">
        <v>109.367</v>
      </c>
      <c r="AI168" s="48">
        <v>109.634</v>
      </c>
      <c r="AJ168" s="48">
        <v>109.86199999999999</v>
      </c>
      <c r="AK168" s="48">
        <v>110.07299999999999</v>
      </c>
      <c r="AL168" s="48">
        <v>110.276</v>
      </c>
      <c r="AM168" s="48">
        <v>110.43899999999999</v>
      </c>
      <c r="AN168" s="48">
        <v>110.58199999999999</v>
      </c>
      <c r="AO168" s="48">
        <v>110.71299999999999</v>
      </c>
      <c r="AP168" s="48">
        <v>110.819</v>
      </c>
      <c r="AQ168" s="48">
        <v>110.901</v>
      </c>
      <c r="AR168" s="48">
        <v>110.959</v>
      </c>
      <c r="AS168" s="48">
        <v>110.99299999999999</v>
      </c>
      <c r="AT168" s="48">
        <v>111.018</v>
      </c>
      <c r="AU168" s="48">
        <v>111.01</v>
      </c>
      <c r="AV168" s="48">
        <v>110.992</v>
      </c>
      <c r="AW168" s="48">
        <v>110.956</v>
      </c>
      <c r="AX168" s="48">
        <v>110.907</v>
      </c>
      <c r="AY168" s="48">
        <v>110.83</v>
      </c>
      <c r="AZ168" s="48">
        <v>110.755</v>
      </c>
      <c r="BA168" s="48">
        <v>110.666</v>
      </c>
      <c r="BB168" s="48">
        <v>110.56399999999999</v>
      </c>
      <c r="BC168" s="48">
        <v>110.449</v>
      </c>
      <c r="BD168" s="48">
        <v>110.328</v>
      </c>
      <c r="BE168" s="48">
        <v>110.197</v>
      </c>
      <c r="BF168" s="48">
        <v>110.063</v>
      </c>
      <c r="BG168" s="48">
        <v>109.932</v>
      </c>
      <c r="BH168" s="48">
        <v>109.779</v>
      </c>
      <c r="BI168" s="48">
        <v>109.631</v>
      </c>
      <c r="BJ168" s="48">
        <v>109.46599999999999</v>
      </c>
      <c r="BK168" s="48">
        <v>109.31100000000001</v>
      </c>
      <c r="BL168" s="48">
        <v>109.14400000000001</v>
      </c>
      <c r="BM168" s="48">
        <v>108.967</v>
      </c>
      <c r="BN168" s="48">
        <v>108.789</v>
      </c>
      <c r="BO168" s="48">
        <v>108.613</v>
      </c>
      <c r="BP168" s="48">
        <v>108.42</v>
      </c>
      <c r="BQ168" s="48">
        <v>108.236</v>
      </c>
      <c r="BR168" s="48">
        <v>108.02800000000001</v>
      </c>
      <c r="BS168" s="48">
        <v>107.836</v>
      </c>
      <c r="BT168" s="48">
        <v>107.63</v>
      </c>
      <c r="BU168" s="48">
        <v>107.414</v>
      </c>
      <c r="BV168" s="48">
        <v>107.19799999999999</v>
      </c>
      <c r="BW168" s="48">
        <v>106.967</v>
      </c>
      <c r="BX168" s="48">
        <v>106.739</v>
      </c>
      <c r="BY168" s="48">
        <v>106.488</v>
      </c>
      <c r="BZ168" s="48">
        <v>106.238</v>
      </c>
      <c r="CA168" s="48">
        <v>105.995</v>
      </c>
      <c r="CB168" s="48">
        <v>105.738</v>
      </c>
      <c r="CC168" s="48">
        <v>105.47199999999999</v>
      </c>
      <c r="CD168" s="48">
        <v>105.206</v>
      </c>
      <c r="CE168" s="48">
        <v>104.931</v>
      </c>
      <c r="CF168" s="48">
        <v>104.65600000000001</v>
      </c>
      <c r="CG168" s="48">
        <v>104.379</v>
      </c>
      <c r="CH168" s="48">
        <v>104.095</v>
      </c>
      <c r="CI168" s="48">
        <v>103.80500000000001</v>
      </c>
      <c r="CJ168" s="48">
        <v>103.52800000000001</v>
      </c>
      <c r="CK168" s="48">
        <v>103.232</v>
      </c>
      <c r="CL168" s="48">
        <v>102.93600000000001</v>
      </c>
      <c r="CM168" s="48">
        <v>102.643</v>
      </c>
      <c r="CN168" s="48">
        <v>102.34699999999999</v>
      </c>
      <c r="CO168" s="48">
        <v>102.048</v>
      </c>
    </row>
    <row r="169" spans="1:93" ht="12" x14ac:dyDescent="0.2">
      <c r="A169" s="44">
        <v>152</v>
      </c>
      <c r="B169" s="45" t="s">
        <v>638</v>
      </c>
      <c r="C169" s="66" t="s">
        <v>725</v>
      </c>
      <c r="D169" s="47">
        <v>15</v>
      </c>
      <c r="E169" s="47">
        <v>533</v>
      </c>
      <c r="F169" s="45" t="s">
        <v>688</v>
      </c>
      <c r="G169" s="47">
        <v>915</v>
      </c>
      <c r="H169" s="75">
        <v>104.339</v>
      </c>
      <c r="I169" s="75">
        <v>104.86499999999999</v>
      </c>
      <c r="J169" s="75">
        <v>105.361</v>
      </c>
      <c r="K169" s="75">
        <v>105.846</v>
      </c>
      <c r="L169" s="75">
        <v>106.31</v>
      </c>
      <c r="M169" s="75">
        <v>106.76600000000001</v>
      </c>
      <c r="N169" s="48">
        <v>107.19499999999999</v>
      </c>
      <c r="O169" s="48">
        <v>107.61199999999999</v>
      </c>
      <c r="P169" s="48">
        <v>108.012</v>
      </c>
      <c r="Q169" s="48">
        <v>108.384</v>
      </c>
      <c r="R169" s="48">
        <v>108.75</v>
      </c>
      <c r="S169" s="48">
        <v>109.087</v>
      </c>
      <c r="T169" s="48">
        <v>109.419</v>
      </c>
      <c r="U169" s="48">
        <v>109.717</v>
      </c>
      <c r="V169" s="48">
        <v>109.997</v>
      </c>
      <c r="W169" s="48">
        <v>110.244</v>
      </c>
      <c r="X169" s="48">
        <v>110.471</v>
      </c>
      <c r="Y169" s="48">
        <v>110.678</v>
      </c>
      <c r="Z169" s="48">
        <v>110.84</v>
      </c>
      <c r="AA169" s="48">
        <v>110.96899999999999</v>
      </c>
      <c r="AB169" s="48">
        <v>111.05800000000001</v>
      </c>
      <c r="AC169" s="48">
        <v>111.11799999999999</v>
      </c>
      <c r="AD169" s="48">
        <v>111.11799999999999</v>
      </c>
      <c r="AE169" s="48">
        <v>111.092</v>
      </c>
      <c r="AF169" s="48">
        <v>111.036</v>
      </c>
      <c r="AG169" s="48">
        <v>110.937</v>
      </c>
      <c r="AH169" s="48">
        <v>110.795</v>
      </c>
      <c r="AI169" s="48">
        <v>110.624</v>
      </c>
      <c r="AJ169" s="48">
        <v>110.446</v>
      </c>
      <c r="AK169" s="48">
        <v>110.227</v>
      </c>
      <c r="AL169" s="48">
        <v>109.98699999999999</v>
      </c>
      <c r="AM169" s="48">
        <v>109.746</v>
      </c>
      <c r="AN169" s="48">
        <v>109.49</v>
      </c>
      <c r="AO169" s="48">
        <v>109.22499999999999</v>
      </c>
      <c r="AP169" s="48">
        <v>108.959</v>
      </c>
      <c r="AQ169" s="48">
        <v>108.709</v>
      </c>
      <c r="AR169" s="48">
        <v>108.477</v>
      </c>
      <c r="AS169" s="48">
        <v>108.24299999999999</v>
      </c>
      <c r="AT169" s="48">
        <v>108.042</v>
      </c>
      <c r="AU169" s="48">
        <v>107.84699999999999</v>
      </c>
      <c r="AV169" s="48">
        <v>107.66200000000001</v>
      </c>
      <c r="AW169" s="48">
        <v>107.499</v>
      </c>
      <c r="AX169" s="48">
        <v>107.363</v>
      </c>
      <c r="AY169" s="48">
        <v>107.22199999999999</v>
      </c>
      <c r="AZ169" s="48">
        <v>107.133</v>
      </c>
      <c r="BA169" s="48">
        <v>107.032</v>
      </c>
      <c r="BB169" s="48">
        <v>106.956</v>
      </c>
      <c r="BC169" s="48">
        <v>106.88800000000001</v>
      </c>
      <c r="BD169" s="48">
        <v>106.82899999999999</v>
      </c>
      <c r="BE169" s="48">
        <v>106.788</v>
      </c>
      <c r="BF169" s="48">
        <v>106.73699999999999</v>
      </c>
      <c r="BG169" s="48">
        <v>106.705</v>
      </c>
      <c r="BH169" s="48">
        <v>106.66800000000001</v>
      </c>
      <c r="BI169" s="48">
        <v>106.63500000000001</v>
      </c>
      <c r="BJ169" s="48">
        <v>106.592</v>
      </c>
      <c r="BK169" s="48">
        <v>106.54900000000001</v>
      </c>
      <c r="BL169" s="48">
        <v>106.501</v>
      </c>
      <c r="BM169" s="48">
        <v>106.438</v>
      </c>
      <c r="BN169" s="48">
        <v>106.376</v>
      </c>
      <c r="BO169" s="48">
        <v>106.304</v>
      </c>
      <c r="BP169" s="48">
        <v>106.22499999999999</v>
      </c>
      <c r="BQ169" s="48">
        <v>106.11799999999999</v>
      </c>
      <c r="BR169" s="48">
        <v>106.014</v>
      </c>
      <c r="BS169" s="48">
        <v>105.905</v>
      </c>
      <c r="BT169" s="48">
        <v>105.776</v>
      </c>
      <c r="BU169" s="48">
        <v>105.636</v>
      </c>
      <c r="BV169" s="48">
        <v>105.49299999999999</v>
      </c>
      <c r="BW169" s="48">
        <v>105.339</v>
      </c>
      <c r="BX169" s="48">
        <v>105.179</v>
      </c>
      <c r="BY169" s="48">
        <v>105.00700000000001</v>
      </c>
      <c r="BZ169" s="48">
        <v>104.837</v>
      </c>
      <c r="CA169" s="48">
        <v>104.65600000000001</v>
      </c>
      <c r="CB169" s="48">
        <v>104.48099999999999</v>
      </c>
      <c r="CC169" s="48">
        <v>104.297</v>
      </c>
      <c r="CD169" s="48">
        <v>104.107</v>
      </c>
      <c r="CE169" s="48">
        <v>103.925</v>
      </c>
      <c r="CF169" s="48">
        <v>103.751</v>
      </c>
      <c r="CG169" s="48">
        <v>103.557</v>
      </c>
      <c r="CH169" s="48">
        <v>103.38500000000001</v>
      </c>
      <c r="CI169" s="48">
        <v>103.22</v>
      </c>
      <c r="CJ169" s="48">
        <v>103.03700000000001</v>
      </c>
      <c r="CK169" s="48">
        <v>102.877</v>
      </c>
      <c r="CL169" s="48">
        <v>102.70699999999999</v>
      </c>
      <c r="CM169" s="48">
        <v>102.55</v>
      </c>
      <c r="CN169" s="48">
        <v>102.398</v>
      </c>
      <c r="CO169" s="48">
        <v>102.235</v>
      </c>
    </row>
    <row r="170" spans="1:93" ht="12" x14ac:dyDescent="0.2">
      <c r="A170" s="44">
        <v>153</v>
      </c>
      <c r="B170" s="45" t="s">
        <v>638</v>
      </c>
      <c r="C170" s="66" t="s">
        <v>37</v>
      </c>
      <c r="D170" s="47"/>
      <c r="E170" s="47">
        <v>44</v>
      </c>
      <c r="F170" s="45" t="s">
        <v>688</v>
      </c>
      <c r="G170" s="47">
        <v>915</v>
      </c>
      <c r="H170" s="75">
        <v>374.2</v>
      </c>
      <c r="I170" s="75">
        <v>377.923</v>
      </c>
      <c r="J170" s="75">
        <v>381.74900000000002</v>
      </c>
      <c r="K170" s="75">
        <v>385.63499999999999</v>
      </c>
      <c r="L170" s="75">
        <v>389.48599999999999</v>
      </c>
      <c r="M170" s="75">
        <v>393.24799999999999</v>
      </c>
      <c r="N170" s="48">
        <v>396.91399999999999</v>
      </c>
      <c r="O170" s="48">
        <v>400.51499999999999</v>
      </c>
      <c r="P170" s="48">
        <v>404.048</v>
      </c>
      <c r="Q170" s="48">
        <v>407.52199999999999</v>
      </c>
      <c r="R170" s="48">
        <v>410.93299999999999</v>
      </c>
      <c r="S170" s="48">
        <v>414.274</v>
      </c>
      <c r="T170" s="48">
        <v>417.54700000000003</v>
      </c>
      <c r="U170" s="48">
        <v>420.73399999999998</v>
      </c>
      <c r="V170" s="48">
        <v>423.82799999999997</v>
      </c>
      <c r="W170" s="48">
        <v>426.81</v>
      </c>
      <c r="X170" s="48">
        <v>429.69900000000001</v>
      </c>
      <c r="Y170" s="48">
        <v>432.471</v>
      </c>
      <c r="Z170" s="48">
        <v>435.13099999999997</v>
      </c>
      <c r="AA170" s="48">
        <v>437.66899999999998</v>
      </c>
      <c r="AB170" s="48">
        <v>440.09800000000001</v>
      </c>
      <c r="AC170" s="48">
        <v>442.39</v>
      </c>
      <c r="AD170" s="48">
        <v>444.57499999999999</v>
      </c>
      <c r="AE170" s="48">
        <v>446.64299999999997</v>
      </c>
      <c r="AF170" s="48">
        <v>448.60300000000001</v>
      </c>
      <c r="AG170" s="48">
        <v>450.46</v>
      </c>
      <c r="AH170" s="48">
        <v>452.19799999999998</v>
      </c>
      <c r="AI170" s="48">
        <v>453.84100000000001</v>
      </c>
      <c r="AJ170" s="48">
        <v>455.37400000000002</v>
      </c>
      <c r="AK170" s="48">
        <v>456.798</v>
      </c>
      <c r="AL170" s="48">
        <v>458.13400000000001</v>
      </c>
      <c r="AM170" s="48">
        <v>459.363</v>
      </c>
      <c r="AN170" s="48">
        <v>460.49799999999999</v>
      </c>
      <c r="AO170" s="48">
        <v>461.53899999999999</v>
      </c>
      <c r="AP170" s="48">
        <v>462.47199999999998</v>
      </c>
      <c r="AQ170" s="48">
        <v>463.32900000000001</v>
      </c>
      <c r="AR170" s="48">
        <v>464.096</v>
      </c>
      <c r="AS170" s="48">
        <v>464.77199999999999</v>
      </c>
      <c r="AT170" s="48">
        <v>465.38099999999997</v>
      </c>
      <c r="AU170" s="48">
        <v>465.93099999999998</v>
      </c>
      <c r="AV170" s="48">
        <v>466.43099999999998</v>
      </c>
      <c r="AW170" s="48">
        <v>466.87700000000001</v>
      </c>
      <c r="AX170" s="48">
        <v>467.28899999999999</v>
      </c>
      <c r="AY170" s="48">
        <v>467.65</v>
      </c>
      <c r="AZ170" s="48">
        <v>467.98899999999998</v>
      </c>
      <c r="BA170" s="48">
        <v>468.29</v>
      </c>
      <c r="BB170" s="48">
        <v>468.56599999999997</v>
      </c>
      <c r="BC170" s="48">
        <v>468.81099999999998</v>
      </c>
      <c r="BD170" s="48">
        <v>469.04899999999998</v>
      </c>
      <c r="BE170" s="48">
        <v>469.25599999999997</v>
      </c>
      <c r="BF170" s="48">
        <v>469.43700000000001</v>
      </c>
      <c r="BG170" s="48">
        <v>469.60399999999998</v>
      </c>
      <c r="BH170" s="48">
        <v>469.74799999999999</v>
      </c>
      <c r="BI170" s="48">
        <v>469.86099999999999</v>
      </c>
      <c r="BJ170" s="48">
        <v>469.95299999999997</v>
      </c>
      <c r="BK170" s="48">
        <v>470.02199999999999</v>
      </c>
      <c r="BL170" s="48">
        <v>470.06</v>
      </c>
      <c r="BM170" s="48">
        <v>470.06299999999999</v>
      </c>
      <c r="BN170" s="48">
        <v>470.04</v>
      </c>
      <c r="BO170" s="48">
        <v>469.97500000000002</v>
      </c>
      <c r="BP170" s="48">
        <v>469.86700000000002</v>
      </c>
      <c r="BQ170" s="48">
        <v>469.71600000000001</v>
      </c>
      <c r="BR170" s="48">
        <v>469.52499999999998</v>
      </c>
      <c r="BS170" s="48">
        <v>469.3</v>
      </c>
      <c r="BT170" s="48">
        <v>469.029</v>
      </c>
      <c r="BU170" s="48">
        <v>468.73399999999998</v>
      </c>
      <c r="BV170" s="48">
        <v>468.4</v>
      </c>
      <c r="BW170" s="48">
        <v>468.04</v>
      </c>
      <c r="BX170" s="48">
        <v>467.63600000000002</v>
      </c>
      <c r="BY170" s="48">
        <v>467.21800000000002</v>
      </c>
      <c r="BZ170" s="48">
        <v>466.76499999999999</v>
      </c>
      <c r="CA170" s="48">
        <v>466.298</v>
      </c>
      <c r="CB170" s="48">
        <v>465.80399999999997</v>
      </c>
      <c r="CC170" s="48">
        <v>465.30799999999999</v>
      </c>
      <c r="CD170" s="48">
        <v>464.80399999999997</v>
      </c>
      <c r="CE170" s="48">
        <v>464.3</v>
      </c>
      <c r="CF170" s="48">
        <v>463.81200000000001</v>
      </c>
      <c r="CG170" s="48">
        <v>463.32600000000002</v>
      </c>
      <c r="CH170" s="48">
        <v>462.85599999999999</v>
      </c>
      <c r="CI170" s="48">
        <v>462.40300000000002</v>
      </c>
      <c r="CJ170" s="48">
        <v>461.95100000000002</v>
      </c>
      <c r="CK170" s="48">
        <v>461.53100000000001</v>
      </c>
      <c r="CL170" s="48">
        <v>461.12900000000002</v>
      </c>
      <c r="CM170" s="48">
        <v>460.75900000000001</v>
      </c>
      <c r="CN170" s="48">
        <v>460.41800000000001</v>
      </c>
      <c r="CO170" s="48">
        <v>460.11599999999999</v>
      </c>
    </row>
    <row r="171" spans="1:93" ht="12" x14ac:dyDescent="0.2">
      <c r="A171" s="44">
        <v>154</v>
      </c>
      <c r="B171" s="45" t="s">
        <v>638</v>
      </c>
      <c r="C171" s="66" t="s">
        <v>40</v>
      </c>
      <c r="D171" s="47"/>
      <c r="E171" s="47">
        <v>52</v>
      </c>
      <c r="F171" s="45" t="s">
        <v>688</v>
      </c>
      <c r="G171" s="47">
        <v>915</v>
      </c>
      <c r="H171" s="75">
        <v>285.327</v>
      </c>
      <c r="I171" s="75">
        <v>285.798</v>
      </c>
      <c r="J171" s="75">
        <v>286.22899999999998</v>
      </c>
      <c r="K171" s="75">
        <v>286.64</v>
      </c>
      <c r="L171" s="75">
        <v>287.02100000000002</v>
      </c>
      <c r="M171" s="75">
        <v>287.37099999999998</v>
      </c>
      <c r="N171" s="48">
        <v>287.70800000000003</v>
      </c>
      <c r="O171" s="48">
        <v>288.02300000000002</v>
      </c>
      <c r="P171" s="48">
        <v>288.31400000000002</v>
      </c>
      <c r="Q171" s="48">
        <v>288.56700000000001</v>
      </c>
      <c r="R171" s="48">
        <v>288.80099999999999</v>
      </c>
      <c r="S171" s="48">
        <v>288.99900000000002</v>
      </c>
      <c r="T171" s="48">
        <v>289.16699999999997</v>
      </c>
      <c r="U171" s="48">
        <v>289.30599999999998</v>
      </c>
      <c r="V171" s="48">
        <v>289.39499999999998</v>
      </c>
      <c r="W171" s="48">
        <v>289.447</v>
      </c>
      <c r="X171" s="48">
        <v>289.45100000000002</v>
      </c>
      <c r="Y171" s="48">
        <v>289.40100000000001</v>
      </c>
      <c r="Z171" s="48">
        <v>289.31099999999998</v>
      </c>
      <c r="AA171" s="48">
        <v>289.15699999999998</v>
      </c>
      <c r="AB171" s="48">
        <v>288.92</v>
      </c>
      <c r="AC171" s="48">
        <v>288.61799999999999</v>
      </c>
      <c r="AD171" s="48">
        <v>288.24299999999999</v>
      </c>
      <c r="AE171" s="48">
        <v>287.779</v>
      </c>
      <c r="AF171" s="48">
        <v>287.25900000000001</v>
      </c>
      <c r="AG171" s="48">
        <v>286.64</v>
      </c>
      <c r="AH171" s="48">
        <v>285.96699999999998</v>
      </c>
      <c r="AI171" s="48">
        <v>285.20699999999999</v>
      </c>
      <c r="AJ171" s="48">
        <v>284.37700000000001</v>
      </c>
      <c r="AK171" s="48">
        <v>283.48099999999999</v>
      </c>
      <c r="AL171" s="48">
        <v>282.52199999999999</v>
      </c>
      <c r="AM171" s="48">
        <v>281.517</v>
      </c>
      <c r="AN171" s="48">
        <v>280.45400000000001</v>
      </c>
      <c r="AO171" s="48">
        <v>279.34399999999999</v>
      </c>
      <c r="AP171" s="48">
        <v>278.19200000000001</v>
      </c>
      <c r="AQ171" s="48">
        <v>277.01900000000001</v>
      </c>
      <c r="AR171" s="48">
        <v>275.81099999999998</v>
      </c>
      <c r="AS171" s="48">
        <v>274.58699999999999</v>
      </c>
      <c r="AT171" s="48">
        <v>273.35000000000002</v>
      </c>
      <c r="AU171" s="48">
        <v>272.10000000000002</v>
      </c>
      <c r="AV171" s="48">
        <v>270.84500000000003</v>
      </c>
      <c r="AW171" s="48">
        <v>269.58699999999999</v>
      </c>
      <c r="AX171" s="48">
        <v>268.33999999999997</v>
      </c>
      <c r="AY171" s="48">
        <v>267.08300000000003</v>
      </c>
      <c r="AZ171" s="48">
        <v>265.84100000000001</v>
      </c>
      <c r="BA171" s="48">
        <v>264.59899999999999</v>
      </c>
      <c r="BB171" s="48">
        <v>263.363</v>
      </c>
      <c r="BC171" s="48">
        <v>262.11700000000002</v>
      </c>
      <c r="BD171" s="48">
        <v>260.88799999999998</v>
      </c>
      <c r="BE171" s="48">
        <v>259.66199999999998</v>
      </c>
      <c r="BF171" s="48">
        <v>258.44200000000001</v>
      </c>
      <c r="BG171" s="48">
        <v>257.21300000000002</v>
      </c>
      <c r="BH171" s="48">
        <v>255.98699999999999</v>
      </c>
      <c r="BI171" s="48">
        <v>254.76</v>
      </c>
      <c r="BJ171" s="48">
        <v>253.53700000000001</v>
      </c>
      <c r="BK171" s="48">
        <v>252.303</v>
      </c>
      <c r="BL171" s="48">
        <v>251.06299999999999</v>
      </c>
      <c r="BM171" s="48">
        <v>249.81800000000001</v>
      </c>
      <c r="BN171" s="48">
        <v>248.56899999999999</v>
      </c>
      <c r="BO171" s="48">
        <v>247.321</v>
      </c>
      <c r="BP171" s="48">
        <v>246.05799999999999</v>
      </c>
      <c r="BQ171" s="48">
        <v>244.797</v>
      </c>
      <c r="BR171" s="48">
        <v>243.54</v>
      </c>
      <c r="BS171" s="48">
        <v>242.26300000000001</v>
      </c>
      <c r="BT171" s="48">
        <v>240.99199999999999</v>
      </c>
      <c r="BU171" s="48">
        <v>239.71799999999999</v>
      </c>
      <c r="BV171" s="48">
        <v>238.44200000000001</v>
      </c>
      <c r="BW171" s="48">
        <v>237.149</v>
      </c>
      <c r="BX171" s="48">
        <v>235.857</v>
      </c>
      <c r="BY171" s="48">
        <v>234.56200000000001</v>
      </c>
      <c r="BZ171" s="48">
        <v>233.28</v>
      </c>
      <c r="CA171" s="48">
        <v>231.989</v>
      </c>
      <c r="CB171" s="48">
        <v>230.71600000000001</v>
      </c>
      <c r="CC171" s="48">
        <v>229.44399999999999</v>
      </c>
      <c r="CD171" s="48">
        <v>228.166</v>
      </c>
      <c r="CE171" s="48">
        <v>226.90199999999999</v>
      </c>
      <c r="CF171" s="48">
        <v>225.655</v>
      </c>
      <c r="CG171" s="48">
        <v>224.405</v>
      </c>
      <c r="CH171" s="48">
        <v>223.166</v>
      </c>
      <c r="CI171" s="48">
        <v>221.923</v>
      </c>
      <c r="CJ171" s="48">
        <v>220.71299999999999</v>
      </c>
      <c r="CK171" s="48">
        <v>219.5</v>
      </c>
      <c r="CL171" s="48">
        <v>218.304</v>
      </c>
      <c r="CM171" s="48">
        <v>217.12100000000001</v>
      </c>
      <c r="CN171" s="48">
        <v>215.95500000000001</v>
      </c>
      <c r="CO171" s="48">
        <v>214.78800000000001</v>
      </c>
    </row>
    <row r="172" spans="1:93" ht="12" x14ac:dyDescent="0.2">
      <c r="A172" s="44">
        <v>155</v>
      </c>
      <c r="B172" s="45" t="s">
        <v>638</v>
      </c>
      <c r="C172" s="66" t="s">
        <v>726</v>
      </c>
      <c r="D172" s="47">
        <v>15</v>
      </c>
      <c r="E172" s="47">
        <v>535</v>
      </c>
      <c r="F172" s="45" t="s">
        <v>688</v>
      </c>
      <c r="G172" s="47">
        <v>915</v>
      </c>
      <c r="H172" s="75">
        <v>24.571000000000002</v>
      </c>
      <c r="I172" s="75">
        <v>25.016999999999999</v>
      </c>
      <c r="J172" s="75">
        <v>25.399000000000001</v>
      </c>
      <c r="K172" s="75">
        <v>25.709</v>
      </c>
      <c r="L172" s="75">
        <v>25.983000000000001</v>
      </c>
      <c r="M172" s="75">
        <v>26.221</v>
      </c>
      <c r="N172" s="48">
        <v>26.445</v>
      </c>
      <c r="O172" s="48">
        <v>26.643000000000001</v>
      </c>
      <c r="P172" s="48">
        <v>26.841999999999999</v>
      </c>
      <c r="Q172" s="48">
        <v>27.013000000000002</v>
      </c>
      <c r="R172" s="48">
        <v>27.175000000000001</v>
      </c>
      <c r="S172" s="48">
        <v>27.335000000000001</v>
      </c>
      <c r="T172" s="48">
        <v>27.498999999999999</v>
      </c>
      <c r="U172" s="48">
        <v>27.664000000000001</v>
      </c>
      <c r="V172" s="48">
        <v>27.805</v>
      </c>
      <c r="W172" s="48">
        <v>27.945</v>
      </c>
      <c r="X172" s="48">
        <v>28.082999999999998</v>
      </c>
      <c r="Y172" s="48">
        <v>28.210999999999999</v>
      </c>
      <c r="Z172" s="48">
        <v>28.335000000000001</v>
      </c>
      <c r="AA172" s="48">
        <v>28.451000000000001</v>
      </c>
      <c r="AB172" s="48">
        <v>28.57</v>
      </c>
      <c r="AC172" s="48">
        <v>28.673999999999999</v>
      </c>
      <c r="AD172" s="48">
        <v>28.774000000000001</v>
      </c>
      <c r="AE172" s="48">
        <v>28.876000000000001</v>
      </c>
      <c r="AF172" s="48">
        <v>28.974</v>
      </c>
      <c r="AG172" s="48">
        <v>29.047000000000001</v>
      </c>
      <c r="AH172" s="48">
        <v>29.128</v>
      </c>
      <c r="AI172" s="48">
        <v>29.212</v>
      </c>
      <c r="AJ172" s="48">
        <v>29.279</v>
      </c>
      <c r="AK172" s="48">
        <v>29.35</v>
      </c>
      <c r="AL172" s="48">
        <v>29.425000000000001</v>
      </c>
      <c r="AM172" s="48">
        <v>29.49</v>
      </c>
      <c r="AN172" s="48">
        <v>29.536999999999999</v>
      </c>
      <c r="AO172" s="48">
        <v>29.6</v>
      </c>
      <c r="AP172" s="48">
        <v>29.641999999999999</v>
      </c>
      <c r="AQ172" s="48">
        <v>29.699000000000002</v>
      </c>
      <c r="AR172" s="48">
        <v>29.753</v>
      </c>
      <c r="AS172" s="48">
        <v>29.797000000000001</v>
      </c>
      <c r="AT172" s="48">
        <v>29.835000000000001</v>
      </c>
      <c r="AU172" s="48">
        <v>29.878</v>
      </c>
      <c r="AV172" s="48">
        <v>29.928999999999998</v>
      </c>
      <c r="AW172" s="48">
        <v>29.954999999999998</v>
      </c>
      <c r="AX172" s="48">
        <v>30.001000000000001</v>
      </c>
      <c r="AY172" s="48">
        <v>30.041</v>
      </c>
      <c r="AZ172" s="48">
        <v>30.087</v>
      </c>
      <c r="BA172" s="48">
        <v>30.120999999999999</v>
      </c>
      <c r="BB172" s="48">
        <v>30.16</v>
      </c>
      <c r="BC172" s="48">
        <v>30.202000000000002</v>
      </c>
      <c r="BD172" s="48">
        <v>30.25</v>
      </c>
      <c r="BE172" s="48">
        <v>30.291</v>
      </c>
      <c r="BF172" s="48">
        <v>30.341000000000001</v>
      </c>
      <c r="BG172" s="48">
        <v>30.388999999999999</v>
      </c>
      <c r="BH172" s="48">
        <v>30.433</v>
      </c>
      <c r="BI172" s="48">
        <v>30.489000000000001</v>
      </c>
      <c r="BJ172" s="48">
        <v>30.548999999999999</v>
      </c>
      <c r="BK172" s="48">
        <v>30.593</v>
      </c>
      <c r="BL172" s="48">
        <v>30.652999999999999</v>
      </c>
      <c r="BM172" s="48">
        <v>30.702000000000002</v>
      </c>
      <c r="BN172" s="48">
        <v>30.77</v>
      </c>
      <c r="BO172" s="48">
        <v>30.82</v>
      </c>
      <c r="BP172" s="48">
        <v>30.882999999999999</v>
      </c>
      <c r="BQ172" s="48">
        <v>30.943000000000001</v>
      </c>
      <c r="BR172" s="48">
        <v>30.998999999999999</v>
      </c>
      <c r="BS172" s="48">
        <v>31.052</v>
      </c>
      <c r="BT172" s="48">
        <v>31.113</v>
      </c>
      <c r="BU172" s="48">
        <v>31.183</v>
      </c>
      <c r="BV172" s="48">
        <v>31.242999999999999</v>
      </c>
      <c r="BW172" s="48">
        <v>31.295999999999999</v>
      </c>
      <c r="BX172" s="48">
        <v>31.364999999999998</v>
      </c>
      <c r="BY172" s="48">
        <v>31.431000000000001</v>
      </c>
      <c r="BZ172" s="48">
        <v>31.501999999999999</v>
      </c>
      <c r="CA172" s="48">
        <v>31.574000000000002</v>
      </c>
      <c r="CB172" s="48">
        <v>31.635000000000002</v>
      </c>
      <c r="CC172" s="48">
        <v>31.712</v>
      </c>
      <c r="CD172" s="48">
        <v>31.780999999999999</v>
      </c>
      <c r="CE172" s="48">
        <v>31.853999999999999</v>
      </c>
      <c r="CF172" s="48">
        <v>31.93</v>
      </c>
      <c r="CG172" s="48">
        <v>32.01</v>
      </c>
      <c r="CH172" s="48">
        <v>32.085999999999999</v>
      </c>
      <c r="CI172" s="48">
        <v>32.154000000000003</v>
      </c>
      <c r="CJ172" s="48">
        <v>32.235999999999997</v>
      </c>
      <c r="CK172" s="48">
        <v>32.311999999999998</v>
      </c>
      <c r="CL172" s="48">
        <v>32.383000000000003</v>
      </c>
      <c r="CM172" s="48">
        <v>32.460999999999999</v>
      </c>
      <c r="CN172" s="48">
        <v>32.542000000000002</v>
      </c>
      <c r="CO172" s="48">
        <v>32.606000000000002</v>
      </c>
    </row>
    <row r="173" spans="1:93" ht="12" x14ac:dyDescent="0.2">
      <c r="A173" s="44">
        <v>156</v>
      </c>
      <c r="B173" s="45" t="s">
        <v>638</v>
      </c>
      <c r="C173" s="66" t="s">
        <v>727</v>
      </c>
      <c r="D173" s="47">
        <v>14</v>
      </c>
      <c r="E173" s="47">
        <v>92</v>
      </c>
      <c r="F173" s="45" t="s">
        <v>688</v>
      </c>
      <c r="G173" s="47">
        <v>915</v>
      </c>
      <c r="H173" s="75">
        <v>29.148</v>
      </c>
      <c r="I173" s="75">
        <v>29.355</v>
      </c>
      <c r="J173" s="75">
        <v>29.567</v>
      </c>
      <c r="K173" s="75">
        <v>29.795000000000002</v>
      </c>
      <c r="L173" s="75">
        <v>30.033000000000001</v>
      </c>
      <c r="M173" s="75">
        <v>30.236999999999998</v>
      </c>
      <c r="N173" s="48">
        <v>30.422999999999998</v>
      </c>
      <c r="O173" s="48">
        <v>30.606000000000002</v>
      </c>
      <c r="P173" s="48">
        <v>30.780999999999999</v>
      </c>
      <c r="Q173" s="48">
        <v>30.937000000000001</v>
      </c>
      <c r="R173" s="48">
        <v>31.091000000000001</v>
      </c>
      <c r="S173" s="48">
        <v>31.244</v>
      </c>
      <c r="T173" s="48">
        <v>31.393000000000001</v>
      </c>
      <c r="U173" s="48">
        <v>31.523</v>
      </c>
      <c r="V173" s="48">
        <v>31.65</v>
      </c>
      <c r="W173" s="48">
        <v>31.766999999999999</v>
      </c>
      <c r="X173" s="48">
        <v>31.864000000000001</v>
      </c>
      <c r="Y173" s="48">
        <v>31.96</v>
      </c>
      <c r="Z173" s="48">
        <v>32.039000000000001</v>
      </c>
      <c r="AA173" s="48">
        <v>32.095999999999997</v>
      </c>
      <c r="AB173" s="48">
        <v>32.151000000000003</v>
      </c>
      <c r="AC173" s="48">
        <v>32.207000000000001</v>
      </c>
      <c r="AD173" s="48">
        <v>32.228000000000002</v>
      </c>
      <c r="AE173" s="48">
        <v>32.241</v>
      </c>
      <c r="AF173" s="48">
        <v>32.247999999999998</v>
      </c>
      <c r="AG173" s="48">
        <v>32.231999999999999</v>
      </c>
      <c r="AH173" s="48">
        <v>32.212000000000003</v>
      </c>
      <c r="AI173" s="48">
        <v>32.182000000000002</v>
      </c>
      <c r="AJ173" s="48">
        <v>32.133000000000003</v>
      </c>
      <c r="AK173" s="48">
        <v>32.082999999999998</v>
      </c>
      <c r="AL173" s="48">
        <v>32.003999999999998</v>
      </c>
      <c r="AM173" s="48">
        <v>31.931000000000001</v>
      </c>
      <c r="AN173" s="48">
        <v>31.832000000000001</v>
      </c>
      <c r="AO173" s="48">
        <v>31.753</v>
      </c>
      <c r="AP173" s="48">
        <v>31.643999999999998</v>
      </c>
      <c r="AQ173" s="48">
        <v>31.54</v>
      </c>
      <c r="AR173" s="48">
        <v>31.427</v>
      </c>
      <c r="AS173" s="48">
        <v>31.312000000000001</v>
      </c>
      <c r="AT173" s="48">
        <v>31.186</v>
      </c>
      <c r="AU173" s="48">
        <v>31.058</v>
      </c>
      <c r="AV173" s="48">
        <v>30.925999999999998</v>
      </c>
      <c r="AW173" s="48">
        <v>30.783000000000001</v>
      </c>
      <c r="AX173" s="48">
        <v>30.652000000000001</v>
      </c>
      <c r="AY173" s="48">
        <v>30.513000000000002</v>
      </c>
      <c r="AZ173" s="48">
        <v>30.358000000000001</v>
      </c>
      <c r="BA173" s="48">
        <v>30.216999999999999</v>
      </c>
      <c r="BB173" s="48">
        <v>30.068999999999999</v>
      </c>
      <c r="BC173" s="48">
        <v>29.922000000000001</v>
      </c>
      <c r="BD173" s="48">
        <v>29.774999999999999</v>
      </c>
      <c r="BE173" s="48">
        <v>29.616</v>
      </c>
      <c r="BF173" s="48">
        <v>29.47</v>
      </c>
      <c r="BG173" s="48">
        <v>29.315000000000001</v>
      </c>
      <c r="BH173" s="48">
        <v>29.152999999999999</v>
      </c>
      <c r="BI173" s="48">
        <v>29.007999999999999</v>
      </c>
      <c r="BJ173" s="48">
        <v>28.852</v>
      </c>
      <c r="BK173" s="48">
        <v>28.693000000000001</v>
      </c>
      <c r="BL173" s="48">
        <v>28.536999999999999</v>
      </c>
      <c r="BM173" s="48">
        <v>28.379000000000001</v>
      </c>
      <c r="BN173" s="48">
        <v>28.228000000000002</v>
      </c>
      <c r="BO173" s="48">
        <v>28.073</v>
      </c>
      <c r="BP173" s="48">
        <v>27.928999999999998</v>
      </c>
      <c r="BQ173" s="48">
        <v>27.783000000000001</v>
      </c>
      <c r="BR173" s="48">
        <v>27.626000000000001</v>
      </c>
      <c r="BS173" s="48">
        <v>27.491</v>
      </c>
      <c r="BT173" s="48">
        <v>27.347999999999999</v>
      </c>
      <c r="BU173" s="48">
        <v>27.216000000000001</v>
      </c>
      <c r="BV173" s="48">
        <v>27.071000000000002</v>
      </c>
      <c r="BW173" s="48">
        <v>26.939</v>
      </c>
      <c r="BX173" s="48">
        <v>26.808</v>
      </c>
      <c r="BY173" s="48">
        <v>26.681999999999999</v>
      </c>
      <c r="BZ173" s="48">
        <v>26.547999999999998</v>
      </c>
      <c r="CA173" s="48">
        <v>26.43</v>
      </c>
      <c r="CB173" s="48">
        <v>26.306999999999999</v>
      </c>
      <c r="CC173" s="48">
        <v>26.184000000000001</v>
      </c>
      <c r="CD173" s="48">
        <v>26.074999999999999</v>
      </c>
      <c r="CE173" s="48">
        <v>25.957000000000001</v>
      </c>
      <c r="CF173" s="48">
        <v>25.827999999999999</v>
      </c>
      <c r="CG173" s="48">
        <v>25.715</v>
      </c>
      <c r="CH173" s="48">
        <v>25.599</v>
      </c>
      <c r="CI173" s="48">
        <v>25.481999999999999</v>
      </c>
      <c r="CJ173" s="48">
        <v>25.385000000000002</v>
      </c>
      <c r="CK173" s="48">
        <v>25.27</v>
      </c>
      <c r="CL173" s="48">
        <v>25.167000000000002</v>
      </c>
      <c r="CM173" s="48">
        <v>25.059000000000001</v>
      </c>
      <c r="CN173" s="48">
        <v>24.957999999999998</v>
      </c>
      <c r="CO173" s="48">
        <v>24.856999999999999</v>
      </c>
    </row>
    <row r="174" spans="1:93" ht="12" x14ac:dyDescent="0.2">
      <c r="A174" s="44">
        <v>157</v>
      </c>
      <c r="B174" s="45" t="s">
        <v>638</v>
      </c>
      <c r="C174" s="66" t="s">
        <v>728</v>
      </c>
      <c r="D174" s="47">
        <v>14</v>
      </c>
      <c r="E174" s="47">
        <v>136</v>
      </c>
      <c r="F174" s="45" t="s">
        <v>688</v>
      </c>
      <c r="G174" s="47">
        <v>915</v>
      </c>
      <c r="H174" s="75">
        <v>61.720999999999997</v>
      </c>
      <c r="I174" s="75">
        <v>62.564</v>
      </c>
      <c r="J174" s="75">
        <v>63.381999999999998</v>
      </c>
      <c r="K174" s="75">
        <v>64.171999999999997</v>
      </c>
      <c r="L174" s="75">
        <v>64.947999999999993</v>
      </c>
      <c r="M174" s="75">
        <v>65.72</v>
      </c>
      <c r="N174" s="48">
        <v>66.498000000000005</v>
      </c>
      <c r="O174" s="48">
        <v>67.28</v>
      </c>
      <c r="P174" s="48">
        <v>68.054000000000002</v>
      </c>
      <c r="Q174" s="48">
        <v>68.837999999999994</v>
      </c>
      <c r="R174" s="48">
        <v>69.606999999999999</v>
      </c>
      <c r="S174" s="48">
        <v>70.36</v>
      </c>
      <c r="T174" s="48">
        <v>71.111999999999995</v>
      </c>
      <c r="U174" s="48">
        <v>71.858999999999995</v>
      </c>
      <c r="V174" s="48">
        <v>72.605999999999995</v>
      </c>
      <c r="W174" s="48">
        <v>73.334999999999994</v>
      </c>
      <c r="X174" s="48">
        <v>74.046000000000006</v>
      </c>
      <c r="Y174" s="48">
        <v>74.757000000000005</v>
      </c>
      <c r="Z174" s="48">
        <v>75.456000000000003</v>
      </c>
      <c r="AA174" s="48">
        <v>76.147000000000006</v>
      </c>
      <c r="AB174" s="48">
        <v>76.808000000000007</v>
      </c>
      <c r="AC174" s="48">
        <v>77.477000000000004</v>
      </c>
      <c r="AD174" s="48">
        <v>78.125</v>
      </c>
      <c r="AE174" s="48">
        <v>78.766999999999996</v>
      </c>
      <c r="AF174" s="48">
        <v>79.370999999999995</v>
      </c>
      <c r="AG174" s="48">
        <v>79.974000000000004</v>
      </c>
      <c r="AH174" s="48">
        <v>80.537000000000006</v>
      </c>
      <c r="AI174" s="48">
        <v>81.097999999999999</v>
      </c>
      <c r="AJ174" s="48">
        <v>81.63</v>
      </c>
      <c r="AK174" s="48">
        <v>82.135000000000005</v>
      </c>
      <c r="AL174" s="48">
        <v>82.622</v>
      </c>
      <c r="AM174" s="48">
        <v>83.070999999999998</v>
      </c>
      <c r="AN174" s="48">
        <v>83.506</v>
      </c>
      <c r="AO174" s="48">
        <v>83.909000000000006</v>
      </c>
      <c r="AP174" s="48">
        <v>84.289000000000001</v>
      </c>
      <c r="AQ174" s="48">
        <v>84.656999999999996</v>
      </c>
      <c r="AR174" s="48">
        <v>85.001999999999995</v>
      </c>
      <c r="AS174" s="48">
        <v>85.326999999999998</v>
      </c>
      <c r="AT174" s="48">
        <v>85.638999999999996</v>
      </c>
      <c r="AU174" s="48">
        <v>85.933999999999997</v>
      </c>
      <c r="AV174" s="48">
        <v>86.212000000000003</v>
      </c>
      <c r="AW174" s="48">
        <v>86.503</v>
      </c>
      <c r="AX174" s="48">
        <v>86.775999999999996</v>
      </c>
      <c r="AY174" s="48">
        <v>87.046000000000006</v>
      </c>
      <c r="AZ174" s="48">
        <v>87.323999999999998</v>
      </c>
      <c r="BA174" s="48">
        <v>87.593999999999994</v>
      </c>
      <c r="BB174" s="48">
        <v>87.856999999999999</v>
      </c>
      <c r="BC174" s="48">
        <v>88.134</v>
      </c>
      <c r="BD174" s="48">
        <v>88.414000000000001</v>
      </c>
      <c r="BE174" s="48">
        <v>88.712999999999994</v>
      </c>
      <c r="BF174" s="48">
        <v>89.001999999999995</v>
      </c>
      <c r="BG174" s="48">
        <v>89.311000000000007</v>
      </c>
      <c r="BH174" s="48">
        <v>89.635999999999996</v>
      </c>
      <c r="BI174" s="48">
        <v>89.954999999999998</v>
      </c>
      <c r="BJ174" s="48">
        <v>90.302000000000007</v>
      </c>
      <c r="BK174" s="48">
        <v>90.649000000000001</v>
      </c>
      <c r="BL174" s="48">
        <v>91.013000000000005</v>
      </c>
      <c r="BM174" s="48">
        <v>91.373999999999995</v>
      </c>
      <c r="BN174" s="48">
        <v>91.754000000000005</v>
      </c>
      <c r="BO174" s="48">
        <v>92.138999999999996</v>
      </c>
      <c r="BP174" s="48">
        <v>92.537000000000006</v>
      </c>
      <c r="BQ174" s="48">
        <v>92.944000000000003</v>
      </c>
      <c r="BR174" s="48">
        <v>93.355000000000004</v>
      </c>
      <c r="BS174" s="48">
        <v>93.778000000000006</v>
      </c>
      <c r="BT174" s="48">
        <v>94.185000000000002</v>
      </c>
      <c r="BU174" s="48">
        <v>94.600999999999999</v>
      </c>
      <c r="BV174" s="48">
        <v>95.009</v>
      </c>
      <c r="BW174" s="48">
        <v>95.427000000000007</v>
      </c>
      <c r="BX174" s="48">
        <v>95.831999999999994</v>
      </c>
      <c r="BY174" s="48">
        <v>96.242999999999995</v>
      </c>
      <c r="BZ174" s="48">
        <v>96.641999999999996</v>
      </c>
      <c r="CA174" s="48">
        <v>97.043000000000006</v>
      </c>
      <c r="CB174" s="48">
        <v>97.453000000000003</v>
      </c>
      <c r="CC174" s="48">
        <v>97.852999999999994</v>
      </c>
      <c r="CD174" s="48">
        <v>98.251000000000005</v>
      </c>
      <c r="CE174" s="48">
        <v>98.650999999999996</v>
      </c>
      <c r="CF174" s="48">
        <v>99.055999999999997</v>
      </c>
      <c r="CG174" s="48">
        <v>99.460999999999999</v>
      </c>
      <c r="CH174" s="48">
        <v>99.856999999999999</v>
      </c>
      <c r="CI174" s="48">
        <v>100.25</v>
      </c>
      <c r="CJ174" s="48">
        <v>100.658</v>
      </c>
      <c r="CK174" s="48">
        <v>101.056</v>
      </c>
      <c r="CL174" s="48">
        <v>101.446</v>
      </c>
      <c r="CM174" s="48">
        <v>101.848</v>
      </c>
      <c r="CN174" s="48">
        <v>102.26</v>
      </c>
      <c r="CO174" s="48">
        <v>102.667</v>
      </c>
    </row>
    <row r="175" spans="1:93" ht="12" x14ac:dyDescent="0.2">
      <c r="A175" s="44">
        <v>158</v>
      </c>
      <c r="B175" s="45" t="s">
        <v>638</v>
      </c>
      <c r="C175" s="66" t="s">
        <v>70</v>
      </c>
      <c r="D175" s="47"/>
      <c r="E175" s="47">
        <v>192</v>
      </c>
      <c r="F175" s="45" t="s">
        <v>688</v>
      </c>
      <c r="G175" s="47">
        <v>915</v>
      </c>
      <c r="H175" s="75">
        <v>11324.777</v>
      </c>
      <c r="I175" s="75">
        <v>11335.108</v>
      </c>
      <c r="J175" s="75">
        <v>11339.254999999999</v>
      </c>
      <c r="K175" s="75">
        <v>11338.146000000001</v>
      </c>
      <c r="L175" s="75">
        <v>11333.484</v>
      </c>
      <c r="M175" s="75">
        <v>11326.616</v>
      </c>
      <c r="N175" s="48">
        <v>11317.498</v>
      </c>
      <c r="O175" s="48">
        <v>11305.647999999999</v>
      </c>
      <c r="P175" s="48">
        <v>11291.378000000001</v>
      </c>
      <c r="Q175" s="48">
        <v>11275.084000000001</v>
      </c>
      <c r="R175" s="48">
        <v>11257.038</v>
      </c>
      <c r="S175" s="48">
        <v>11237.404</v>
      </c>
      <c r="T175" s="48">
        <v>11216.216</v>
      </c>
      <c r="U175" s="48">
        <v>11193.386</v>
      </c>
      <c r="V175" s="48">
        <v>11168.802</v>
      </c>
      <c r="W175" s="48">
        <v>11142.328</v>
      </c>
      <c r="X175" s="48">
        <v>11113.994000000001</v>
      </c>
      <c r="Y175" s="48">
        <v>11083.814</v>
      </c>
      <c r="Z175" s="48">
        <v>11051.682000000001</v>
      </c>
      <c r="AA175" s="48">
        <v>11017.444</v>
      </c>
      <c r="AB175" s="48">
        <v>10980.995000000001</v>
      </c>
      <c r="AC175" s="48">
        <v>10942.286</v>
      </c>
      <c r="AD175" s="48">
        <v>10901.297</v>
      </c>
      <c r="AE175" s="48">
        <v>10858.029</v>
      </c>
      <c r="AF175" s="48">
        <v>10812.511</v>
      </c>
      <c r="AG175" s="48">
        <v>10764.75</v>
      </c>
      <c r="AH175" s="48">
        <v>10714.749</v>
      </c>
      <c r="AI175" s="48">
        <v>10662.484</v>
      </c>
      <c r="AJ175" s="48">
        <v>10607.937</v>
      </c>
      <c r="AK175" s="48">
        <v>10551.054</v>
      </c>
      <c r="AL175" s="48">
        <v>10491.849</v>
      </c>
      <c r="AM175" s="48">
        <v>10430.370999999999</v>
      </c>
      <c r="AN175" s="48">
        <v>10366.653</v>
      </c>
      <c r="AO175" s="48">
        <v>10300.743</v>
      </c>
      <c r="AP175" s="48">
        <v>10232.635</v>
      </c>
      <c r="AQ175" s="48">
        <v>10162.395</v>
      </c>
      <c r="AR175" s="48">
        <v>10090.11</v>
      </c>
      <c r="AS175" s="48">
        <v>10015.937</v>
      </c>
      <c r="AT175" s="48">
        <v>9940.1</v>
      </c>
      <c r="AU175" s="48">
        <v>9862.8629999999994</v>
      </c>
      <c r="AV175" s="48">
        <v>9784.5120000000006</v>
      </c>
      <c r="AW175" s="48">
        <v>9705.2090000000007</v>
      </c>
      <c r="AX175" s="48">
        <v>9625.1200000000008</v>
      </c>
      <c r="AY175" s="48">
        <v>9544.4770000000008</v>
      </c>
      <c r="AZ175" s="48">
        <v>9463.5169999999998</v>
      </c>
      <c r="BA175" s="48">
        <v>9382.4660000000003</v>
      </c>
      <c r="BB175" s="48">
        <v>9301.4660000000003</v>
      </c>
      <c r="BC175" s="48">
        <v>9220.6749999999993</v>
      </c>
      <c r="BD175" s="48">
        <v>9140.43</v>
      </c>
      <c r="BE175" s="48">
        <v>9061.0789999999997</v>
      </c>
      <c r="BF175" s="48">
        <v>8982.8819999999996</v>
      </c>
      <c r="BG175" s="48">
        <v>8906.0069999999996</v>
      </c>
      <c r="BH175" s="48">
        <v>8830.4529999999995</v>
      </c>
      <c r="BI175" s="48">
        <v>8756.1450000000004</v>
      </c>
      <c r="BJ175" s="48">
        <v>8682.9330000000009</v>
      </c>
      <c r="BK175" s="48">
        <v>8610.6919999999991</v>
      </c>
      <c r="BL175" s="48">
        <v>8539.3760000000002</v>
      </c>
      <c r="BM175" s="48">
        <v>8469.01</v>
      </c>
      <c r="BN175" s="48">
        <v>8399.5149999999994</v>
      </c>
      <c r="BO175" s="48">
        <v>8330.8029999999999</v>
      </c>
      <c r="BP175" s="48">
        <v>8262.8009999999995</v>
      </c>
      <c r="BQ175" s="48">
        <v>8195.4940000000006</v>
      </c>
      <c r="BR175" s="48">
        <v>8128.7979999999998</v>
      </c>
      <c r="BS175" s="48">
        <v>8062.4269999999997</v>
      </c>
      <c r="BT175" s="48">
        <v>7996.07</v>
      </c>
      <c r="BU175" s="48">
        <v>7929.4660000000003</v>
      </c>
      <c r="BV175" s="48">
        <v>7862.5619999999999</v>
      </c>
      <c r="BW175" s="48">
        <v>7795.4059999999999</v>
      </c>
      <c r="BX175" s="48">
        <v>7728.1329999999998</v>
      </c>
      <c r="BY175" s="48">
        <v>7660.9189999999999</v>
      </c>
      <c r="BZ175" s="48">
        <v>7593.9459999999999</v>
      </c>
      <c r="CA175" s="48">
        <v>7527.2250000000004</v>
      </c>
      <c r="CB175" s="48">
        <v>7460.7709999999997</v>
      </c>
      <c r="CC175" s="48">
        <v>7394.83</v>
      </c>
      <c r="CD175" s="48">
        <v>7329.6629999999996</v>
      </c>
      <c r="CE175" s="48">
        <v>7265.4740000000002</v>
      </c>
      <c r="CF175" s="48">
        <v>7202.3440000000001</v>
      </c>
      <c r="CG175" s="48">
        <v>7140.2550000000001</v>
      </c>
      <c r="CH175" s="48">
        <v>7079.125</v>
      </c>
      <c r="CI175" s="48">
        <v>7018.835</v>
      </c>
      <c r="CJ175" s="48">
        <v>6959.2920000000004</v>
      </c>
      <c r="CK175" s="48">
        <v>6900.4380000000001</v>
      </c>
      <c r="CL175" s="48">
        <v>6842.2030000000004</v>
      </c>
      <c r="CM175" s="48">
        <v>6784.62</v>
      </c>
      <c r="CN175" s="48">
        <v>6727.6779999999999</v>
      </c>
      <c r="CO175" s="48">
        <v>6671.4610000000002</v>
      </c>
    </row>
    <row r="176" spans="1:93" ht="12" x14ac:dyDescent="0.2">
      <c r="A176" s="44">
        <v>159</v>
      </c>
      <c r="B176" s="45" t="s">
        <v>638</v>
      </c>
      <c r="C176" s="66" t="s">
        <v>729</v>
      </c>
      <c r="D176" s="47">
        <v>15</v>
      </c>
      <c r="E176" s="47">
        <v>531</v>
      </c>
      <c r="F176" s="45" t="s">
        <v>688</v>
      </c>
      <c r="G176" s="47">
        <v>915</v>
      </c>
      <c r="H176" s="75">
        <v>159.85</v>
      </c>
      <c r="I176" s="75">
        <v>161.05500000000001</v>
      </c>
      <c r="J176" s="75">
        <v>161.98599999999999</v>
      </c>
      <c r="K176" s="75">
        <v>162.75299999999999</v>
      </c>
      <c r="L176" s="75">
        <v>163.423</v>
      </c>
      <c r="M176" s="75">
        <v>164.1</v>
      </c>
      <c r="N176" s="48">
        <v>164.79599999999999</v>
      </c>
      <c r="O176" s="48">
        <v>165.53100000000001</v>
      </c>
      <c r="P176" s="48">
        <v>166.27699999999999</v>
      </c>
      <c r="Q176" s="48">
        <v>166.999</v>
      </c>
      <c r="R176" s="48">
        <v>167.691</v>
      </c>
      <c r="S176" s="48">
        <v>168.33600000000001</v>
      </c>
      <c r="T176" s="48">
        <v>168.964</v>
      </c>
      <c r="U176" s="48">
        <v>169.58</v>
      </c>
      <c r="V176" s="48">
        <v>170.14500000000001</v>
      </c>
      <c r="W176" s="48">
        <v>170.703</v>
      </c>
      <c r="X176" s="48">
        <v>171.22900000000001</v>
      </c>
      <c r="Y176" s="48">
        <v>171.72800000000001</v>
      </c>
      <c r="Z176" s="48">
        <v>172.208</v>
      </c>
      <c r="AA176" s="48">
        <v>172.64099999999999</v>
      </c>
      <c r="AB176" s="48">
        <v>173.05600000000001</v>
      </c>
      <c r="AC176" s="48">
        <v>173.43</v>
      </c>
      <c r="AD176" s="48">
        <v>173.78200000000001</v>
      </c>
      <c r="AE176" s="48">
        <v>174.11</v>
      </c>
      <c r="AF176" s="48">
        <v>174.392</v>
      </c>
      <c r="AG176" s="48">
        <v>174.64</v>
      </c>
      <c r="AH176" s="48">
        <v>174.86799999999999</v>
      </c>
      <c r="AI176" s="48">
        <v>175.06800000000001</v>
      </c>
      <c r="AJ176" s="48">
        <v>175.22800000000001</v>
      </c>
      <c r="AK176" s="48">
        <v>175.37100000000001</v>
      </c>
      <c r="AL176" s="48">
        <v>175.482</v>
      </c>
      <c r="AM176" s="48">
        <v>175.57499999999999</v>
      </c>
      <c r="AN176" s="48">
        <v>175.637</v>
      </c>
      <c r="AO176" s="48">
        <v>175.68199999999999</v>
      </c>
      <c r="AP176" s="48">
        <v>175.71799999999999</v>
      </c>
      <c r="AQ176" s="48">
        <v>175.72300000000001</v>
      </c>
      <c r="AR176" s="48">
        <v>175.73099999999999</v>
      </c>
      <c r="AS176" s="48">
        <v>175.72900000000001</v>
      </c>
      <c r="AT176" s="48">
        <v>175.72399999999999</v>
      </c>
      <c r="AU176" s="48">
        <v>175.708</v>
      </c>
      <c r="AV176" s="48">
        <v>175.69900000000001</v>
      </c>
      <c r="AW176" s="48">
        <v>175.7</v>
      </c>
      <c r="AX176" s="48">
        <v>175.71199999999999</v>
      </c>
      <c r="AY176" s="48">
        <v>175.72300000000001</v>
      </c>
      <c r="AZ176" s="48">
        <v>175.73699999999999</v>
      </c>
      <c r="BA176" s="48">
        <v>175.767</v>
      </c>
      <c r="BB176" s="48">
        <v>175.81299999999999</v>
      </c>
      <c r="BC176" s="48">
        <v>175.876</v>
      </c>
      <c r="BD176" s="48">
        <v>175.935</v>
      </c>
      <c r="BE176" s="48">
        <v>176.005</v>
      </c>
      <c r="BF176" s="48">
        <v>176.09200000000001</v>
      </c>
      <c r="BG176" s="48">
        <v>176.18700000000001</v>
      </c>
      <c r="BH176" s="48">
        <v>176.29300000000001</v>
      </c>
      <c r="BI176" s="48">
        <v>176.393</v>
      </c>
      <c r="BJ176" s="48">
        <v>176.49199999999999</v>
      </c>
      <c r="BK176" s="48">
        <v>176.608</v>
      </c>
      <c r="BL176" s="48">
        <v>176.70699999999999</v>
      </c>
      <c r="BM176" s="48">
        <v>176.798</v>
      </c>
      <c r="BN176" s="48">
        <v>176.89599999999999</v>
      </c>
      <c r="BO176" s="48">
        <v>176.982</v>
      </c>
      <c r="BP176" s="48">
        <v>177.05199999999999</v>
      </c>
      <c r="BQ176" s="48">
        <v>177.11500000000001</v>
      </c>
      <c r="BR176" s="48">
        <v>177.17099999999999</v>
      </c>
      <c r="BS176" s="48">
        <v>177.20400000000001</v>
      </c>
      <c r="BT176" s="48">
        <v>177.226</v>
      </c>
      <c r="BU176" s="48">
        <v>177.24100000000001</v>
      </c>
      <c r="BV176" s="48">
        <v>177.227</v>
      </c>
      <c r="BW176" s="48">
        <v>177.18799999999999</v>
      </c>
      <c r="BX176" s="48">
        <v>177.14099999999999</v>
      </c>
      <c r="BY176" s="48">
        <v>177.07499999999999</v>
      </c>
      <c r="BZ176" s="48">
        <v>177.00899999999999</v>
      </c>
      <c r="CA176" s="48">
        <v>176.91800000000001</v>
      </c>
      <c r="CB176" s="48">
        <v>176.83</v>
      </c>
      <c r="CC176" s="48">
        <v>176.71899999999999</v>
      </c>
      <c r="CD176" s="48">
        <v>176.59800000000001</v>
      </c>
      <c r="CE176" s="48">
        <v>176.48099999999999</v>
      </c>
      <c r="CF176" s="48">
        <v>176.34299999999999</v>
      </c>
      <c r="CG176" s="48">
        <v>176.20699999999999</v>
      </c>
      <c r="CH176" s="48">
        <v>176.06200000000001</v>
      </c>
      <c r="CI176" s="48">
        <v>175.91399999999999</v>
      </c>
      <c r="CJ176" s="48">
        <v>175.767</v>
      </c>
      <c r="CK176" s="48">
        <v>175.619</v>
      </c>
      <c r="CL176" s="48">
        <v>175.47200000000001</v>
      </c>
      <c r="CM176" s="48">
        <v>175.322</v>
      </c>
      <c r="CN176" s="48">
        <v>175.18700000000001</v>
      </c>
      <c r="CO176" s="48">
        <v>175.041</v>
      </c>
    </row>
    <row r="177" spans="1:93" ht="12" x14ac:dyDescent="0.2">
      <c r="A177" s="44">
        <v>160</v>
      </c>
      <c r="B177" s="45" t="s">
        <v>638</v>
      </c>
      <c r="C177" s="66" t="s">
        <v>75</v>
      </c>
      <c r="D177" s="47"/>
      <c r="E177" s="47">
        <v>212</v>
      </c>
      <c r="F177" s="45" t="s">
        <v>688</v>
      </c>
      <c r="G177" s="47">
        <v>915</v>
      </c>
      <c r="H177" s="75">
        <v>71.174999999999997</v>
      </c>
      <c r="I177" s="75">
        <v>71.307000000000002</v>
      </c>
      <c r="J177" s="75">
        <v>71.459999999999994</v>
      </c>
      <c r="K177" s="75">
        <v>71.626000000000005</v>
      </c>
      <c r="L177" s="75">
        <v>71.808000000000007</v>
      </c>
      <c r="M177" s="75">
        <v>71.991</v>
      </c>
      <c r="N177" s="48">
        <v>72.171999999999997</v>
      </c>
      <c r="O177" s="48">
        <v>72.337000000000003</v>
      </c>
      <c r="P177" s="48">
        <v>72.513999999999996</v>
      </c>
      <c r="Q177" s="48">
        <v>72.683000000000007</v>
      </c>
      <c r="R177" s="48">
        <v>72.819000000000003</v>
      </c>
      <c r="S177" s="48">
        <v>72.953999999999994</v>
      </c>
      <c r="T177" s="48">
        <v>73.052000000000007</v>
      </c>
      <c r="U177" s="48">
        <v>73.137</v>
      </c>
      <c r="V177" s="48">
        <v>73.200999999999993</v>
      </c>
      <c r="W177" s="48">
        <v>73.244</v>
      </c>
      <c r="X177" s="48">
        <v>73.263999999999996</v>
      </c>
      <c r="Y177" s="48">
        <v>73.254999999999995</v>
      </c>
      <c r="Z177" s="48">
        <v>73.225999999999999</v>
      </c>
      <c r="AA177" s="48">
        <v>73.174000000000007</v>
      </c>
      <c r="AB177" s="48">
        <v>73.105999999999995</v>
      </c>
      <c r="AC177" s="48">
        <v>73.019000000000005</v>
      </c>
      <c r="AD177" s="48">
        <v>72.921999999999997</v>
      </c>
      <c r="AE177" s="48">
        <v>72.808000000000007</v>
      </c>
      <c r="AF177" s="48">
        <v>72.682000000000002</v>
      </c>
      <c r="AG177" s="48">
        <v>72.548000000000002</v>
      </c>
      <c r="AH177" s="48">
        <v>72.403000000000006</v>
      </c>
      <c r="AI177" s="48">
        <v>72.259</v>
      </c>
      <c r="AJ177" s="48">
        <v>72.099999999999994</v>
      </c>
      <c r="AK177" s="48">
        <v>71.935000000000002</v>
      </c>
      <c r="AL177" s="48">
        <v>71.771000000000001</v>
      </c>
      <c r="AM177" s="48">
        <v>71.606999999999999</v>
      </c>
      <c r="AN177" s="48">
        <v>71.432000000000002</v>
      </c>
      <c r="AO177" s="48">
        <v>71.260000000000005</v>
      </c>
      <c r="AP177" s="48">
        <v>71.072999999999993</v>
      </c>
      <c r="AQ177" s="48">
        <v>70.872</v>
      </c>
      <c r="AR177" s="48">
        <v>70.680000000000007</v>
      </c>
      <c r="AS177" s="48">
        <v>70.462000000000003</v>
      </c>
      <c r="AT177" s="48">
        <v>70.242000000000004</v>
      </c>
      <c r="AU177" s="48">
        <v>70.010000000000005</v>
      </c>
      <c r="AV177" s="48">
        <v>69.772000000000006</v>
      </c>
      <c r="AW177" s="48">
        <v>69.510999999999996</v>
      </c>
      <c r="AX177" s="48">
        <v>69.251999999999995</v>
      </c>
      <c r="AY177" s="48">
        <v>68.959000000000003</v>
      </c>
      <c r="AZ177" s="48">
        <v>68.671000000000006</v>
      </c>
      <c r="BA177" s="48">
        <v>68.382999999999996</v>
      </c>
      <c r="BB177" s="48">
        <v>68.063000000000002</v>
      </c>
      <c r="BC177" s="48">
        <v>67.739000000000004</v>
      </c>
      <c r="BD177" s="48">
        <v>67.406999999999996</v>
      </c>
      <c r="BE177" s="48">
        <v>67.040000000000006</v>
      </c>
      <c r="BF177" s="48">
        <v>66.69</v>
      </c>
      <c r="BG177" s="48">
        <v>66.314999999999998</v>
      </c>
      <c r="BH177" s="48">
        <v>65.936000000000007</v>
      </c>
      <c r="BI177" s="48">
        <v>65.536000000000001</v>
      </c>
      <c r="BJ177" s="48">
        <v>65.131</v>
      </c>
      <c r="BK177" s="48">
        <v>64.715000000000003</v>
      </c>
      <c r="BL177" s="48">
        <v>64.296000000000006</v>
      </c>
      <c r="BM177" s="48">
        <v>63.868000000000002</v>
      </c>
      <c r="BN177" s="48">
        <v>63.432000000000002</v>
      </c>
      <c r="BO177" s="48">
        <v>62.984999999999999</v>
      </c>
      <c r="BP177" s="48">
        <v>62.523000000000003</v>
      </c>
      <c r="BQ177" s="48">
        <v>62.064999999999998</v>
      </c>
      <c r="BR177" s="48">
        <v>61.607999999999997</v>
      </c>
      <c r="BS177" s="48">
        <v>61.125999999999998</v>
      </c>
      <c r="BT177" s="48">
        <v>60.654000000000003</v>
      </c>
      <c r="BU177" s="48">
        <v>60.162999999999997</v>
      </c>
      <c r="BV177" s="48">
        <v>59.686999999999998</v>
      </c>
      <c r="BW177" s="48">
        <v>59.198999999999998</v>
      </c>
      <c r="BX177" s="48">
        <v>58.707000000000001</v>
      </c>
      <c r="BY177" s="48">
        <v>58.223999999999997</v>
      </c>
      <c r="BZ177" s="48">
        <v>57.753</v>
      </c>
      <c r="CA177" s="48">
        <v>57.280999999999999</v>
      </c>
      <c r="CB177" s="48">
        <v>56.805</v>
      </c>
      <c r="CC177" s="48">
        <v>56.341999999999999</v>
      </c>
      <c r="CD177" s="48">
        <v>55.89</v>
      </c>
      <c r="CE177" s="48">
        <v>55.436</v>
      </c>
      <c r="CF177" s="48">
        <v>54.994</v>
      </c>
      <c r="CG177" s="48">
        <v>54.557000000000002</v>
      </c>
      <c r="CH177" s="48">
        <v>54.128</v>
      </c>
      <c r="CI177" s="48">
        <v>53.706000000000003</v>
      </c>
      <c r="CJ177" s="48">
        <v>53.293999999999997</v>
      </c>
      <c r="CK177" s="48">
        <v>52.895000000000003</v>
      </c>
      <c r="CL177" s="48">
        <v>52.493000000000002</v>
      </c>
      <c r="CM177" s="48">
        <v>52.107999999999997</v>
      </c>
      <c r="CN177" s="48">
        <v>51.726999999999997</v>
      </c>
      <c r="CO177" s="48">
        <v>51.344999999999999</v>
      </c>
    </row>
    <row r="178" spans="1:93" ht="12" x14ac:dyDescent="0.2">
      <c r="A178" s="44">
        <v>161</v>
      </c>
      <c r="B178" s="45" t="s">
        <v>638</v>
      </c>
      <c r="C178" s="66" t="s">
        <v>76</v>
      </c>
      <c r="D178" s="47"/>
      <c r="E178" s="47">
        <v>214</v>
      </c>
      <c r="F178" s="45" t="s">
        <v>688</v>
      </c>
      <c r="G178" s="47">
        <v>915</v>
      </c>
      <c r="H178" s="75">
        <v>10281.674999999999</v>
      </c>
      <c r="I178" s="75">
        <v>10397.737999999999</v>
      </c>
      <c r="J178" s="75">
        <v>10513.111000000001</v>
      </c>
      <c r="K178" s="75">
        <v>10627.147000000001</v>
      </c>
      <c r="L178" s="75">
        <v>10738.957</v>
      </c>
      <c r="M178" s="75">
        <v>10847.904</v>
      </c>
      <c r="N178" s="48">
        <v>10953.714</v>
      </c>
      <c r="O178" s="48">
        <v>11056.374</v>
      </c>
      <c r="P178" s="48">
        <v>11155.916999999999</v>
      </c>
      <c r="Q178" s="48">
        <v>11252.476000000001</v>
      </c>
      <c r="R178" s="48">
        <v>11346.156999999999</v>
      </c>
      <c r="S178" s="48">
        <v>11436.847</v>
      </c>
      <c r="T178" s="48">
        <v>11524.522000000001</v>
      </c>
      <c r="U178" s="48">
        <v>11609.235000000001</v>
      </c>
      <c r="V178" s="48">
        <v>11691.142</v>
      </c>
      <c r="W178" s="48">
        <v>11770.316000000001</v>
      </c>
      <c r="X178" s="48">
        <v>11846.806</v>
      </c>
      <c r="Y178" s="48">
        <v>11920.599</v>
      </c>
      <c r="Z178" s="48">
        <v>11991.718000000001</v>
      </c>
      <c r="AA178" s="48">
        <v>12060.203</v>
      </c>
      <c r="AB178" s="48">
        <v>12126.063</v>
      </c>
      <c r="AC178" s="48">
        <v>12189.316000000001</v>
      </c>
      <c r="AD178" s="48">
        <v>12249.97</v>
      </c>
      <c r="AE178" s="48">
        <v>12308.031000000001</v>
      </c>
      <c r="AF178" s="48">
        <v>12363.543</v>
      </c>
      <c r="AG178" s="48">
        <v>12416.486999999999</v>
      </c>
      <c r="AH178" s="48">
        <v>12466.878000000001</v>
      </c>
      <c r="AI178" s="48">
        <v>12514.682000000001</v>
      </c>
      <c r="AJ178" s="48">
        <v>12559.83</v>
      </c>
      <c r="AK178" s="48">
        <v>12602.199000000001</v>
      </c>
      <c r="AL178" s="48">
        <v>12641.739</v>
      </c>
      <c r="AM178" s="48">
        <v>12678.418</v>
      </c>
      <c r="AN178" s="48">
        <v>12712.21</v>
      </c>
      <c r="AO178" s="48">
        <v>12743.092000000001</v>
      </c>
      <c r="AP178" s="48">
        <v>12770.97</v>
      </c>
      <c r="AQ178" s="48">
        <v>12795.808999999999</v>
      </c>
      <c r="AR178" s="48">
        <v>12817.588</v>
      </c>
      <c r="AS178" s="48">
        <v>12836.343000000001</v>
      </c>
      <c r="AT178" s="48">
        <v>12852.141</v>
      </c>
      <c r="AU178" s="48">
        <v>12865.075000000001</v>
      </c>
      <c r="AV178" s="48">
        <v>12875.248</v>
      </c>
      <c r="AW178" s="48">
        <v>12882.699000000001</v>
      </c>
      <c r="AX178" s="48">
        <v>12887.442999999999</v>
      </c>
      <c r="AY178" s="48">
        <v>12889.463</v>
      </c>
      <c r="AZ178" s="48">
        <v>12888.812</v>
      </c>
      <c r="BA178" s="48">
        <v>12885.464</v>
      </c>
      <c r="BB178" s="48">
        <v>12879.468000000001</v>
      </c>
      <c r="BC178" s="48">
        <v>12870.85</v>
      </c>
      <c r="BD178" s="48">
        <v>12859.706</v>
      </c>
      <c r="BE178" s="48">
        <v>12846.116</v>
      </c>
      <c r="BF178" s="48">
        <v>12830.154</v>
      </c>
      <c r="BG178" s="48">
        <v>12811.884</v>
      </c>
      <c r="BH178" s="48">
        <v>12791.317999999999</v>
      </c>
      <c r="BI178" s="48">
        <v>12768.438</v>
      </c>
      <c r="BJ178" s="48">
        <v>12743.206</v>
      </c>
      <c r="BK178" s="48">
        <v>12715.611000000001</v>
      </c>
      <c r="BL178" s="48">
        <v>12685.665999999999</v>
      </c>
      <c r="BM178" s="48">
        <v>12653.414000000001</v>
      </c>
      <c r="BN178" s="48">
        <v>12618.938</v>
      </c>
      <c r="BO178" s="48">
        <v>12582.295</v>
      </c>
      <c r="BP178" s="48">
        <v>12543.539000000001</v>
      </c>
      <c r="BQ178" s="48">
        <v>12502.737999999999</v>
      </c>
      <c r="BR178" s="48">
        <v>12459.897000000001</v>
      </c>
      <c r="BS178" s="48">
        <v>12415.044</v>
      </c>
      <c r="BT178" s="48">
        <v>12368.195</v>
      </c>
      <c r="BU178" s="48">
        <v>12319.361999999999</v>
      </c>
      <c r="BV178" s="48">
        <v>12268.603999999999</v>
      </c>
      <c r="BW178" s="48">
        <v>12215.958000000001</v>
      </c>
      <c r="BX178" s="48">
        <v>12161.468999999999</v>
      </c>
      <c r="BY178" s="48">
        <v>12105.200999999999</v>
      </c>
      <c r="BZ178" s="48">
        <v>12047.2</v>
      </c>
      <c r="CA178" s="48">
        <v>11987.529</v>
      </c>
      <c r="CB178" s="48">
        <v>11926.225</v>
      </c>
      <c r="CC178" s="48">
        <v>11863.384</v>
      </c>
      <c r="CD178" s="48">
        <v>11799.084000000001</v>
      </c>
      <c r="CE178" s="48">
        <v>11733.427</v>
      </c>
      <c r="CF178" s="48">
        <v>11666.438</v>
      </c>
      <c r="CG178" s="48">
        <v>11598.212</v>
      </c>
      <c r="CH178" s="48">
        <v>11528.759</v>
      </c>
      <c r="CI178" s="48">
        <v>11458.145</v>
      </c>
      <c r="CJ178" s="48">
        <v>11386.388999999999</v>
      </c>
      <c r="CK178" s="48">
        <v>11313.544</v>
      </c>
      <c r="CL178" s="48">
        <v>11239.665999999999</v>
      </c>
      <c r="CM178" s="48">
        <v>11164.833000000001</v>
      </c>
      <c r="CN178" s="48">
        <v>11089.102000000001</v>
      </c>
      <c r="CO178" s="48">
        <v>11012.548000000001</v>
      </c>
    </row>
    <row r="179" spans="1:93" ht="12" x14ac:dyDescent="0.2">
      <c r="A179" s="44">
        <v>162</v>
      </c>
      <c r="B179" s="45" t="s">
        <v>638</v>
      </c>
      <c r="C179" s="66" t="s">
        <v>93</v>
      </c>
      <c r="D179" s="47"/>
      <c r="E179" s="47">
        <v>308</v>
      </c>
      <c r="F179" s="45" t="s">
        <v>688</v>
      </c>
      <c r="G179" s="47">
        <v>915</v>
      </c>
      <c r="H179" s="75">
        <v>109.60299999999999</v>
      </c>
      <c r="I179" s="75">
        <v>110.26300000000001</v>
      </c>
      <c r="J179" s="75">
        <v>110.874</v>
      </c>
      <c r="K179" s="75">
        <v>111.449</v>
      </c>
      <c r="L179" s="75">
        <v>112.002</v>
      </c>
      <c r="M179" s="75">
        <v>112.51900000000001</v>
      </c>
      <c r="N179" s="48">
        <v>113.015</v>
      </c>
      <c r="O179" s="48">
        <v>113.477</v>
      </c>
      <c r="P179" s="48">
        <v>113.90300000000001</v>
      </c>
      <c r="Q179" s="48">
        <v>114.289</v>
      </c>
      <c r="R179" s="48">
        <v>114.624</v>
      </c>
      <c r="S179" s="48">
        <v>114.929</v>
      </c>
      <c r="T179" s="48">
        <v>115.193</v>
      </c>
      <c r="U179" s="48">
        <v>115.422</v>
      </c>
      <c r="V179" s="48">
        <v>115.621</v>
      </c>
      <c r="W179" s="48">
        <v>115.78100000000001</v>
      </c>
      <c r="X179" s="48">
        <v>115.932</v>
      </c>
      <c r="Y179" s="48">
        <v>116.06399999999999</v>
      </c>
      <c r="Z179" s="48">
        <v>116.17100000000001</v>
      </c>
      <c r="AA179" s="48">
        <v>116.251</v>
      </c>
      <c r="AB179" s="48">
        <v>116.342</v>
      </c>
      <c r="AC179" s="48">
        <v>116.384</v>
      </c>
      <c r="AD179" s="48">
        <v>116.429</v>
      </c>
      <c r="AE179" s="48">
        <v>116.456</v>
      </c>
      <c r="AF179" s="48">
        <v>116.47499999999999</v>
      </c>
      <c r="AG179" s="48">
        <v>116.474</v>
      </c>
      <c r="AH179" s="48">
        <v>116.456</v>
      </c>
      <c r="AI179" s="48">
        <v>116.437</v>
      </c>
      <c r="AJ179" s="48">
        <v>116.392</v>
      </c>
      <c r="AK179" s="48">
        <v>116.33799999999999</v>
      </c>
      <c r="AL179" s="48">
        <v>116.264</v>
      </c>
      <c r="AM179" s="48">
        <v>116.161</v>
      </c>
      <c r="AN179" s="48">
        <v>116.047</v>
      </c>
      <c r="AO179" s="48">
        <v>115.913</v>
      </c>
      <c r="AP179" s="48">
        <v>115.747</v>
      </c>
      <c r="AQ179" s="48">
        <v>115.56100000000001</v>
      </c>
      <c r="AR179" s="48">
        <v>115.34699999999999</v>
      </c>
      <c r="AS179" s="48">
        <v>115.114</v>
      </c>
      <c r="AT179" s="48">
        <v>114.846</v>
      </c>
      <c r="AU179" s="48">
        <v>114.553</v>
      </c>
      <c r="AV179" s="48">
        <v>114.233</v>
      </c>
      <c r="AW179" s="48">
        <v>113.889</v>
      </c>
      <c r="AX179" s="48">
        <v>113.527</v>
      </c>
      <c r="AY179" s="48">
        <v>113.131</v>
      </c>
      <c r="AZ179" s="48">
        <v>112.72199999999999</v>
      </c>
      <c r="BA179" s="48">
        <v>112.28</v>
      </c>
      <c r="BB179" s="48">
        <v>111.816</v>
      </c>
      <c r="BC179" s="48">
        <v>111.333</v>
      </c>
      <c r="BD179" s="48">
        <v>110.84099999999999</v>
      </c>
      <c r="BE179" s="48">
        <v>110.31699999999999</v>
      </c>
      <c r="BF179" s="48">
        <v>109.774</v>
      </c>
      <c r="BG179" s="48">
        <v>109.22799999999999</v>
      </c>
      <c r="BH179" s="48">
        <v>108.655</v>
      </c>
      <c r="BI179" s="48">
        <v>108.07299999999999</v>
      </c>
      <c r="BJ179" s="48">
        <v>107.471</v>
      </c>
      <c r="BK179" s="48">
        <v>106.86499999999999</v>
      </c>
      <c r="BL179" s="48">
        <v>106.246</v>
      </c>
      <c r="BM179" s="48">
        <v>105.605</v>
      </c>
      <c r="BN179" s="48">
        <v>104.962</v>
      </c>
      <c r="BO179" s="48">
        <v>104.3</v>
      </c>
      <c r="BP179" s="48">
        <v>103.63800000000001</v>
      </c>
      <c r="BQ179" s="48">
        <v>102.96299999999999</v>
      </c>
      <c r="BR179" s="48">
        <v>102.289</v>
      </c>
      <c r="BS179" s="48">
        <v>101.60599999999999</v>
      </c>
      <c r="BT179" s="48">
        <v>100.919</v>
      </c>
      <c r="BU179" s="48">
        <v>100.23099999999999</v>
      </c>
      <c r="BV179" s="48">
        <v>99.540999999999997</v>
      </c>
      <c r="BW179" s="48">
        <v>98.85</v>
      </c>
      <c r="BX179" s="48">
        <v>98.153999999999996</v>
      </c>
      <c r="BY179" s="48">
        <v>97.463999999999999</v>
      </c>
      <c r="BZ179" s="48">
        <v>96.765000000000001</v>
      </c>
      <c r="CA179" s="48">
        <v>96.072999999999993</v>
      </c>
      <c r="CB179" s="48">
        <v>95.38</v>
      </c>
      <c r="CC179" s="48">
        <v>94.68</v>
      </c>
      <c r="CD179" s="48">
        <v>93.984999999999999</v>
      </c>
      <c r="CE179" s="48">
        <v>93.283000000000001</v>
      </c>
      <c r="CF179" s="48">
        <v>92.591999999999999</v>
      </c>
      <c r="CG179" s="48">
        <v>91.894000000000005</v>
      </c>
      <c r="CH179" s="48">
        <v>91.183999999999997</v>
      </c>
      <c r="CI179" s="48">
        <v>90.488</v>
      </c>
      <c r="CJ179" s="48">
        <v>89.777000000000001</v>
      </c>
      <c r="CK179" s="48">
        <v>89.066000000000003</v>
      </c>
      <c r="CL179" s="48">
        <v>88.350999999999999</v>
      </c>
      <c r="CM179" s="48">
        <v>87.634</v>
      </c>
      <c r="CN179" s="48">
        <v>86.903000000000006</v>
      </c>
      <c r="CO179" s="48">
        <v>86.183000000000007</v>
      </c>
    </row>
    <row r="180" spans="1:93" ht="12" x14ac:dyDescent="0.2">
      <c r="A180" s="44">
        <v>163</v>
      </c>
      <c r="B180" s="45" t="s">
        <v>638</v>
      </c>
      <c r="C180" s="66" t="s">
        <v>730</v>
      </c>
      <c r="D180" s="47">
        <v>2</v>
      </c>
      <c r="E180" s="47">
        <v>312</v>
      </c>
      <c r="F180" s="45" t="s">
        <v>688</v>
      </c>
      <c r="G180" s="47">
        <v>915</v>
      </c>
      <c r="H180" s="75">
        <v>400.26</v>
      </c>
      <c r="I180" s="75">
        <v>399.76</v>
      </c>
      <c r="J180" s="75">
        <v>399.67899999999997</v>
      </c>
      <c r="K180" s="75">
        <v>399.84800000000001</v>
      </c>
      <c r="L180" s="75">
        <v>400.048</v>
      </c>
      <c r="M180" s="75">
        <v>400.12700000000001</v>
      </c>
      <c r="N180" s="48">
        <v>400.01299999999998</v>
      </c>
      <c r="O180" s="48">
        <v>399.80200000000002</v>
      </c>
      <c r="P180" s="48">
        <v>399.536</v>
      </c>
      <c r="Q180" s="48">
        <v>399.32100000000003</v>
      </c>
      <c r="R180" s="48">
        <v>399.24700000000001</v>
      </c>
      <c r="S180" s="48">
        <v>399.31599999999997</v>
      </c>
      <c r="T180" s="48">
        <v>399.488</v>
      </c>
      <c r="U180" s="48">
        <v>399.73099999999999</v>
      </c>
      <c r="V180" s="48">
        <v>400.00599999999997</v>
      </c>
      <c r="W180" s="48">
        <v>400.24400000000003</v>
      </c>
      <c r="X180" s="48">
        <v>400.45699999999999</v>
      </c>
      <c r="Y180" s="48">
        <v>400.62799999999999</v>
      </c>
      <c r="Z180" s="48">
        <v>400.74900000000002</v>
      </c>
      <c r="AA180" s="48">
        <v>400.76900000000001</v>
      </c>
      <c r="AB180" s="48">
        <v>400.666</v>
      </c>
      <c r="AC180" s="48">
        <v>400.45100000000002</v>
      </c>
      <c r="AD180" s="48">
        <v>400.11099999999999</v>
      </c>
      <c r="AE180" s="48">
        <v>399.63499999999999</v>
      </c>
      <c r="AF180" s="48">
        <v>399.04599999999999</v>
      </c>
      <c r="AG180" s="48">
        <v>398.339</v>
      </c>
      <c r="AH180" s="48">
        <v>397.52100000000002</v>
      </c>
      <c r="AI180" s="48">
        <v>396.61099999999999</v>
      </c>
      <c r="AJ180" s="48">
        <v>395.59699999999998</v>
      </c>
      <c r="AK180" s="48">
        <v>394.50799999999998</v>
      </c>
      <c r="AL180" s="48">
        <v>393.35700000000003</v>
      </c>
      <c r="AM180" s="48">
        <v>392.15499999999997</v>
      </c>
      <c r="AN180" s="48">
        <v>390.91</v>
      </c>
      <c r="AO180" s="48">
        <v>389.62299999999999</v>
      </c>
      <c r="AP180" s="48">
        <v>388.29599999999999</v>
      </c>
      <c r="AQ180" s="48">
        <v>386.91899999999998</v>
      </c>
      <c r="AR180" s="48">
        <v>385.51499999999999</v>
      </c>
      <c r="AS180" s="48">
        <v>384.084</v>
      </c>
      <c r="AT180" s="48">
        <v>382.65699999999998</v>
      </c>
      <c r="AU180" s="48">
        <v>381.23899999999998</v>
      </c>
      <c r="AV180" s="48">
        <v>379.83499999999998</v>
      </c>
      <c r="AW180" s="48">
        <v>378.48500000000001</v>
      </c>
      <c r="AX180" s="48">
        <v>377.17700000000002</v>
      </c>
      <c r="AY180" s="48">
        <v>375.91</v>
      </c>
      <c r="AZ180" s="48">
        <v>374.69</v>
      </c>
      <c r="BA180" s="48">
        <v>373.529</v>
      </c>
      <c r="BB180" s="48">
        <v>372.42700000000002</v>
      </c>
      <c r="BC180" s="48">
        <v>371.36700000000002</v>
      </c>
      <c r="BD180" s="48">
        <v>370.375</v>
      </c>
      <c r="BE180" s="48">
        <v>369.43299999999999</v>
      </c>
      <c r="BF180" s="48">
        <v>368.53699999999998</v>
      </c>
      <c r="BG180" s="48">
        <v>367.69499999999999</v>
      </c>
      <c r="BH180" s="48">
        <v>366.89699999999999</v>
      </c>
      <c r="BI180" s="48">
        <v>366.13099999999997</v>
      </c>
      <c r="BJ180" s="48">
        <v>365.40499999999997</v>
      </c>
      <c r="BK180" s="48">
        <v>364.71</v>
      </c>
      <c r="BL180" s="48">
        <v>364.04</v>
      </c>
      <c r="BM180" s="48">
        <v>363.38200000000001</v>
      </c>
      <c r="BN180" s="48">
        <v>362.74200000000002</v>
      </c>
      <c r="BO180" s="48">
        <v>362.11200000000002</v>
      </c>
      <c r="BP180" s="48">
        <v>361.505</v>
      </c>
      <c r="BQ180" s="48">
        <v>360.88499999999999</v>
      </c>
      <c r="BR180" s="48">
        <v>360.26799999999997</v>
      </c>
      <c r="BS180" s="48">
        <v>359.65199999999999</v>
      </c>
      <c r="BT180" s="48">
        <v>359.024</v>
      </c>
      <c r="BU180" s="48">
        <v>358.4</v>
      </c>
      <c r="BV180" s="48">
        <v>357.74400000000003</v>
      </c>
      <c r="BW180" s="48">
        <v>357.084</v>
      </c>
      <c r="BX180" s="48">
        <v>356.399</v>
      </c>
      <c r="BY180" s="48">
        <v>355.68700000000001</v>
      </c>
      <c r="BZ180" s="48">
        <v>354.95699999999999</v>
      </c>
      <c r="CA180" s="48">
        <v>354.17700000000002</v>
      </c>
      <c r="CB180" s="48">
        <v>353.36500000000001</v>
      </c>
      <c r="CC180" s="48">
        <v>352.52300000000002</v>
      </c>
      <c r="CD180" s="48">
        <v>351.63200000000001</v>
      </c>
      <c r="CE180" s="48">
        <v>350.69499999999999</v>
      </c>
      <c r="CF180" s="48">
        <v>349.72800000000001</v>
      </c>
      <c r="CG180" s="48">
        <v>348.70699999999999</v>
      </c>
      <c r="CH180" s="48">
        <v>347.625</v>
      </c>
      <c r="CI180" s="48">
        <v>346.52100000000002</v>
      </c>
      <c r="CJ180" s="48">
        <v>345.34</v>
      </c>
      <c r="CK180" s="48">
        <v>344.11900000000003</v>
      </c>
      <c r="CL180" s="48">
        <v>342.84100000000001</v>
      </c>
      <c r="CM180" s="48">
        <v>341.50400000000002</v>
      </c>
      <c r="CN180" s="48">
        <v>340.11399999999998</v>
      </c>
      <c r="CO180" s="48">
        <v>338.66899999999998</v>
      </c>
    </row>
    <row r="181" spans="1:93" ht="12" x14ac:dyDescent="0.2">
      <c r="A181" s="44">
        <v>164</v>
      </c>
      <c r="B181" s="45" t="s">
        <v>638</v>
      </c>
      <c r="C181" s="66" t="s">
        <v>98</v>
      </c>
      <c r="D181" s="47"/>
      <c r="E181" s="47">
        <v>332</v>
      </c>
      <c r="F181" s="45" t="s">
        <v>688</v>
      </c>
      <c r="G181" s="47">
        <v>915</v>
      </c>
      <c r="H181" s="75">
        <v>10695.54</v>
      </c>
      <c r="I181" s="75">
        <v>10839.976000000001</v>
      </c>
      <c r="J181" s="75">
        <v>10982.367</v>
      </c>
      <c r="K181" s="75">
        <v>11123.183000000001</v>
      </c>
      <c r="L181" s="75">
        <v>11263.079</v>
      </c>
      <c r="M181" s="75">
        <v>11402.532999999999</v>
      </c>
      <c r="N181" s="48">
        <v>11541.683000000001</v>
      </c>
      <c r="O181" s="48">
        <v>11680.288</v>
      </c>
      <c r="P181" s="48">
        <v>11817.963</v>
      </c>
      <c r="Q181" s="48">
        <v>11954.191999999999</v>
      </c>
      <c r="R181" s="48">
        <v>12088.555</v>
      </c>
      <c r="S181" s="48">
        <v>12220.965</v>
      </c>
      <c r="T181" s="48">
        <v>12351.508</v>
      </c>
      <c r="U181" s="48">
        <v>12480.290999999999</v>
      </c>
      <c r="V181" s="48">
        <v>12607.489</v>
      </c>
      <c r="W181" s="48">
        <v>12733.227000000001</v>
      </c>
      <c r="X181" s="48">
        <v>12857.462</v>
      </c>
      <c r="Y181" s="48">
        <v>12980.130999999999</v>
      </c>
      <c r="Z181" s="48">
        <v>13101.411</v>
      </c>
      <c r="AA181" s="48">
        <v>13221.557000000001</v>
      </c>
      <c r="AB181" s="48">
        <v>13340.69</v>
      </c>
      <c r="AC181" s="48">
        <v>13458.858</v>
      </c>
      <c r="AD181" s="48">
        <v>13575.896000000001</v>
      </c>
      <c r="AE181" s="48">
        <v>13691.413</v>
      </c>
      <c r="AF181" s="48">
        <v>13804.888000000001</v>
      </c>
      <c r="AG181" s="48">
        <v>13915.919</v>
      </c>
      <c r="AH181" s="48">
        <v>14024.295</v>
      </c>
      <c r="AI181" s="48">
        <v>14129.986000000001</v>
      </c>
      <c r="AJ181" s="48">
        <v>14233.047</v>
      </c>
      <c r="AK181" s="48">
        <v>14333.536</v>
      </c>
      <c r="AL181" s="48">
        <v>14431.512000000001</v>
      </c>
      <c r="AM181" s="48">
        <v>14526.891</v>
      </c>
      <c r="AN181" s="48">
        <v>14619.482</v>
      </c>
      <c r="AO181" s="48">
        <v>14709.031000000001</v>
      </c>
      <c r="AP181" s="48">
        <v>14795.215</v>
      </c>
      <c r="AQ181" s="48">
        <v>14877.785</v>
      </c>
      <c r="AR181" s="48">
        <v>14956.596</v>
      </c>
      <c r="AS181" s="48">
        <v>15031.637000000001</v>
      </c>
      <c r="AT181" s="48">
        <v>15102.814</v>
      </c>
      <c r="AU181" s="48">
        <v>15170.134</v>
      </c>
      <c r="AV181" s="48">
        <v>15233.544</v>
      </c>
      <c r="AW181" s="48">
        <v>15293.009</v>
      </c>
      <c r="AX181" s="48">
        <v>15348.49</v>
      </c>
      <c r="AY181" s="48">
        <v>15399.986999999999</v>
      </c>
      <c r="AZ181" s="48">
        <v>15447.522999999999</v>
      </c>
      <c r="BA181" s="48">
        <v>15491.102999999999</v>
      </c>
      <c r="BB181" s="48">
        <v>15530.737999999999</v>
      </c>
      <c r="BC181" s="48">
        <v>15566.465</v>
      </c>
      <c r="BD181" s="48">
        <v>15598.337</v>
      </c>
      <c r="BE181" s="48">
        <v>15626.424000000001</v>
      </c>
      <c r="BF181" s="48">
        <v>15650.81</v>
      </c>
      <c r="BG181" s="48">
        <v>15671.553</v>
      </c>
      <c r="BH181" s="48">
        <v>15688.721</v>
      </c>
      <c r="BI181" s="48">
        <v>15702.352000000001</v>
      </c>
      <c r="BJ181" s="48">
        <v>15712.483</v>
      </c>
      <c r="BK181" s="48">
        <v>15719.201999999999</v>
      </c>
      <c r="BL181" s="48">
        <v>15722.558999999999</v>
      </c>
      <c r="BM181" s="48">
        <v>15722.648999999999</v>
      </c>
      <c r="BN181" s="48">
        <v>15719.603999999999</v>
      </c>
      <c r="BO181" s="48">
        <v>15713.584999999999</v>
      </c>
      <c r="BP181" s="48">
        <v>15704.753000000001</v>
      </c>
      <c r="BQ181" s="48">
        <v>15693.173000000001</v>
      </c>
      <c r="BR181" s="48">
        <v>15678.925999999999</v>
      </c>
      <c r="BS181" s="48">
        <v>15662.089</v>
      </c>
      <c r="BT181" s="48">
        <v>15642.751</v>
      </c>
      <c r="BU181" s="48">
        <v>15620.972</v>
      </c>
      <c r="BV181" s="48">
        <v>15596.824000000001</v>
      </c>
      <c r="BW181" s="48">
        <v>15570.401</v>
      </c>
      <c r="BX181" s="48">
        <v>15541.743</v>
      </c>
      <c r="BY181" s="48">
        <v>15510.857</v>
      </c>
      <c r="BZ181" s="48">
        <v>15477.800999999999</v>
      </c>
      <c r="CA181" s="48">
        <v>15442.638999999999</v>
      </c>
      <c r="CB181" s="48">
        <v>15405.412</v>
      </c>
      <c r="CC181" s="48">
        <v>15366.191999999999</v>
      </c>
      <c r="CD181" s="48">
        <v>15325.058000000001</v>
      </c>
      <c r="CE181" s="48">
        <v>15282.055</v>
      </c>
      <c r="CF181" s="48">
        <v>15237.251</v>
      </c>
      <c r="CG181" s="48">
        <v>15190.665999999999</v>
      </c>
      <c r="CH181" s="48">
        <v>15142.395</v>
      </c>
      <c r="CI181" s="48">
        <v>15092.449000000001</v>
      </c>
      <c r="CJ181" s="48">
        <v>15040.875</v>
      </c>
      <c r="CK181" s="48">
        <v>14987.735000000001</v>
      </c>
      <c r="CL181" s="48">
        <v>14933.072</v>
      </c>
      <c r="CM181" s="48">
        <v>14876.928</v>
      </c>
      <c r="CN181" s="48">
        <v>14819.380999999999</v>
      </c>
      <c r="CO181" s="48">
        <v>14760.45</v>
      </c>
    </row>
    <row r="182" spans="1:93" ht="12" x14ac:dyDescent="0.2">
      <c r="A182" s="44">
        <v>165</v>
      </c>
      <c r="B182" s="45" t="s">
        <v>638</v>
      </c>
      <c r="C182" s="66" t="s">
        <v>110</v>
      </c>
      <c r="D182" s="47"/>
      <c r="E182" s="47">
        <v>388</v>
      </c>
      <c r="F182" s="45" t="s">
        <v>688</v>
      </c>
      <c r="G182" s="47">
        <v>915</v>
      </c>
      <c r="H182" s="75">
        <v>2891.0239999999999</v>
      </c>
      <c r="I182" s="75">
        <v>2906.2420000000002</v>
      </c>
      <c r="J182" s="75">
        <v>2920.848</v>
      </c>
      <c r="K182" s="75">
        <v>2934.8530000000001</v>
      </c>
      <c r="L182" s="75">
        <v>2948.277</v>
      </c>
      <c r="M182" s="75">
        <v>2961.1610000000001</v>
      </c>
      <c r="N182" s="48">
        <v>2973.462</v>
      </c>
      <c r="O182" s="48">
        <v>2985.087</v>
      </c>
      <c r="P182" s="48">
        <v>2995.9989999999998</v>
      </c>
      <c r="Q182" s="48">
        <v>3006.09</v>
      </c>
      <c r="R182" s="48">
        <v>3015.3229999999999</v>
      </c>
      <c r="S182" s="48">
        <v>3023.6689999999999</v>
      </c>
      <c r="T182" s="48">
        <v>3031.1030000000001</v>
      </c>
      <c r="U182" s="48">
        <v>3037.6219999999998</v>
      </c>
      <c r="V182" s="48">
        <v>3043.2539999999999</v>
      </c>
      <c r="W182" s="48">
        <v>3047.9690000000001</v>
      </c>
      <c r="X182" s="48">
        <v>3051.79</v>
      </c>
      <c r="Y182" s="48">
        <v>3054.7089999999998</v>
      </c>
      <c r="Z182" s="48">
        <v>3056.6889999999999</v>
      </c>
      <c r="AA182" s="48">
        <v>3057.75</v>
      </c>
      <c r="AB182" s="48">
        <v>3057.8919999999998</v>
      </c>
      <c r="AC182" s="48">
        <v>3057.125</v>
      </c>
      <c r="AD182" s="48">
        <v>3055.44</v>
      </c>
      <c r="AE182" s="48">
        <v>3052.8670000000002</v>
      </c>
      <c r="AF182" s="48">
        <v>3049.4389999999999</v>
      </c>
      <c r="AG182" s="48">
        <v>3045.1619999999998</v>
      </c>
      <c r="AH182" s="48">
        <v>3040.0630000000001</v>
      </c>
      <c r="AI182" s="48">
        <v>3034.1619999999998</v>
      </c>
      <c r="AJ182" s="48">
        <v>3027.4650000000001</v>
      </c>
      <c r="AK182" s="48">
        <v>3020.0050000000001</v>
      </c>
      <c r="AL182" s="48">
        <v>3011.8130000000001</v>
      </c>
      <c r="AM182" s="48">
        <v>3002.9090000000001</v>
      </c>
      <c r="AN182" s="48">
        <v>2993.297</v>
      </c>
      <c r="AO182" s="48">
        <v>2982.9960000000001</v>
      </c>
      <c r="AP182" s="48">
        <v>2971.9989999999998</v>
      </c>
      <c r="AQ182" s="48">
        <v>2960.3209999999999</v>
      </c>
      <c r="AR182" s="48">
        <v>2947.9639999999999</v>
      </c>
      <c r="AS182" s="48">
        <v>2934.9580000000001</v>
      </c>
      <c r="AT182" s="48">
        <v>2921.3090000000002</v>
      </c>
      <c r="AU182" s="48">
        <v>2906.9879999999998</v>
      </c>
      <c r="AV182" s="48">
        <v>2892.0259999999998</v>
      </c>
      <c r="AW182" s="48">
        <v>2876.4250000000002</v>
      </c>
      <c r="AX182" s="48">
        <v>2860.192</v>
      </c>
      <c r="AY182" s="48">
        <v>2843.3440000000001</v>
      </c>
      <c r="AZ182" s="48">
        <v>2825.9029999999998</v>
      </c>
      <c r="BA182" s="48">
        <v>2807.8710000000001</v>
      </c>
      <c r="BB182" s="48">
        <v>2789.2559999999999</v>
      </c>
      <c r="BC182" s="48">
        <v>2770.087</v>
      </c>
      <c r="BD182" s="48">
        <v>2750.3710000000001</v>
      </c>
      <c r="BE182" s="48">
        <v>2730.085</v>
      </c>
      <c r="BF182" s="48">
        <v>2709.2640000000001</v>
      </c>
      <c r="BG182" s="48">
        <v>2687.8989999999999</v>
      </c>
      <c r="BH182" s="48">
        <v>2666.0189999999998</v>
      </c>
      <c r="BI182" s="48">
        <v>2643.6309999999999</v>
      </c>
      <c r="BJ182" s="48">
        <v>2620.721</v>
      </c>
      <c r="BK182" s="48">
        <v>2597.3200000000002</v>
      </c>
      <c r="BL182" s="48">
        <v>2573.4369999999999</v>
      </c>
      <c r="BM182" s="48">
        <v>2549.085</v>
      </c>
      <c r="BN182" s="48">
        <v>2524.2959999999998</v>
      </c>
      <c r="BO182" s="48">
        <v>2499.105</v>
      </c>
      <c r="BP182" s="48">
        <v>2473.5430000000001</v>
      </c>
      <c r="BQ182" s="48">
        <v>2447.627</v>
      </c>
      <c r="BR182" s="48">
        <v>2421.386</v>
      </c>
      <c r="BS182" s="48">
        <v>2394.8620000000001</v>
      </c>
      <c r="BT182" s="48">
        <v>2368.1</v>
      </c>
      <c r="BU182" s="48">
        <v>2341.11</v>
      </c>
      <c r="BV182" s="48">
        <v>2313.9470000000001</v>
      </c>
      <c r="BW182" s="48">
        <v>2286.6350000000002</v>
      </c>
      <c r="BX182" s="48">
        <v>2259.1979999999999</v>
      </c>
      <c r="BY182" s="48">
        <v>2231.663</v>
      </c>
      <c r="BZ182" s="48">
        <v>2204.0819999999999</v>
      </c>
      <c r="CA182" s="48">
        <v>2176.4650000000001</v>
      </c>
      <c r="CB182" s="48">
        <v>2148.8229999999999</v>
      </c>
      <c r="CC182" s="48">
        <v>2121.1970000000001</v>
      </c>
      <c r="CD182" s="48">
        <v>2093.578</v>
      </c>
      <c r="CE182" s="48">
        <v>2066.0129999999999</v>
      </c>
      <c r="CF182" s="48">
        <v>2038.501</v>
      </c>
      <c r="CG182" s="48">
        <v>2011.0540000000001</v>
      </c>
      <c r="CH182" s="48">
        <v>1983.665</v>
      </c>
      <c r="CI182" s="48">
        <v>1956.3309999999999</v>
      </c>
      <c r="CJ182" s="48">
        <v>1929.0440000000001</v>
      </c>
      <c r="CK182" s="48">
        <v>1901.806</v>
      </c>
      <c r="CL182" s="48">
        <v>1874.6030000000001</v>
      </c>
      <c r="CM182" s="48">
        <v>1847.424</v>
      </c>
      <c r="CN182" s="48">
        <v>1820.27</v>
      </c>
      <c r="CO182" s="48">
        <v>1793.106</v>
      </c>
    </row>
    <row r="183" spans="1:93" ht="12" x14ac:dyDescent="0.2">
      <c r="A183" s="44">
        <v>166</v>
      </c>
      <c r="B183" s="45" t="s">
        <v>638</v>
      </c>
      <c r="C183" s="66" t="s">
        <v>731</v>
      </c>
      <c r="D183" s="47">
        <v>2</v>
      </c>
      <c r="E183" s="47">
        <v>474</v>
      </c>
      <c r="F183" s="45" t="s">
        <v>688</v>
      </c>
      <c r="G183" s="47">
        <v>915</v>
      </c>
      <c r="H183" s="75">
        <v>378.483</v>
      </c>
      <c r="I183" s="75">
        <v>376.78899999999999</v>
      </c>
      <c r="J183" s="75">
        <v>375.94600000000003</v>
      </c>
      <c r="K183" s="75">
        <v>375.67200000000003</v>
      </c>
      <c r="L183" s="75">
        <v>375.55700000000002</v>
      </c>
      <c r="M183" s="75">
        <v>375.26499999999999</v>
      </c>
      <c r="N183" s="48">
        <v>374.74299999999999</v>
      </c>
      <c r="O183" s="48">
        <v>374.08300000000003</v>
      </c>
      <c r="P183" s="48">
        <v>373.31799999999998</v>
      </c>
      <c r="Q183" s="48">
        <v>372.53199999999998</v>
      </c>
      <c r="R183" s="48">
        <v>371.76</v>
      </c>
      <c r="S183" s="48">
        <v>370.99900000000002</v>
      </c>
      <c r="T183" s="48">
        <v>370.20400000000001</v>
      </c>
      <c r="U183" s="48">
        <v>369.39600000000002</v>
      </c>
      <c r="V183" s="48">
        <v>368.56400000000002</v>
      </c>
      <c r="W183" s="48">
        <v>367.71300000000002</v>
      </c>
      <c r="X183" s="48">
        <v>366.851</v>
      </c>
      <c r="Y183" s="48">
        <v>365.96300000000002</v>
      </c>
      <c r="Z183" s="48">
        <v>365.02100000000002</v>
      </c>
      <c r="AA183" s="48">
        <v>363.99099999999999</v>
      </c>
      <c r="AB183" s="48">
        <v>362.88299999999998</v>
      </c>
      <c r="AC183" s="48">
        <v>361.66699999999997</v>
      </c>
      <c r="AD183" s="48">
        <v>360.34399999999999</v>
      </c>
      <c r="AE183" s="48">
        <v>358.90199999999999</v>
      </c>
      <c r="AF183" s="48">
        <v>357.32499999999999</v>
      </c>
      <c r="AG183" s="48">
        <v>355.59199999999998</v>
      </c>
      <c r="AH183" s="48">
        <v>353.738</v>
      </c>
      <c r="AI183" s="48">
        <v>351.709</v>
      </c>
      <c r="AJ183" s="48">
        <v>349.57400000000001</v>
      </c>
      <c r="AK183" s="48">
        <v>347.30700000000002</v>
      </c>
      <c r="AL183" s="48">
        <v>344.94499999999999</v>
      </c>
      <c r="AM183" s="48">
        <v>342.488</v>
      </c>
      <c r="AN183" s="48">
        <v>339.94</v>
      </c>
      <c r="AO183" s="48">
        <v>337.32400000000001</v>
      </c>
      <c r="AP183" s="48">
        <v>334.65699999999998</v>
      </c>
      <c r="AQ183" s="48">
        <v>331.959</v>
      </c>
      <c r="AR183" s="48">
        <v>329.23899999999998</v>
      </c>
      <c r="AS183" s="48">
        <v>326.51799999999997</v>
      </c>
      <c r="AT183" s="48">
        <v>323.78699999999998</v>
      </c>
      <c r="AU183" s="48">
        <v>321.07799999999997</v>
      </c>
      <c r="AV183" s="48">
        <v>318.40600000000001</v>
      </c>
      <c r="AW183" s="48">
        <v>315.76299999999998</v>
      </c>
      <c r="AX183" s="48">
        <v>313.16399999999999</v>
      </c>
      <c r="AY183" s="48">
        <v>310.62700000000001</v>
      </c>
      <c r="AZ183" s="48">
        <v>308.14999999999998</v>
      </c>
      <c r="BA183" s="48">
        <v>305.73500000000001</v>
      </c>
      <c r="BB183" s="48">
        <v>303.38900000000001</v>
      </c>
      <c r="BC183" s="48">
        <v>301.13099999999997</v>
      </c>
      <c r="BD183" s="48">
        <v>298.93599999999998</v>
      </c>
      <c r="BE183" s="48">
        <v>296.81799999999998</v>
      </c>
      <c r="BF183" s="48">
        <v>294.78100000000001</v>
      </c>
      <c r="BG183" s="48">
        <v>292.79500000000002</v>
      </c>
      <c r="BH183" s="48">
        <v>290.90300000000002</v>
      </c>
      <c r="BI183" s="48">
        <v>289.06200000000001</v>
      </c>
      <c r="BJ183" s="48">
        <v>287.28100000000001</v>
      </c>
      <c r="BK183" s="48">
        <v>285.53100000000001</v>
      </c>
      <c r="BL183" s="48">
        <v>283.84100000000001</v>
      </c>
      <c r="BM183" s="48">
        <v>282.16800000000001</v>
      </c>
      <c r="BN183" s="48">
        <v>280.52300000000002</v>
      </c>
      <c r="BO183" s="48">
        <v>278.911</v>
      </c>
      <c r="BP183" s="48">
        <v>277.30900000000003</v>
      </c>
      <c r="BQ183" s="48">
        <v>275.72300000000001</v>
      </c>
      <c r="BR183" s="48">
        <v>274.12900000000002</v>
      </c>
      <c r="BS183" s="48">
        <v>272.55799999999999</v>
      </c>
      <c r="BT183" s="48">
        <v>270.97300000000001</v>
      </c>
      <c r="BU183" s="48">
        <v>269.37400000000002</v>
      </c>
      <c r="BV183" s="48">
        <v>267.76499999999999</v>
      </c>
      <c r="BW183" s="48">
        <v>266.13900000000001</v>
      </c>
      <c r="BX183" s="48">
        <v>264.49900000000002</v>
      </c>
      <c r="BY183" s="48">
        <v>262.84699999999998</v>
      </c>
      <c r="BZ183" s="48">
        <v>261.166</v>
      </c>
      <c r="CA183" s="48">
        <v>259.47199999999998</v>
      </c>
      <c r="CB183" s="48">
        <v>257.76</v>
      </c>
      <c r="CC183" s="48">
        <v>256.02999999999997</v>
      </c>
      <c r="CD183" s="48">
        <v>254.28899999999999</v>
      </c>
      <c r="CE183" s="48">
        <v>252.524</v>
      </c>
      <c r="CF183" s="48">
        <v>250.75700000000001</v>
      </c>
      <c r="CG183" s="48">
        <v>248.97800000000001</v>
      </c>
      <c r="CH183" s="48">
        <v>247.17699999999999</v>
      </c>
      <c r="CI183" s="48">
        <v>245.37100000000001</v>
      </c>
      <c r="CJ183" s="48">
        <v>243.53</v>
      </c>
      <c r="CK183" s="48">
        <v>241.678</v>
      </c>
      <c r="CL183" s="48">
        <v>239.81</v>
      </c>
      <c r="CM183" s="48">
        <v>237.90600000000001</v>
      </c>
      <c r="CN183" s="48">
        <v>235.97800000000001</v>
      </c>
      <c r="CO183" s="48">
        <v>234.041</v>
      </c>
    </row>
    <row r="184" spans="1:93" ht="12" x14ac:dyDescent="0.2">
      <c r="A184" s="44">
        <v>167</v>
      </c>
      <c r="B184" s="45" t="s">
        <v>638</v>
      </c>
      <c r="C184" s="66" t="s">
        <v>732</v>
      </c>
      <c r="D184" s="47">
        <v>14</v>
      </c>
      <c r="E184" s="47">
        <v>500</v>
      </c>
      <c r="F184" s="45" t="s">
        <v>688</v>
      </c>
      <c r="G184" s="47">
        <v>915</v>
      </c>
      <c r="H184" s="75">
        <v>4.9660000000000002</v>
      </c>
      <c r="I184" s="75">
        <v>4.9779999999999998</v>
      </c>
      <c r="J184" s="75">
        <v>4.9889999999999999</v>
      </c>
      <c r="K184" s="75">
        <v>4.9930000000000003</v>
      </c>
      <c r="L184" s="75">
        <v>4.9909999999999997</v>
      </c>
      <c r="M184" s="75">
        <v>4.9989999999999997</v>
      </c>
      <c r="N184" s="48">
        <v>4.9809999999999999</v>
      </c>
      <c r="O184" s="48">
        <v>4.968</v>
      </c>
      <c r="P184" s="48">
        <v>4.9459999999999997</v>
      </c>
      <c r="Q184" s="48">
        <v>4.923</v>
      </c>
      <c r="R184" s="48">
        <v>4.8970000000000002</v>
      </c>
      <c r="S184" s="48">
        <v>4.8650000000000002</v>
      </c>
      <c r="T184" s="48">
        <v>4.843</v>
      </c>
      <c r="U184" s="48">
        <v>4.8159999999999998</v>
      </c>
      <c r="V184" s="48">
        <v>4.7919999999999998</v>
      </c>
      <c r="W184" s="48">
        <v>4.7629999999999999</v>
      </c>
      <c r="X184" s="48">
        <v>4.7279999999999998</v>
      </c>
      <c r="Y184" s="48">
        <v>4.7039999999999997</v>
      </c>
      <c r="Z184" s="48">
        <v>4.6769999999999996</v>
      </c>
      <c r="AA184" s="48">
        <v>4.649</v>
      </c>
      <c r="AB184" s="48">
        <v>4.6150000000000002</v>
      </c>
      <c r="AC184" s="48">
        <v>4.5860000000000003</v>
      </c>
      <c r="AD184" s="48">
        <v>4.5570000000000004</v>
      </c>
      <c r="AE184" s="48">
        <v>4.5369999999999999</v>
      </c>
      <c r="AF184" s="48">
        <v>4.5069999999999997</v>
      </c>
      <c r="AG184" s="48">
        <v>4.4809999999999999</v>
      </c>
      <c r="AH184" s="48">
        <v>4.4470000000000001</v>
      </c>
      <c r="AI184" s="48">
        <v>4.42</v>
      </c>
      <c r="AJ184" s="48">
        <v>4.391</v>
      </c>
      <c r="AK184" s="48">
        <v>4.3609999999999998</v>
      </c>
      <c r="AL184" s="48">
        <v>4.3239999999999998</v>
      </c>
      <c r="AM184" s="48">
        <v>4.29</v>
      </c>
      <c r="AN184" s="48">
        <v>4.2560000000000002</v>
      </c>
      <c r="AO184" s="48">
        <v>4.2220000000000004</v>
      </c>
      <c r="AP184" s="48">
        <v>4.1870000000000003</v>
      </c>
      <c r="AQ184" s="48">
        <v>4.1440000000000001</v>
      </c>
      <c r="AR184" s="48">
        <v>4.1150000000000002</v>
      </c>
      <c r="AS184" s="48">
        <v>4.0730000000000004</v>
      </c>
      <c r="AT184" s="48">
        <v>4.0490000000000004</v>
      </c>
      <c r="AU184" s="48">
        <v>4.0060000000000002</v>
      </c>
      <c r="AV184" s="48">
        <v>3.9710000000000001</v>
      </c>
      <c r="AW184" s="48">
        <v>3.94</v>
      </c>
      <c r="AX184" s="48">
        <v>3.903</v>
      </c>
      <c r="AY184" s="48">
        <v>3.87</v>
      </c>
      <c r="AZ184" s="48">
        <v>3.8380000000000001</v>
      </c>
      <c r="BA184" s="48">
        <v>3.8119999999999998</v>
      </c>
      <c r="BB184" s="48">
        <v>3.7719999999999998</v>
      </c>
      <c r="BC184" s="48">
        <v>3.7349999999999999</v>
      </c>
      <c r="BD184" s="48">
        <v>3.7050000000000001</v>
      </c>
      <c r="BE184" s="48">
        <v>3.6739999999999999</v>
      </c>
      <c r="BF184" s="48">
        <v>3.6419999999999999</v>
      </c>
      <c r="BG184" s="48">
        <v>3.6150000000000002</v>
      </c>
      <c r="BH184" s="48">
        <v>3.581</v>
      </c>
      <c r="BI184" s="48">
        <v>3.5529999999999999</v>
      </c>
      <c r="BJ184" s="48">
        <v>3.5179999999999998</v>
      </c>
      <c r="BK184" s="48">
        <v>3.4950000000000001</v>
      </c>
      <c r="BL184" s="48">
        <v>3.4670000000000001</v>
      </c>
      <c r="BM184" s="48">
        <v>3.444</v>
      </c>
      <c r="BN184" s="48">
        <v>3.419</v>
      </c>
      <c r="BO184" s="48">
        <v>3.403</v>
      </c>
      <c r="BP184" s="48">
        <v>3.3780000000000001</v>
      </c>
      <c r="BQ184" s="48">
        <v>3.355</v>
      </c>
      <c r="BR184" s="48">
        <v>3.3330000000000002</v>
      </c>
      <c r="BS184" s="48">
        <v>3.3180000000000001</v>
      </c>
      <c r="BT184" s="48">
        <v>3.286</v>
      </c>
      <c r="BU184" s="48">
        <v>3.2730000000000001</v>
      </c>
      <c r="BV184" s="48">
        <v>3.2530000000000001</v>
      </c>
      <c r="BW184" s="48">
        <v>3.2309999999999999</v>
      </c>
      <c r="BX184" s="48">
        <v>3.21</v>
      </c>
      <c r="BY184" s="48">
        <v>3.1880000000000002</v>
      </c>
      <c r="BZ184" s="48">
        <v>3.169</v>
      </c>
      <c r="CA184" s="48">
        <v>3.149</v>
      </c>
      <c r="CB184" s="48">
        <v>3.1269999999999998</v>
      </c>
      <c r="CC184" s="48">
        <v>3.1059999999999999</v>
      </c>
      <c r="CD184" s="48">
        <v>3.0870000000000002</v>
      </c>
      <c r="CE184" s="48">
        <v>3.0619999999999998</v>
      </c>
      <c r="CF184" s="48">
        <v>3.0470000000000002</v>
      </c>
      <c r="CG184" s="48">
        <v>3.0259999999999998</v>
      </c>
      <c r="CH184" s="48">
        <v>3</v>
      </c>
      <c r="CI184" s="48">
        <v>2.9830000000000001</v>
      </c>
      <c r="CJ184" s="48">
        <v>2.9620000000000002</v>
      </c>
      <c r="CK184" s="48">
        <v>2.952</v>
      </c>
      <c r="CL184" s="48">
        <v>2.93</v>
      </c>
      <c r="CM184" s="48">
        <v>2.911</v>
      </c>
      <c r="CN184" s="48">
        <v>2.891</v>
      </c>
      <c r="CO184" s="48">
        <v>2.8780000000000001</v>
      </c>
    </row>
    <row r="185" spans="1:93" ht="12" x14ac:dyDescent="0.2">
      <c r="A185" s="44">
        <v>168</v>
      </c>
      <c r="B185" s="45" t="s">
        <v>638</v>
      </c>
      <c r="C185" s="66" t="s">
        <v>733</v>
      </c>
      <c r="D185" s="47">
        <v>16</v>
      </c>
      <c r="E185" s="47">
        <v>630</v>
      </c>
      <c r="F185" s="45" t="s">
        <v>688</v>
      </c>
      <c r="G185" s="47">
        <v>915</v>
      </c>
      <c r="H185" s="75">
        <v>3381.5120000000002</v>
      </c>
      <c r="I185" s="75">
        <v>3283.1210000000001</v>
      </c>
      <c r="J185" s="75">
        <v>3163.6759999999999</v>
      </c>
      <c r="K185" s="75">
        <v>3039.598</v>
      </c>
      <c r="L185" s="75">
        <v>2933.404</v>
      </c>
      <c r="M185" s="75">
        <v>2860.84</v>
      </c>
      <c r="N185" s="48">
        <v>2828.2460000000001</v>
      </c>
      <c r="O185" s="48">
        <v>2829.8069999999998</v>
      </c>
      <c r="P185" s="48">
        <v>2854.1660000000002</v>
      </c>
      <c r="Q185" s="48">
        <v>2884.0740000000001</v>
      </c>
      <c r="R185" s="48">
        <v>2906.6460000000002</v>
      </c>
      <c r="S185" s="48">
        <v>2918.9169999999999</v>
      </c>
      <c r="T185" s="48">
        <v>2923.9789999999998</v>
      </c>
      <c r="U185" s="48">
        <v>2922.1759999999999</v>
      </c>
      <c r="V185" s="48">
        <v>2915.4609999999998</v>
      </c>
      <c r="W185" s="48">
        <v>2905.3580000000002</v>
      </c>
      <c r="X185" s="48">
        <v>2890.942</v>
      </c>
      <c r="Y185" s="48">
        <v>2871.32</v>
      </c>
      <c r="Z185" s="48">
        <v>2848.0929999999998</v>
      </c>
      <c r="AA185" s="48">
        <v>2823.636</v>
      </c>
      <c r="AB185" s="48">
        <v>2799.6759999999999</v>
      </c>
      <c r="AC185" s="48">
        <v>2776.7910000000002</v>
      </c>
      <c r="AD185" s="48">
        <v>2754.6570000000002</v>
      </c>
      <c r="AE185" s="48">
        <v>2733.0369999999998</v>
      </c>
      <c r="AF185" s="48">
        <v>2711.3580000000002</v>
      </c>
      <c r="AG185" s="48">
        <v>2689.2069999999999</v>
      </c>
      <c r="AH185" s="48">
        <v>2666.663</v>
      </c>
      <c r="AI185" s="48">
        <v>2643.9589999999998</v>
      </c>
      <c r="AJ185" s="48">
        <v>2620.9639999999999</v>
      </c>
      <c r="AK185" s="48">
        <v>2597.5050000000001</v>
      </c>
      <c r="AL185" s="48">
        <v>2573.4690000000001</v>
      </c>
      <c r="AM185" s="48">
        <v>2548.8069999999998</v>
      </c>
      <c r="AN185" s="48">
        <v>2523.5819999999999</v>
      </c>
      <c r="AO185" s="48">
        <v>2497.8539999999998</v>
      </c>
      <c r="AP185" s="48">
        <v>2471.7579999999998</v>
      </c>
      <c r="AQ185" s="48">
        <v>2445.3870000000002</v>
      </c>
      <c r="AR185" s="48">
        <v>2418.7759999999998</v>
      </c>
      <c r="AS185" s="48">
        <v>2391.9270000000001</v>
      </c>
      <c r="AT185" s="48">
        <v>2364.9140000000002</v>
      </c>
      <c r="AU185" s="48">
        <v>2337.8440000000001</v>
      </c>
      <c r="AV185" s="48">
        <v>2310.7649999999999</v>
      </c>
      <c r="AW185" s="48">
        <v>2283.7020000000002</v>
      </c>
      <c r="AX185" s="48">
        <v>2256.6990000000001</v>
      </c>
      <c r="AY185" s="48">
        <v>2229.7979999999998</v>
      </c>
      <c r="AZ185" s="48">
        <v>2203.0419999999999</v>
      </c>
      <c r="BA185" s="48">
        <v>2176.4650000000001</v>
      </c>
      <c r="BB185" s="48">
        <v>2150.078</v>
      </c>
      <c r="BC185" s="48">
        <v>2123.9070000000002</v>
      </c>
      <c r="BD185" s="48">
        <v>2097.9479999999999</v>
      </c>
      <c r="BE185" s="48">
        <v>2072.181</v>
      </c>
      <c r="BF185" s="48">
        <v>2046.587</v>
      </c>
      <c r="BG185" s="48">
        <v>2021.182</v>
      </c>
      <c r="BH185" s="48">
        <v>1995.961</v>
      </c>
      <c r="BI185" s="48">
        <v>1970.9190000000001</v>
      </c>
      <c r="BJ185" s="48">
        <v>1946.048</v>
      </c>
      <c r="BK185" s="48">
        <v>1921.3420000000001</v>
      </c>
      <c r="BL185" s="48">
        <v>1896.789</v>
      </c>
      <c r="BM185" s="48">
        <v>1872.3869999999999</v>
      </c>
      <c r="BN185" s="48">
        <v>1848.12</v>
      </c>
      <c r="BO185" s="48">
        <v>1824.011</v>
      </c>
      <c r="BP185" s="48">
        <v>1800.0219999999999</v>
      </c>
      <c r="BQ185" s="48">
        <v>1776.163</v>
      </c>
      <c r="BR185" s="48">
        <v>1752.421</v>
      </c>
      <c r="BS185" s="48">
        <v>1728.787</v>
      </c>
      <c r="BT185" s="48">
        <v>1705.2539999999999</v>
      </c>
      <c r="BU185" s="48">
        <v>1681.81</v>
      </c>
      <c r="BV185" s="48">
        <v>1658.4490000000001</v>
      </c>
      <c r="BW185" s="48">
        <v>1635.164</v>
      </c>
      <c r="BX185" s="48">
        <v>1611.94</v>
      </c>
      <c r="BY185" s="48">
        <v>1588.741</v>
      </c>
      <c r="BZ185" s="48">
        <v>1565.5630000000001</v>
      </c>
      <c r="CA185" s="48">
        <v>1542.3820000000001</v>
      </c>
      <c r="CB185" s="48">
        <v>1519.223</v>
      </c>
      <c r="CC185" s="48">
        <v>1496.04</v>
      </c>
      <c r="CD185" s="48">
        <v>1472.829</v>
      </c>
      <c r="CE185" s="48">
        <v>1449.578</v>
      </c>
      <c r="CF185" s="48">
        <v>1426.2860000000001</v>
      </c>
      <c r="CG185" s="48">
        <v>1402.9649999999999</v>
      </c>
      <c r="CH185" s="48">
        <v>1379.616</v>
      </c>
      <c r="CI185" s="48">
        <v>1356.2619999999999</v>
      </c>
      <c r="CJ185" s="48">
        <v>1332.903</v>
      </c>
      <c r="CK185" s="48">
        <v>1309.568</v>
      </c>
      <c r="CL185" s="48">
        <v>1286.269</v>
      </c>
      <c r="CM185" s="48">
        <v>1263.0319999999999</v>
      </c>
      <c r="CN185" s="48">
        <v>1239.8589999999999</v>
      </c>
      <c r="CO185" s="48">
        <v>1216.779</v>
      </c>
    </row>
    <row r="186" spans="1:93" ht="12" x14ac:dyDescent="0.2">
      <c r="A186" s="44">
        <v>169</v>
      </c>
      <c r="B186" s="45" t="s">
        <v>638</v>
      </c>
      <c r="C186" s="66" t="s">
        <v>734</v>
      </c>
      <c r="D186" s="47">
        <v>2</v>
      </c>
      <c r="E186" s="47">
        <v>652</v>
      </c>
      <c r="F186" s="45" t="s">
        <v>688</v>
      </c>
      <c r="G186" s="47">
        <v>915</v>
      </c>
      <c r="H186" s="75">
        <v>9.6959999999999997</v>
      </c>
      <c r="I186" s="75">
        <v>9.7449999999999992</v>
      </c>
      <c r="J186" s="75">
        <v>9.7880000000000003</v>
      </c>
      <c r="K186" s="75">
        <v>9.8239999999999998</v>
      </c>
      <c r="L186" s="75">
        <v>9.8529999999999998</v>
      </c>
      <c r="M186" s="75">
        <v>9.8849999999999998</v>
      </c>
      <c r="N186" s="48">
        <v>9.9090000000000007</v>
      </c>
      <c r="O186" s="48">
        <v>9.9459999999999997</v>
      </c>
      <c r="P186" s="48">
        <v>9.9879999999999995</v>
      </c>
      <c r="Q186" s="48">
        <v>10.023</v>
      </c>
      <c r="R186" s="48">
        <v>10.058</v>
      </c>
      <c r="S186" s="48">
        <v>10.090999999999999</v>
      </c>
      <c r="T186" s="48">
        <v>10.125999999999999</v>
      </c>
      <c r="U186" s="48">
        <v>10.161</v>
      </c>
      <c r="V186" s="48">
        <v>10.19</v>
      </c>
      <c r="W186" s="48">
        <v>10.224</v>
      </c>
      <c r="X186" s="48">
        <v>10.25</v>
      </c>
      <c r="Y186" s="48">
        <v>10.295</v>
      </c>
      <c r="Z186" s="48">
        <v>10.327999999999999</v>
      </c>
      <c r="AA186" s="48">
        <v>10.356999999999999</v>
      </c>
      <c r="AB186" s="48">
        <v>10.387</v>
      </c>
      <c r="AC186" s="48">
        <v>10.416</v>
      </c>
      <c r="AD186" s="48">
        <v>10.455</v>
      </c>
      <c r="AE186" s="48">
        <v>10.488</v>
      </c>
      <c r="AF186" s="48">
        <v>10.53</v>
      </c>
      <c r="AG186" s="48">
        <v>10.554</v>
      </c>
      <c r="AH186" s="48">
        <v>10.589</v>
      </c>
      <c r="AI186" s="48">
        <v>10.61</v>
      </c>
      <c r="AJ186" s="48">
        <v>10.647</v>
      </c>
      <c r="AK186" s="48">
        <v>10.675000000000001</v>
      </c>
      <c r="AL186" s="48">
        <v>10.696999999999999</v>
      </c>
      <c r="AM186" s="48">
        <v>10.727</v>
      </c>
      <c r="AN186" s="48">
        <v>10.753</v>
      </c>
      <c r="AO186" s="48">
        <v>10.781000000000001</v>
      </c>
      <c r="AP186" s="48">
        <v>10.805</v>
      </c>
      <c r="AQ186" s="48">
        <v>10.827999999999999</v>
      </c>
      <c r="AR186" s="48">
        <v>10.843999999999999</v>
      </c>
      <c r="AS186" s="48">
        <v>10.864000000000001</v>
      </c>
      <c r="AT186" s="48">
        <v>10.875</v>
      </c>
      <c r="AU186" s="48">
        <v>10.887</v>
      </c>
      <c r="AV186" s="48">
        <v>10.893000000000001</v>
      </c>
      <c r="AW186" s="48">
        <v>10.904</v>
      </c>
      <c r="AX186" s="48">
        <v>10.913</v>
      </c>
      <c r="AY186" s="48">
        <v>10.907999999999999</v>
      </c>
      <c r="AZ186" s="48">
        <v>10.917</v>
      </c>
      <c r="BA186" s="48">
        <v>10.923999999999999</v>
      </c>
      <c r="BB186" s="48">
        <v>10.919</v>
      </c>
      <c r="BC186" s="48">
        <v>10.920999999999999</v>
      </c>
      <c r="BD186" s="48">
        <v>10.917</v>
      </c>
      <c r="BE186" s="48">
        <v>10.913</v>
      </c>
      <c r="BF186" s="48">
        <v>10.91</v>
      </c>
      <c r="BG186" s="48">
        <v>10.898999999999999</v>
      </c>
      <c r="BH186" s="48">
        <v>10.895</v>
      </c>
      <c r="BI186" s="48">
        <v>10.885999999999999</v>
      </c>
      <c r="BJ186" s="48">
        <v>10.879</v>
      </c>
      <c r="BK186" s="48">
        <v>10.867000000000001</v>
      </c>
      <c r="BL186" s="48">
        <v>10.861000000000001</v>
      </c>
      <c r="BM186" s="48">
        <v>10.843999999999999</v>
      </c>
      <c r="BN186" s="48">
        <v>10.824</v>
      </c>
      <c r="BO186" s="48">
        <v>10.808999999999999</v>
      </c>
      <c r="BP186" s="48">
        <v>10.782999999999999</v>
      </c>
      <c r="BQ186" s="48">
        <v>10.773</v>
      </c>
      <c r="BR186" s="48">
        <v>10.759</v>
      </c>
      <c r="BS186" s="48">
        <v>10.739000000000001</v>
      </c>
      <c r="BT186" s="48">
        <v>10.714</v>
      </c>
      <c r="BU186" s="48">
        <v>10.696</v>
      </c>
      <c r="BV186" s="48">
        <v>10.676</v>
      </c>
      <c r="BW186" s="48">
        <v>10.65</v>
      </c>
      <c r="BX186" s="48">
        <v>10.625999999999999</v>
      </c>
      <c r="BY186" s="48">
        <v>10.608000000000001</v>
      </c>
      <c r="BZ186" s="48">
        <v>10.582000000000001</v>
      </c>
      <c r="CA186" s="48">
        <v>10.552</v>
      </c>
      <c r="CB186" s="48">
        <v>10.531000000000001</v>
      </c>
      <c r="CC186" s="48">
        <v>10.5</v>
      </c>
      <c r="CD186" s="48">
        <v>10.473000000000001</v>
      </c>
      <c r="CE186" s="48">
        <v>10.439</v>
      </c>
      <c r="CF186" s="48">
        <v>10.411</v>
      </c>
      <c r="CG186" s="48">
        <v>10.382</v>
      </c>
      <c r="CH186" s="48">
        <v>10.355</v>
      </c>
      <c r="CI186" s="48">
        <v>10.321999999999999</v>
      </c>
      <c r="CJ186" s="48">
        <v>10.301</v>
      </c>
      <c r="CK186" s="48">
        <v>10.265000000000001</v>
      </c>
      <c r="CL186" s="48">
        <v>10.244</v>
      </c>
      <c r="CM186" s="48">
        <v>10.211</v>
      </c>
      <c r="CN186" s="48">
        <v>10.179</v>
      </c>
      <c r="CO186" s="48">
        <v>10.138999999999999</v>
      </c>
    </row>
    <row r="187" spans="1:93" ht="12" x14ac:dyDescent="0.2">
      <c r="A187" s="44">
        <v>170</v>
      </c>
      <c r="B187" s="45" t="s">
        <v>638</v>
      </c>
      <c r="C187" s="66" t="s">
        <v>170</v>
      </c>
      <c r="D187" s="47"/>
      <c r="E187" s="47">
        <v>659</v>
      </c>
      <c r="F187" s="45" t="s">
        <v>688</v>
      </c>
      <c r="G187" s="47">
        <v>915</v>
      </c>
      <c r="H187" s="75">
        <v>51.204000000000001</v>
      </c>
      <c r="I187" s="75">
        <v>51.628999999999998</v>
      </c>
      <c r="J187" s="75">
        <v>52.036000000000001</v>
      </c>
      <c r="K187" s="75">
        <v>52.438000000000002</v>
      </c>
      <c r="L187" s="75">
        <v>52.834000000000003</v>
      </c>
      <c r="M187" s="75">
        <v>53.192</v>
      </c>
      <c r="N187" s="48">
        <v>53.545999999999999</v>
      </c>
      <c r="O187" s="48">
        <v>53.863999999999997</v>
      </c>
      <c r="P187" s="48">
        <v>54.174999999999997</v>
      </c>
      <c r="Q187" s="48">
        <v>54.465000000000003</v>
      </c>
      <c r="R187" s="48">
        <v>54.738999999999997</v>
      </c>
      <c r="S187" s="48">
        <v>54.984999999999999</v>
      </c>
      <c r="T187" s="48">
        <v>55.226999999999997</v>
      </c>
      <c r="U187" s="48">
        <v>55.444000000000003</v>
      </c>
      <c r="V187" s="48">
        <v>55.655999999999999</v>
      </c>
      <c r="W187" s="48">
        <v>55.831000000000003</v>
      </c>
      <c r="X187" s="48">
        <v>55.999000000000002</v>
      </c>
      <c r="Y187" s="48">
        <v>56.15</v>
      </c>
      <c r="Z187" s="48">
        <v>56.287999999999997</v>
      </c>
      <c r="AA187" s="48">
        <v>56.396999999999998</v>
      </c>
      <c r="AB187" s="48">
        <v>56.49</v>
      </c>
      <c r="AC187" s="48">
        <v>56.570999999999998</v>
      </c>
      <c r="AD187" s="48">
        <v>56.637999999999998</v>
      </c>
      <c r="AE187" s="48">
        <v>56.688000000000002</v>
      </c>
      <c r="AF187" s="48">
        <v>56.72</v>
      </c>
      <c r="AG187" s="48">
        <v>56.728000000000002</v>
      </c>
      <c r="AH187" s="48">
        <v>56.732999999999997</v>
      </c>
      <c r="AI187" s="48">
        <v>56.722999999999999</v>
      </c>
      <c r="AJ187" s="48">
        <v>56.701000000000001</v>
      </c>
      <c r="AK187" s="48">
        <v>56.667000000000002</v>
      </c>
      <c r="AL187" s="48">
        <v>56.621000000000002</v>
      </c>
      <c r="AM187" s="48">
        <v>56.552999999999997</v>
      </c>
      <c r="AN187" s="48">
        <v>56.475000000000001</v>
      </c>
      <c r="AO187" s="48">
        <v>56.381</v>
      </c>
      <c r="AP187" s="48">
        <v>56.274000000000001</v>
      </c>
      <c r="AQ187" s="48">
        <v>56.155999999999999</v>
      </c>
      <c r="AR187" s="48">
        <v>56.026000000000003</v>
      </c>
      <c r="AS187" s="48">
        <v>55.88</v>
      </c>
      <c r="AT187" s="48">
        <v>55.737000000000002</v>
      </c>
      <c r="AU187" s="48">
        <v>55.573</v>
      </c>
      <c r="AV187" s="48">
        <v>55.39</v>
      </c>
      <c r="AW187" s="48">
        <v>55.207000000000001</v>
      </c>
      <c r="AX187" s="48">
        <v>55.005000000000003</v>
      </c>
      <c r="AY187" s="48">
        <v>54.792999999999999</v>
      </c>
      <c r="AZ187" s="48">
        <v>54.581000000000003</v>
      </c>
      <c r="BA187" s="48">
        <v>54.359000000000002</v>
      </c>
      <c r="BB187" s="48">
        <v>54.119</v>
      </c>
      <c r="BC187" s="48">
        <v>53.884</v>
      </c>
      <c r="BD187" s="48">
        <v>53.631</v>
      </c>
      <c r="BE187" s="48">
        <v>53.375999999999998</v>
      </c>
      <c r="BF187" s="48">
        <v>53.115000000000002</v>
      </c>
      <c r="BG187" s="48">
        <v>52.853000000000002</v>
      </c>
      <c r="BH187" s="48">
        <v>52.584000000000003</v>
      </c>
      <c r="BI187" s="48">
        <v>52.305999999999997</v>
      </c>
      <c r="BJ187" s="48">
        <v>52.027000000000001</v>
      </c>
      <c r="BK187" s="48">
        <v>51.74</v>
      </c>
      <c r="BL187" s="48">
        <v>51.454999999999998</v>
      </c>
      <c r="BM187" s="48">
        <v>51.167000000000002</v>
      </c>
      <c r="BN187" s="48">
        <v>50.872999999999998</v>
      </c>
      <c r="BO187" s="48">
        <v>50.58</v>
      </c>
      <c r="BP187" s="48">
        <v>50.301000000000002</v>
      </c>
      <c r="BQ187" s="48">
        <v>50.006999999999998</v>
      </c>
      <c r="BR187" s="48">
        <v>49.716999999999999</v>
      </c>
      <c r="BS187" s="48">
        <v>49.423999999999999</v>
      </c>
      <c r="BT187" s="48">
        <v>49.122</v>
      </c>
      <c r="BU187" s="48">
        <v>48.835999999999999</v>
      </c>
      <c r="BV187" s="48">
        <v>48.552999999999997</v>
      </c>
      <c r="BW187" s="48">
        <v>48.262</v>
      </c>
      <c r="BX187" s="48">
        <v>47.973999999999997</v>
      </c>
      <c r="BY187" s="48">
        <v>47.688000000000002</v>
      </c>
      <c r="BZ187" s="48">
        <v>47.41</v>
      </c>
      <c r="CA187" s="48">
        <v>47.137999999999998</v>
      </c>
      <c r="CB187" s="48">
        <v>46.847000000000001</v>
      </c>
      <c r="CC187" s="48">
        <v>46.576000000000001</v>
      </c>
      <c r="CD187" s="48">
        <v>46.298999999999999</v>
      </c>
      <c r="CE187" s="48">
        <v>46.024000000000001</v>
      </c>
      <c r="CF187" s="48">
        <v>45.752000000000002</v>
      </c>
      <c r="CG187" s="48">
        <v>45.475000000000001</v>
      </c>
      <c r="CH187" s="48">
        <v>45.204999999999998</v>
      </c>
      <c r="CI187" s="48">
        <v>44.945</v>
      </c>
      <c r="CJ187" s="48">
        <v>44.671999999999997</v>
      </c>
      <c r="CK187" s="48">
        <v>44.417999999999999</v>
      </c>
      <c r="CL187" s="48">
        <v>44.154000000000003</v>
      </c>
      <c r="CM187" s="48">
        <v>43.902000000000001</v>
      </c>
      <c r="CN187" s="48">
        <v>43.652000000000001</v>
      </c>
      <c r="CO187" s="48">
        <v>43.395000000000003</v>
      </c>
    </row>
    <row r="188" spans="1:93" ht="12" x14ac:dyDescent="0.2">
      <c r="A188" s="44">
        <v>171</v>
      </c>
      <c r="B188" s="45" t="s">
        <v>638</v>
      </c>
      <c r="C188" s="66" t="s">
        <v>171</v>
      </c>
      <c r="D188" s="47"/>
      <c r="E188" s="47">
        <v>662</v>
      </c>
      <c r="F188" s="45" t="s">
        <v>688</v>
      </c>
      <c r="G188" s="47">
        <v>915</v>
      </c>
      <c r="H188" s="75">
        <v>179.131</v>
      </c>
      <c r="I188" s="75">
        <v>180.02799999999999</v>
      </c>
      <c r="J188" s="75">
        <v>180.95500000000001</v>
      </c>
      <c r="K188" s="75">
        <v>181.89</v>
      </c>
      <c r="L188" s="75">
        <v>182.79499999999999</v>
      </c>
      <c r="M188" s="75">
        <v>183.62899999999999</v>
      </c>
      <c r="N188" s="48">
        <v>184.40100000000001</v>
      </c>
      <c r="O188" s="48">
        <v>185.11199999999999</v>
      </c>
      <c r="P188" s="48">
        <v>185.77099999999999</v>
      </c>
      <c r="Q188" s="48">
        <v>186.37899999999999</v>
      </c>
      <c r="R188" s="48">
        <v>186.917</v>
      </c>
      <c r="S188" s="48">
        <v>187.40899999999999</v>
      </c>
      <c r="T188" s="48">
        <v>187.82300000000001</v>
      </c>
      <c r="U188" s="48">
        <v>188.19200000000001</v>
      </c>
      <c r="V188" s="48">
        <v>188.49</v>
      </c>
      <c r="W188" s="48">
        <v>188.74199999999999</v>
      </c>
      <c r="X188" s="48">
        <v>188.92</v>
      </c>
      <c r="Y188" s="48">
        <v>189.03800000000001</v>
      </c>
      <c r="Z188" s="48">
        <v>189.10599999999999</v>
      </c>
      <c r="AA188" s="48">
        <v>189.11199999999999</v>
      </c>
      <c r="AB188" s="48">
        <v>189.04900000000001</v>
      </c>
      <c r="AC188" s="48">
        <v>188.94</v>
      </c>
      <c r="AD188" s="48">
        <v>188.76400000000001</v>
      </c>
      <c r="AE188" s="48">
        <v>188.542</v>
      </c>
      <c r="AF188" s="48">
        <v>188.27099999999999</v>
      </c>
      <c r="AG188" s="48">
        <v>187.93700000000001</v>
      </c>
      <c r="AH188" s="48">
        <v>187.57300000000001</v>
      </c>
      <c r="AI188" s="48">
        <v>187.13800000000001</v>
      </c>
      <c r="AJ188" s="48">
        <v>186.67699999999999</v>
      </c>
      <c r="AK188" s="48">
        <v>186.155</v>
      </c>
      <c r="AL188" s="48">
        <v>185.584</v>
      </c>
      <c r="AM188" s="48">
        <v>184.98500000000001</v>
      </c>
      <c r="AN188" s="48">
        <v>184.33099999999999</v>
      </c>
      <c r="AO188" s="48">
        <v>183.637</v>
      </c>
      <c r="AP188" s="48">
        <v>182.905</v>
      </c>
      <c r="AQ188" s="48">
        <v>182.12700000000001</v>
      </c>
      <c r="AR188" s="48">
        <v>181.328</v>
      </c>
      <c r="AS188" s="48">
        <v>180.47499999999999</v>
      </c>
      <c r="AT188" s="48">
        <v>179.58799999999999</v>
      </c>
      <c r="AU188" s="48">
        <v>178.66200000000001</v>
      </c>
      <c r="AV188" s="48">
        <v>177.71199999999999</v>
      </c>
      <c r="AW188" s="48">
        <v>176.73500000000001</v>
      </c>
      <c r="AX188" s="48">
        <v>175.71600000000001</v>
      </c>
      <c r="AY188" s="48">
        <v>174.667</v>
      </c>
      <c r="AZ188" s="48">
        <v>173.61199999999999</v>
      </c>
      <c r="BA188" s="48">
        <v>172.517</v>
      </c>
      <c r="BB188" s="48">
        <v>171.40700000000001</v>
      </c>
      <c r="BC188" s="48">
        <v>170.27099999999999</v>
      </c>
      <c r="BD188" s="48">
        <v>169.124</v>
      </c>
      <c r="BE188" s="48">
        <v>167.94</v>
      </c>
      <c r="BF188" s="48">
        <v>166.75700000000001</v>
      </c>
      <c r="BG188" s="48">
        <v>165.547</v>
      </c>
      <c r="BH188" s="48">
        <v>164.31</v>
      </c>
      <c r="BI188" s="48">
        <v>163.06100000000001</v>
      </c>
      <c r="BJ188" s="48">
        <v>161.797</v>
      </c>
      <c r="BK188" s="48">
        <v>160.52699999999999</v>
      </c>
      <c r="BL188" s="48">
        <v>159.23099999999999</v>
      </c>
      <c r="BM188" s="48">
        <v>157.93100000000001</v>
      </c>
      <c r="BN188" s="48">
        <v>156.6</v>
      </c>
      <c r="BO188" s="48">
        <v>155.28200000000001</v>
      </c>
      <c r="BP188" s="48">
        <v>153.92500000000001</v>
      </c>
      <c r="BQ188" s="48">
        <v>152.565</v>
      </c>
      <c r="BR188" s="48">
        <v>151.202</v>
      </c>
      <c r="BS188" s="48">
        <v>149.81899999999999</v>
      </c>
      <c r="BT188" s="48">
        <v>148.43299999999999</v>
      </c>
      <c r="BU188" s="48">
        <v>147.054</v>
      </c>
      <c r="BV188" s="48">
        <v>145.66</v>
      </c>
      <c r="BW188" s="48">
        <v>144.26599999999999</v>
      </c>
      <c r="BX188" s="48">
        <v>142.87700000000001</v>
      </c>
      <c r="BY188" s="48">
        <v>141.49700000000001</v>
      </c>
      <c r="BZ188" s="48">
        <v>140.12299999999999</v>
      </c>
      <c r="CA188" s="48">
        <v>138.755</v>
      </c>
      <c r="CB188" s="48">
        <v>137.40899999999999</v>
      </c>
      <c r="CC188" s="48">
        <v>136.077</v>
      </c>
      <c r="CD188" s="48">
        <v>134.77199999999999</v>
      </c>
      <c r="CE188" s="48">
        <v>133.48699999999999</v>
      </c>
      <c r="CF188" s="48">
        <v>132.22300000000001</v>
      </c>
      <c r="CG188" s="48">
        <v>130.982</v>
      </c>
      <c r="CH188" s="48">
        <v>129.77600000000001</v>
      </c>
      <c r="CI188" s="48">
        <v>128.59399999999999</v>
      </c>
      <c r="CJ188" s="48">
        <v>127.444</v>
      </c>
      <c r="CK188" s="48">
        <v>126.316</v>
      </c>
      <c r="CL188" s="48">
        <v>125.212</v>
      </c>
      <c r="CM188" s="48">
        <v>124.142</v>
      </c>
      <c r="CN188" s="48">
        <v>123.10599999999999</v>
      </c>
      <c r="CO188" s="48">
        <v>122.09099999999999</v>
      </c>
    </row>
    <row r="189" spans="1:93" ht="12" x14ac:dyDescent="0.2">
      <c r="A189" s="44">
        <v>172</v>
      </c>
      <c r="B189" s="45" t="s">
        <v>638</v>
      </c>
      <c r="C189" s="66" t="s">
        <v>735</v>
      </c>
      <c r="D189" s="47">
        <v>2</v>
      </c>
      <c r="E189" s="47">
        <v>663</v>
      </c>
      <c r="F189" s="45" t="s">
        <v>688</v>
      </c>
      <c r="G189" s="47">
        <v>915</v>
      </c>
      <c r="H189" s="75">
        <v>35.865000000000002</v>
      </c>
      <c r="I189" s="75">
        <v>36.061</v>
      </c>
      <c r="J189" s="75">
        <v>36.569000000000003</v>
      </c>
      <c r="K189" s="75">
        <v>37.264000000000003</v>
      </c>
      <c r="L189" s="75">
        <v>38.002000000000002</v>
      </c>
      <c r="M189" s="75">
        <v>38.658999999999999</v>
      </c>
      <c r="N189" s="48">
        <v>39.238999999999997</v>
      </c>
      <c r="O189" s="48">
        <v>39.731999999999999</v>
      </c>
      <c r="P189" s="48">
        <v>40.182000000000002</v>
      </c>
      <c r="Q189" s="48">
        <v>40.624000000000002</v>
      </c>
      <c r="R189" s="48">
        <v>41.067999999999998</v>
      </c>
      <c r="S189" s="48">
        <v>41.517000000000003</v>
      </c>
      <c r="T189" s="48">
        <v>41.959000000000003</v>
      </c>
      <c r="U189" s="48">
        <v>42.396000000000001</v>
      </c>
      <c r="V189" s="48">
        <v>42.835000000000001</v>
      </c>
      <c r="W189" s="48">
        <v>43.261000000000003</v>
      </c>
      <c r="X189" s="48">
        <v>43.703000000000003</v>
      </c>
      <c r="Y189" s="48">
        <v>44.133000000000003</v>
      </c>
      <c r="Z189" s="48">
        <v>44.567</v>
      </c>
      <c r="AA189" s="48">
        <v>45.000999999999998</v>
      </c>
      <c r="AB189" s="48">
        <v>45.426000000000002</v>
      </c>
      <c r="AC189" s="48">
        <v>45.847999999999999</v>
      </c>
      <c r="AD189" s="48">
        <v>46.259</v>
      </c>
      <c r="AE189" s="48">
        <v>46.655000000000001</v>
      </c>
      <c r="AF189" s="48">
        <v>47.055999999999997</v>
      </c>
      <c r="AG189" s="48">
        <v>47.445</v>
      </c>
      <c r="AH189" s="48">
        <v>47.828000000000003</v>
      </c>
      <c r="AI189" s="48">
        <v>48.195999999999998</v>
      </c>
      <c r="AJ189" s="48">
        <v>48.557000000000002</v>
      </c>
      <c r="AK189" s="48">
        <v>48.917000000000002</v>
      </c>
      <c r="AL189" s="48">
        <v>49.259</v>
      </c>
      <c r="AM189" s="48">
        <v>49.591999999999999</v>
      </c>
      <c r="AN189" s="48">
        <v>49.911999999999999</v>
      </c>
      <c r="AO189" s="48">
        <v>50.228999999999999</v>
      </c>
      <c r="AP189" s="48">
        <v>50.531999999999996</v>
      </c>
      <c r="AQ189" s="48">
        <v>50.820999999999998</v>
      </c>
      <c r="AR189" s="48">
        <v>51.103999999999999</v>
      </c>
      <c r="AS189" s="48">
        <v>51.374000000000002</v>
      </c>
      <c r="AT189" s="48">
        <v>51.633000000000003</v>
      </c>
      <c r="AU189" s="48">
        <v>51.878</v>
      </c>
      <c r="AV189" s="48">
        <v>52.12</v>
      </c>
      <c r="AW189" s="48">
        <v>52.345999999999997</v>
      </c>
      <c r="AX189" s="48">
        <v>52.572000000000003</v>
      </c>
      <c r="AY189" s="48">
        <v>52.780999999999999</v>
      </c>
      <c r="AZ189" s="48">
        <v>52.988999999999997</v>
      </c>
      <c r="BA189" s="48">
        <v>53.198999999999998</v>
      </c>
      <c r="BB189" s="48">
        <v>53.408999999999999</v>
      </c>
      <c r="BC189" s="48">
        <v>53.612000000000002</v>
      </c>
      <c r="BD189" s="48">
        <v>53.819000000000003</v>
      </c>
      <c r="BE189" s="48">
        <v>54.026000000000003</v>
      </c>
      <c r="BF189" s="48">
        <v>54.232999999999997</v>
      </c>
      <c r="BG189" s="48">
        <v>54.44</v>
      </c>
      <c r="BH189" s="48">
        <v>54.652000000000001</v>
      </c>
      <c r="BI189" s="48">
        <v>54.863</v>
      </c>
      <c r="BJ189" s="48">
        <v>55.076999999999998</v>
      </c>
      <c r="BK189" s="48">
        <v>55.280999999999999</v>
      </c>
      <c r="BL189" s="48">
        <v>55.502000000000002</v>
      </c>
      <c r="BM189" s="48">
        <v>55.722999999999999</v>
      </c>
      <c r="BN189" s="48">
        <v>55.94</v>
      </c>
      <c r="BO189" s="48">
        <v>56.152000000000001</v>
      </c>
      <c r="BP189" s="48">
        <v>56.381999999999998</v>
      </c>
      <c r="BQ189" s="48">
        <v>56.6</v>
      </c>
      <c r="BR189" s="48">
        <v>56.813000000000002</v>
      </c>
      <c r="BS189" s="48">
        <v>57.036000000000001</v>
      </c>
      <c r="BT189" s="48">
        <v>57.249000000000002</v>
      </c>
      <c r="BU189" s="48">
        <v>57.462000000000003</v>
      </c>
      <c r="BV189" s="48">
        <v>57.665999999999997</v>
      </c>
      <c r="BW189" s="48">
        <v>57.863999999999997</v>
      </c>
      <c r="BX189" s="48">
        <v>58.051000000000002</v>
      </c>
      <c r="BY189" s="48">
        <v>58.238999999999997</v>
      </c>
      <c r="BZ189" s="48">
        <v>58.412999999999997</v>
      </c>
      <c r="CA189" s="48">
        <v>58.594000000000001</v>
      </c>
      <c r="CB189" s="48">
        <v>58.756</v>
      </c>
      <c r="CC189" s="48">
        <v>58.92</v>
      </c>
      <c r="CD189" s="48">
        <v>59.06</v>
      </c>
      <c r="CE189" s="48">
        <v>59.212000000000003</v>
      </c>
      <c r="CF189" s="48">
        <v>59.341999999999999</v>
      </c>
      <c r="CG189" s="48">
        <v>59.472000000000001</v>
      </c>
      <c r="CH189" s="48">
        <v>59.593000000000004</v>
      </c>
      <c r="CI189" s="48">
        <v>59.707999999999998</v>
      </c>
      <c r="CJ189" s="48">
        <v>59.805</v>
      </c>
      <c r="CK189" s="48">
        <v>59.908999999999999</v>
      </c>
      <c r="CL189" s="48">
        <v>59.988999999999997</v>
      </c>
      <c r="CM189" s="48">
        <v>60.058</v>
      </c>
      <c r="CN189" s="48">
        <v>60.136000000000003</v>
      </c>
      <c r="CO189" s="48">
        <v>60.194000000000003</v>
      </c>
    </row>
    <row r="190" spans="1:93" ht="12" x14ac:dyDescent="0.2">
      <c r="A190" s="44">
        <v>173</v>
      </c>
      <c r="B190" s="45" t="s">
        <v>638</v>
      </c>
      <c r="C190" s="66" t="s">
        <v>172</v>
      </c>
      <c r="D190" s="47"/>
      <c r="E190" s="47">
        <v>670</v>
      </c>
      <c r="F190" s="45" t="s">
        <v>688</v>
      </c>
      <c r="G190" s="47">
        <v>915</v>
      </c>
      <c r="H190" s="75">
        <v>109.13500000000001</v>
      </c>
      <c r="I190" s="75">
        <v>109.467</v>
      </c>
      <c r="J190" s="75">
        <v>109.82599999999999</v>
      </c>
      <c r="K190" s="75">
        <v>110.21</v>
      </c>
      <c r="L190" s="75">
        <v>110.593</v>
      </c>
      <c r="M190" s="75">
        <v>110.947</v>
      </c>
      <c r="N190" s="48">
        <v>111.26900000000001</v>
      </c>
      <c r="O190" s="48">
        <v>111.55200000000001</v>
      </c>
      <c r="P190" s="48">
        <v>111.806</v>
      </c>
      <c r="Q190" s="48">
        <v>112.044</v>
      </c>
      <c r="R190" s="48">
        <v>112.265</v>
      </c>
      <c r="S190" s="48">
        <v>112.47199999999999</v>
      </c>
      <c r="T190" s="48">
        <v>112.637</v>
      </c>
      <c r="U190" s="48">
        <v>112.803</v>
      </c>
      <c r="V190" s="48">
        <v>112.935</v>
      </c>
      <c r="W190" s="48">
        <v>113.041</v>
      </c>
      <c r="X190" s="48">
        <v>113.107</v>
      </c>
      <c r="Y190" s="48">
        <v>113.166</v>
      </c>
      <c r="Z190" s="48">
        <v>113.18600000000001</v>
      </c>
      <c r="AA190" s="48">
        <v>113.17400000000001</v>
      </c>
      <c r="AB190" s="48">
        <v>113.14</v>
      </c>
      <c r="AC190" s="48">
        <v>113.068</v>
      </c>
      <c r="AD190" s="48">
        <v>112.96299999999999</v>
      </c>
      <c r="AE190" s="48">
        <v>112.82899999999999</v>
      </c>
      <c r="AF190" s="48">
        <v>112.675</v>
      </c>
      <c r="AG190" s="48">
        <v>112.48699999999999</v>
      </c>
      <c r="AH190" s="48">
        <v>112.252</v>
      </c>
      <c r="AI190" s="48">
        <v>112.009</v>
      </c>
      <c r="AJ190" s="48">
        <v>111.72499999999999</v>
      </c>
      <c r="AK190" s="48">
        <v>111.43</v>
      </c>
      <c r="AL190" s="48">
        <v>111.104</v>
      </c>
      <c r="AM190" s="48">
        <v>110.747</v>
      </c>
      <c r="AN190" s="48">
        <v>110.369</v>
      </c>
      <c r="AO190" s="48">
        <v>109.96899999999999</v>
      </c>
      <c r="AP190" s="48">
        <v>109.54900000000001</v>
      </c>
      <c r="AQ190" s="48">
        <v>109.11799999999999</v>
      </c>
      <c r="AR190" s="48">
        <v>108.655</v>
      </c>
      <c r="AS190" s="48">
        <v>108.178</v>
      </c>
      <c r="AT190" s="48">
        <v>107.68899999999999</v>
      </c>
      <c r="AU190" s="48">
        <v>107.176</v>
      </c>
      <c r="AV190" s="48">
        <v>106.66</v>
      </c>
      <c r="AW190" s="48">
        <v>106.13800000000001</v>
      </c>
      <c r="AX190" s="48">
        <v>105.59399999999999</v>
      </c>
      <c r="AY190" s="48">
        <v>105.03100000000001</v>
      </c>
      <c r="AZ190" s="48">
        <v>104.465</v>
      </c>
      <c r="BA190" s="48">
        <v>103.88200000000001</v>
      </c>
      <c r="BB190" s="48">
        <v>103.294</v>
      </c>
      <c r="BC190" s="48">
        <v>102.693</v>
      </c>
      <c r="BD190" s="48">
        <v>102.08499999999999</v>
      </c>
      <c r="BE190" s="48">
        <v>101.465</v>
      </c>
      <c r="BF190" s="48">
        <v>100.82899999999999</v>
      </c>
      <c r="BG190" s="48">
        <v>100.193</v>
      </c>
      <c r="BH190" s="48">
        <v>99.533000000000001</v>
      </c>
      <c r="BI190" s="48">
        <v>98.864999999999995</v>
      </c>
      <c r="BJ190" s="48">
        <v>98.197999999999993</v>
      </c>
      <c r="BK190" s="48">
        <v>97.513999999999996</v>
      </c>
      <c r="BL190" s="48">
        <v>96.82</v>
      </c>
      <c r="BM190" s="48">
        <v>96.120999999999995</v>
      </c>
      <c r="BN190" s="48">
        <v>95.411000000000001</v>
      </c>
      <c r="BO190" s="48">
        <v>94.691000000000003</v>
      </c>
      <c r="BP190" s="48">
        <v>93.962999999999994</v>
      </c>
      <c r="BQ190" s="48">
        <v>93.224999999999994</v>
      </c>
      <c r="BR190" s="48">
        <v>92.481999999999999</v>
      </c>
      <c r="BS190" s="48">
        <v>91.733999999999995</v>
      </c>
      <c r="BT190" s="48">
        <v>90.972999999999999</v>
      </c>
      <c r="BU190" s="48">
        <v>90.212000000000003</v>
      </c>
      <c r="BV190" s="48">
        <v>89.441999999999993</v>
      </c>
      <c r="BW190" s="48">
        <v>88.665999999999997</v>
      </c>
      <c r="BX190" s="48">
        <v>87.903000000000006</v>
      </c>
      <c r="BY190" s="48">
        <v>87.108000000000004</v>
      </c>
      <c r="BZ190" s="48">
        <v>86.331000000000003</v>
      </c>
      <c r="CA190" s="48">
        <v>85.534000000000006</v>
      </c>
      <c r="CB190" s="48">
        <v>84.748999999999995</v>
      </c>
      <c r="CC190" s="48">
        <v>83.948999999999998</v>
      </c>
      <c r="CD190" s="48">
        <v>83.164000000000001</v>
      </c>
      <c r="CE190" s="48">
        <v>82.356999999999999</v>
      </c>
      <c r="CF190" s="48">
        <v>81.575999999999993</v>
      </c>
      <c r="CG190" s="48">
        <v>80.784000000000006</v>
      </c>
      <c r="CH190" s="48">
        <v>80.006</v>
      </c>
      <c r="CI190" s="48">
        <v>79.227000000000004</v>
      </c>
      <c r="CJ190" s="48">
        <v>78.445999999999998</v>
      </c>
      <c r="CK190" s="48">
        <v>77.668000000000006</v>
      </c>
      <c r="CL190" s="48">
        <v>76.894000000000005</v>
      </c>
      <c r="CM190" s="48">
        <v>76.122</v>
      </c>
      <c r="CN190" s="48">
        <v>75.373999999999995</v>
      </c>
      <c r="CO190" s="48">
        <v>74.617999999999995</v>
      </c>
    </row>
    <row r="191" spans="1:93" ht="12" x14ac:dyDescent="0.2">
      <c r="A191" s="44">
        <v>174</v>
      </c>
      <c r="B191" s="45" t="s">
        <v>638</v>
      </c>
      <c r="C191" s="66" t="s">
        <v>736</v>
      </c>
      <c r="D191" s="47">
        <v>15</v>
      </c>
      <c r="E191" s="47">
        <v>534</v>
      </c>
      <c r="F191" s="45" t="s">
        <v>688</v>
      </c>
      <c r="G191" s="47">
        <v>915</v>
      </c>
      <c r="H191" s="75">
        <v>39.966999999999999</v>
      </c>
      <c r="I191" s="75">
        <v>40.811999999999998</v>
      </c>
      <c r="J191" s="75">
        <v>41.444000000000003</v>
      </c>
      <c r="K191" s="75">
        <v>41.936</v>
      </c>
      <c r="L191" s="75">
        <v>42.389000000000003</v>
      </c>
      <c r="M191" s="75">
        <v>42.881999999999998</v>
      </c>
      <c r="N191" s="48">
        <v>43.420999999999999</v>
      </c>
      <c r="O191" s="48">
        <v>43.97</v>
      </c>
      <c r="P191" s="48">
        <v>44.54</v>
      </c>
      <c r="Q191" s="48">
        <v>45.091000000000001</v>
      </c>
      <c r="R191" s="48">
        <v>45.631999999999998</v>
      </c>
      <c r="S191" s="48">
        <v>46.145000000000003</v>
      </c>
      <c r="T191" s="48">
        <v>46.655999999999999</v>
      </c>
      <c r="U191" s="48">
        <v>47.149000000000001</v>
      </c>
      <c r="V191" s="48">
        <v>47.613999999999997</v>
      </c>
      <c r="W191" s="48">
        <v>48.073999999999998</v>
      </c>
      <c r="X191" s="48">
        <v>48.515000000000001</v>
      </c>
      <c r="Y191" s="48">
        <v>48.948999999999998</v>
      </c>
      <c r="Z191" s="48">
        <v>49.366</v>
      </c>
      <c r="AA191" s="48">
        <v>49.768999999999998</v>
      </c>
      <c r="AB191" s="48">
        <v>50.155999999999999</v>
      </c>
      <c r="AC191" s="48">
        <v>50.529000000000003</v>
      </c>
      <c r="AD191" s="48">
        <v>50.89</v>
      </c>
      <c r="AE191" s="48">
        <v>51.246000000000002</v>
      </c>
      <c r="AF191" s="48">
        <v>51.594000000000001</v>
      </c>
      <c r="AG191" s="48">
        <v>51.933</v>
      </c>
      <c r="AH191" s="48">
        <v>52.267000000000003</v>
      </c>
      <c r="AI191" s="48">
        <v>52.594000000000001</v>
      </c>
      <c r="AJ191" s="48">
        <v>52.912999999999997</v>
      </c>
      <c r="AK191" s="48">
        <v>53.235999999999997</v>
      </c>
      <c r="AL191" s="48">
        <v>53.545000000000002</v>
      </c>
      <c r="AM191" s="48">
        <v>53.853000000000002</v>
      </c>
      <c r="AN191" s="48">
        <v>54.146999999999998</v>
      </c>
      <c r="AO191" s="48">
        <v>54.44</v>
      </c>
      <c r="AP191" s="48">
        <v>54.734000000000002</v>
      </c>
      <c r="AQ191" s="48">
        <v>55.024000000000001</v>
      </c>
      <c r="AR191" s="48">
        <v>55.307000000000002</v>
      </c>
      <c r="AS191" s="48">
        <v>55.582000000000001</v>
      </c>
      <c r="AT191" s="48">
        <v>55.859000000000002</v>
      </c>
      <c r="AU191" s="48">
        <v>56.125999999999998</v>
      </c>
      <c r="AV191" s="48">
        <v>56.41</v>
      </c>
      <c r="AW191" s="48">
        <v>56.667000000000002</v>
      </c>
      <c r="AX191" s="48">
        <v>56.926000000000002</v>
      </c>
      <c r="AY191" s="48">
        <v>57.2</v>
      </c>
      <c r="AZ191" s="48">
        <v>57.459000000000003</v>
      </c>
      <c r="BA191" s="48">
        <v>57.710999999999999</v>
      </c>
      <c r="BB191" s="48">
        <v>57.981000000000002</v>
      </c>
      <c r="BC191" s="48">
        <v>58.228999999999999</v>
      </c>
      <c r="BD191" s="48">
        <v>58.5</v>
      </c>
      <c r="BE191" s="48">
        <v>58.755000000000003</v>
      </c>
      <c r="BF191" s="48">
        <v>59.026000000000003</v>
      </c>
      <c r="BG191" s="48">
        <v>59.289000000000001</v>
      </c>
      <c r="BH191" s="48">
        <v>59.546999999999997</v>
      </c>
      <c r="BI191" s="48">
        <v>59.816000000000003</v>
      </c>
      <c r="BJ191" s="48">
        <v>60.093000000000004</v>
      </c>
      <c r="BK191" s="48">
        <v>60.369</v>
      </c>
      <c r="BL191" s="48">
        <v>60.646000000000001</v>
      </c>
      <c r="BM191" s="48">
        <v>60.938000000000002</v>
      </c>
      <c r="BN191" s="48">
        <v>61.220999999999997</v>
      </c>
      <c r="BO191" s="48">
        <v>61.508000000000003</v>
      </c>
      <c r="BP191" s="48">
        <v>61.796999999999997</v>
      </c>
      <c r="BQ191" s="48">
        <v>62.085000000000001</v>
      </c>
      <c r="BR191" s="48">
        <v>62.383000000000003</v>
      </c>
      <c r="BS191" s="48">
        <v>62.677999999999997</v>
      </c>
      <c r="BT191" s="48">
        <v>62.976999999999997</v>
      </c>
      <c r="BU191" s="48">
        <v>63.271000000000001</v>
      </c>
      <c r="BV191" s="48">
        <v>63.57</v>
      </c>
      <c r="BW191" s="48">
        <v>63.87</v>
      </c>
      <c r="BX191" s="48">
        <v>64.167000000000002</v>
      </c>
      <c r="BY191" s="48">
        <v>64.462999999999994</v>
      </c>
      <c r="BZ191" s="48">
        <v>64.763999999999996</v>
      </c>
      <c r="CA191" s="48">
        <v>65.052999999999997</v>
      </c>
      <c r="CB191" s="48">
        <v>65.338999999999999</v>
      </c>
      <c r="CC191" s="48">
        <v>65.632999999999996</v>
      </c>
      <c r="CD191" s="48">
        <v>65.930999999999997</v>
      </c>
      <c r="CE191" s="48">
        <v>66.218000000000004</v>
      </c>
      <c r="CF191" s="48">
        <v>66.512</v>
      </c>
      <c r="CG191" s="48">
        <v>66.811999999999998</v>
      </c>
      <c r="CH191" s="48">
        <v>67.102999999999994</v>
      </c>
      <c r="CI191" s="48">
        <v>67.394999999999996</v>
      </c>
      <c r="CJ191" s="48">
        <v>67.694000000000003</v>
      </c>
      <c r="CK191" s="48">
        <v>67.995999999999995</v>
      </c>
      <c r="CL191" s="48">
        <v>68.298000000000002</v>
      </c>
      <c r="CM191" s="48">
        <v>68.603999999999999</v>
      </c>
      <c r="CN191" s="48">
        <v>68.903999999999996</v>
      </c>
      <c r="CO191" s="48">
        <v>69.221999999999994</v>
      </c>
    </row>
    <row r="192" spans="1:93" ht="12" x14ac:dyDescent="0.2">
      <c r="A192" s="44">
        <v>175</v>
      </c>
      <c r="B192" s="45" t="s">
        <v>638</v>
      </c>
      <c r="C192" s="66" t="s">
        <v>203</v>
      </c>
      <c r="D192" s="47"/>
      <c r="E192" s="47">
        <v>780</v>
      </c>
      <c r="F192" s="45" t="s">
        <v>688</v>
      </c>
      <c r="G192" s="47">
        <v>915</v>
      </c>
      <c r="H192" s="75">
        <v>1370.3320000000001</v>
      </c>
      <c r="I192" s="75">
        <v>1377.5630000000001</v>
      </c>
      <c r="J192" s="75">
        <v>1384.06</v>
      </c>
      <c r="K192" s="75">
        <v>1389.8409999999999</v>
      </c>
      <c r="L192" s="75">
        <v>1394.9690000000001</v>
      </c>
      <c r="M192" s="75">
        <v>1399.491</v>
      </c>
      <c r="N192" s="48">
        <v>1403.374</v>
      </c>
      <c r="O192" s="48">
        <v>1406.587</v>
      </c>
      <c r="P192" s="48">
        <v>1409.175</v>
      </c>
      <c r="Q192" s="48">
        <v>1411.184</v>
      </c>
      <c r="R192" s="48">
        <v>1412.6969999999999</v>
      </c>
      <c r="S192" s="48">
        <v>1413.71</v>
      </c>
      <c r="T192" s="48">
        <v>1414.229</v>
      </c>
      <c r="U192" s="48">
        <v>1414.328</v>
      </c>
      <c r="V192" s="48">
        <v>1414.0450000000001</v>
      </c>
      <c r="W192" s="48">
        <v>1413.413</v>
      </c>
      <c r="X192" s="48">
        <v>1412.482</v>
      </c>
      <c r="Y192" s="48">
        <v>1411.2370000000001</v>
      </c>
      <c r="Z192" s="48">
        <v>1409.723</v>
      </c>
      <c r="AA192" s="48">
        <v>1407.932</v>
      </c>
      <c r="AB192" s="48">
        <v>1405.8910000000001</v>
      </c>
      <c r="AC192" s="48">
        <v>1403.604</v>
      </c>
      <c r="AD192" s="48">
        <v>1401.066</v>
      </c>
      <c r="AE192" s="48">
        <v>1398.2929999999999</v>
      </c>
      <c r="AF192" s="48">
        <v>1395.249</v>
      </c>
      <c r="AG192" s="48">
        <v>1391.944</v>
      </c>
      <c r="AH192" s="48">
        <v>1388.364</v>
      </c>
      <c r="AI192" s="48">
        <v>1384.5239999999999</v>
      </c>
      <c r="AJ192" s="48">
        <v>1380.404</v>
      </c>
      <c r="AK192" s="48">
        <v>1376</v>
      </c>
      <c r="AL192" s="48">
        <v>1371.3140000000001</v>
      </c>
      <c r="AM192" s="48">
        <v>1366.35</v>
      </c>
      <c r="AN192" s="48">
        <v>1361.0930000000001</v>
      </c>
      <c r="AO192" s="48">
        <v>1355.5730000000001</v>
      </c>
      <c r="AP192" s="48">
        <v>1349.8009999999999</v>
      </c>
      <c r="AQ192" s="48">
        <v>1343.7809999999999</v>
      </c>
      <c r="AR192" s="48">
        <v>1337.5250000000001</v>
      </c>
      <c r="AS192" s="48">
        <v>1331.059</v>
      </c>
      <c r="AT192" s="48">
        <v>1324.373</v>
      </c>
      <c r="AU192" s="48">
        <v>1317.5029999999999</v>
      </c>
      <c r="AV192" s="48">
        <v>1310.4570000000001</v>
      </c>
      <c r="AW192" s="48">
        <v>1303.2639999999999</v>
      </c>
      <c r="AX192" s="48">
        <v>1295.9090000000001</v>
      </c>
      <c r="AY192" s="48">
        <v>1288.415</v>
      </c>
      <c r="AZ192" s="48">
        <v>1280.8040000000001</v>
      </c>
      <c r="BA192" s="48">
        <v>1273.057</v>
      </c>
      <c r="BB192" s="48">
        <v>1265.2080000000001</v>
      </c>
      <c r="BC192" s="48">
        <v>1257.2629999999999</v>
      </c>
      <c r="BD192" s="48">
        <v>1249.2180000000001</v>
      </c>
      <c r="BE192" s="48">
        <v>1241.086</v>
      </c>
      <c r="BF192" s="48">
        <v>1232.8679999999999</v>
      </c>
      <c r="BG192" s="48">
        <v>1224.578</v>
      </c>
      <c r="BH192" s="48">
        <v>1216.2180000000001</v>
      </c>
      <c r="BI192" s="48">
        <v>1207.808</v>
      </c>
      <c r="BJ192" s="48">
        <v>1199.3779999999999</v>
      </c>
      <c r="BK192" s="48">
        <v>1190.94</v>
      </c>
      <c r="BL192" s="48">
        <v>1182.499</v>
      </c>
      <c r="BM192" s="48">
        <v>1174.076</v>
      </c>
      <c r="BN192" s="48">
        <v>1165.6759999999999</v>
      </c>
      <c r="BO192" s="48">
        <v>1157.3440000000001</v>
      </c>
      <c r="BP192" s="48">
        <v>1149.0650000000001</v>
      </c>
      <c r="BQ192" s="48">
        <v>1140.8689999999999</v>
      </c>
      <c r="BR192" s="48">
        <v>1132.7539999999999</v>
      </c>
      <c r="BS192" s="48">
        <v>1124.7429999999999</v>
      </c>
      <c r="BT192" s="48">
        <v>1116.8340000000001</v>
      </c>
      <c r="BU192" s="48">
        <v>1109.037</v>
      </c>
      <c r="BV192" s="48">
        <v>1101.3599999999999</v>
      </c>
      <c r="BW192" s="48">
        <v>1093.8019999999999</v>
      </c>
      <c r="BX192" s="48">
        <v>1086.366</v>
      </c>
      <c r="BY192" s="48">
        <v>1079.027</v>
      </c>
      <c r="BZ192" s="48">
        <v>1071.7850000000001</v>
      </c>
      <c r="CA192" s="48">
        <v>1064.6369999999999</v>
      </c>
      <c r="CB192" s="48">
        <v>1057.585</v>
      </c>
      <c r="CC192" s="48">
        <v>1050.6020000000001</v>
      </c>
      <c r="CD192" s="48">
        <v>1043.6780000000001</v>
      </c>
      <c r="CE192" s="48">
        <v>1036.7729999999999</v>
      </c>
      <c r="CF192" s="48">
        <v>1029.9079999999999</v>
      </c>
      <c r="CG192" s="48">
        <v>1023.068</v>
      </c>
      <c r="CH192" s="48">
        <v>1016.252</v>
      </c>
      <c r="CI192" s="48">
        <v>1009.454</v>
      </c>
      <c r="CJ192" s="48">
        <v>1002.67</v>
      </c>
      <c r="CK192" s="48">
        <v>995.90700000000004</v>
      </c>
      <c r="CL192" s="48">
        <v>989.14700000000005</v>
      </c>
      <c r="CM192" s="48">
        <v>982.39300000000003</v>
      </c>
      <c r="CN192" s="48">
        <v>975.61900000000003</v>
      </c>
      <c r="CO192" s="48">
        <v>968.82600000000002</v>
      </c>
    </row>
    <row r="193" spans="1:93" ht="12" x14ac:dyDescent="0.2">
      <c r="A193" s="44">
        <v>176</v>
      </c>
      <c r="B193" s="45" t="s">
        <v>638</v>
      </c>
      <c r="C193" s="66" t="s">
        <v>737</v>
      </c>
      <c r="D193" s="47">
        <v>14</v>
      </c>
      <c r="E193" s="47">
        <v>796</v>
      </c>
      <c r="F193" s="45" t="s">
        <v>688</v>
      </c>
      <c r="G193" s="47">
        <v>915</v>
      </c>
      <c r="H193" s="75">
        <v>35.978999999999999</v>
      </c>
      <c r="I193" s="75">
        <v>36.558</v>
      </c>
      <c r="J193" s="75">
        <v>37.116</v>
      </c>
      <c r="K193" s="75">
        <v>37.667000000000002</v>
      </c>
      <c r="L193" s="75">
        <v>38.194000000000003</v>
      </c>
      <c r="M193" s="75">
        <v>38.718000000000004</v>
      </c>
      <c r="N193" s="48">
        <v>39.225999999999999</v>
      </c>
      <c r="O193" s="48">
        <v>39.744</v>
      </c>
      <c r="P193" s="48">
        <v>40.25</v>
      </c>
      <c r="Q193" s="48">
        <v>40.746000000000002</v>
      </c>
      <c r="R193" s="48">
        <v>41.234999999999999</v>
      </c>
      <c r="S193" s="48">
        <v>41.720999999999997</v>
      </c>
      <c r="T193" s="48">
        <v>42.204000000000001</v>
      </c>
      <c r="U193" s="48">
        <v>42.673999999999999</v>
      </c>
      <c r="V193" s="48">
        <v>43.143999999999998</v>
      </c>
      <c r="W193" s="48">
        <v>43.603999999999999</v>
      </c>
      <c r="X193" s="48">
        <v>44.06</v>
      </c>
      <c r="Y193" s="48">
        <v>44.509</v>
      </c>
      <c r="Z193" s="48">
        <v>44.945999999999998</v>
      </c>
      <c r="AA193" s="48">
        <v>45.368000000000002</v>
      </c>
      <c r="AB193" s="48">
        <v>45.780999999999999</v>
      </c>
      <c r="AC193" s="48">
        <v>46.18</v>
      </c>
      <c r="AD193" s="48">
        <v>46.567</v>
      </c>
      <c r="AE193" s="48">
        <v>46.947000000000003</v>
      </c>
      <c r="AF193" s="48">
        <v>47.302</v>
      </c>
      <c r="AG193" s="48">
        <v>47.643000000000001</v>
      </c>
      <c r="AH193" s="48">
        <v>47.978000000000002</v>
      </c>
      <c r="AI193" s="48">
        <v>48.29</v>
      </c>
      <c r="AJ193" s="48">
        <v>48.584000000000003</v>
      </c>
      <c r="AK193" s="48">
        <v>48.872999999999998</v>
      </c>
      <c r="AL193" s="48">
        <v>49.140999999999998</v>
      </c>
      <c r="AM193" s="48">
        <v>49.393999999999998</v>
      </c>
      <c r="AN193" s="48">
        <v>49.639000000000003</v>
      </c>
      <c r="AO193" s="48">
        <v>49.860999999999997</v>
      </c>
      <c r="AP193" s="48">
        <v>50.067999999999998</v>
      </c>
      <c r="AQ193" s="48">
        <v>50.27</v>
      </c>
      <c r="AR193" s="48">
        <v>50.453000000000003</v>
      </c>
      <c r="AS193" s="48">
        <v>50.62</v>
      </c>
      <c r="AT193" s="48">
        <v>50.789000000000001</v>
      </c>
      <c r="AU193" s="48">
        <v>50.933</v>
      </c>
      <c r="AV193" s="48">
        <v>51.067999999999998</v>
      </c>
      <c r="AW193" s="48">
        <v>51.198999999999998</v>
      </c>
      <c r="AX193" s="48">
        <v>51.314999999999998</v>
      </c>
      <c r="AY193" s="48">
        <v>51.430999999999997</v>
      </c>
      <c r="AZ193" s="48">
        <v>51.526000000000003</v>
      </c>
      <c r="BA193" s="48">
        <v>51.622999999999998</v>
      </c>
      <c r="BB193" s="48">
        <v>51.706000000000003</v>
      </c>
      <c r="BC193" s="48">
        <v>51.78</v>
      </c>
      <c r="BD193" s="48">
        <v>51.862000000000002</v>
      </c>
      <c r="BE193" s="48">
        <v>51.926000000000002</v>
      </c>
      <c r="BF193" s="48">
        <v>51.99</v>
      </c>
      <c r="BG193" s="48">
        <v>52.052999999999997</v>
      </c>
      <c r="BH193" s="48">
        <v>52.113</v>
      </c>
      <c r="BI193" s="48">
        <v>52.16</v>
      </c>
      <c r="BJ193" s="48">
        <v>52.216999999999999</v>
      </c>
      <c r="BK193" s="48">
        <v>52.265999999999998</v>
      </c>
      <c r="BL193" s="48">
        <v>52.308</v>
      </c>
      <c r="BM193" s="48">
        <v>52.356000000000002</v>
      </c>
      <c r="BN193" s="48">
        <v>52.408999999999999</v>
      </c>
      <c r="BO193" s="48">
        <v>52.457000000000001</v>
      </c>
      <c r="BP193" s="48">
        <v>52.499000000000002</v>
      </c>
      <c r="BQ193" s="48">
        <v>52.551000000000002</v>
      </c>
      <c r="BR193" s="48">
        <v>52.587000000000003</v>
      </c>
      <c r="BS193" s="48">
        <v>52.633000000000003</v>
      </c>
      <c r="BT193" s="48">
        <v>52.686999999999998</v>
      </c>
      <c r="BU193" s="48">
        <v>52.73</v>
      </c>
      <c r="BV193" s="48">
        <v>52.774999999999999</v>
      </c>
      <c r="BW193" s="48">
        <v>52.825000000000003</v>
      </c>
      <c r="BX193" s="48">
        <v>52.878</v>
      </c>
      <c r="BY193" s="48">
        <v>52.923000000000002</v>
      </c>
      <c r="BZ193" s="48">
        <v>52.962000000000003</v>
      </c>
      <c r="CA193" s="48">
        <v>53.012</v>
      </c>
      <c r="CB193" s="48">
        <v>53.064</v>
      </c>
      <c r="CC193" s="48">
        <v>53.110999999999997</v>
      </c>
      <c r="CD193" s="48">
        <v>53.155000000000001</v>
      </c>
      <c r="CE193" s="48">
        <v>53.204000000000001</v>
      </c>
      <c r="CF193" s="48">
        <v>53.244</v>
      </c>
      <c r="CG193" s="48">
        <v>53.283999999999999</v>
      </c>
      <c r="CH193" s="48">
        <v>53.328000000000003</v>
      </c>
      <c r="CI193" s="48">
        <v>53.369</v>
      </c>
      <c r="CJ193" s="48">
        <v>53.411000000000001</v>
      </c>
      <c r="CK193" s="48">
        <v>53.447000000000003</v>
      </c>
      <c r="CL193" s="48">
        <v>53.481000000000002</v>
      </c>
      <c r="CM193" s="48">
        <v>53.527000000000001</v>
      </c>
      <c r="CN193" s="48">
        <v>53.561999999999998</v>
      </c>
      <c r="CO193" s="48">
        <v>53.609000000000002</v>
      </c>
    </row>
    <row r="194" spans="1:93" ht="12" x14ac:dyDescent="0.2">
      <c r="A194" s="44">
        <v>177</v>
      </c>
      <c r="B194" s="45" t="s">
        <v>638</v>
      </c>
      <c r="C194" s="66" t="s">
        <v>738</v>
      </c>
      <c r="D194" s="47">
        <v>16</v>
      </c>
      <c r="E194" s="47">
        <v>850</v>
      </c>
      <c r="F194" s="45" t="s">
        <v>688</v>
      </c>
      <c r="G194" s="47">
        <v>915</v>
      </c>
      <c r="H194" s="75">
        <v>104.95</v>
      </c>
      <c r="I194" s="75">
        <v>104.82899999999999</v>
      </c>
      <c r="J194" s="75">
        <v>104.745</v>
      </c>
      <c r="K194" s="75">
        <v>104.672</v>
      </c>
      <c r="L194" s="75">
        <v>104.57899999999999</v>
      </c>
      <c r="M194" s="75">
        <v>104.423</v>
      </c>
      <c r="N194" s="48">
        <v>104.218</v>
      </c>
      <c r="O194" s="48">
        <v>103.96899999999999</v>
      </c>
      <c r="P194" s="48">
        <v>103.67100000000001</v>
      </c>
      <c r="Q194" s="48">
        <v>103.32599999999999</v>
      </c>
      <c r="R194" s="48">
        <v>102.95699999999999</v>
      </c>
      <c r="S194" s="48">
        <v>102.55500000000001</v>
      </c>
      <c r="T194" s="48">
        <v>102.13800000000001</v>
      </c>
      <c r="U194" s="48">
        <v>101.679</v>
      </c>
      <c r="V194" s="48">
        <v>101.19199999999999</v>
      </c>
      <c r="W194" s="48">
        <v>100.687</v>
      </c>
      <c r="X194" s="48">
        <v>100.157</v>
      </c>
      <c r="Y194" s="48">
        <v>99.613</v>
      </c>
      <c r="Z194" s="48">
        <v>99.045000000000002</v>
      </c>
      <c r="AA194" s="48">
        <v>98.447999999999993</v>
      </c>
      <c r="AB194" s="48">
        <v>97.835999999999999</v>
      </c>
      <c r="AC194" s="48">
        <v>97.195999999999998</v>
      </c>
      <c r="AD194" s="48">
        <v>96.521000000000001</v>
      </c>
      <c r="AE194" s="48">
        <v>95.834000000000003</v>
      </c>
      <c r="AF194" s="48">
        <v>95.128</v>
      </c>
      <c r="AG194" s="48">
        <v>94.39</v>
      </c>
      <c r="AH194" s="48">
        <v>93.64</v>
      </c>
      <c r="AI194" s="48">
        <v>92.86</v>
      </c>
      <c r="AJ194" s="48">
        <v>92.076999999999998</v>
      </c>
      <c r="AK194" s="48">
        <v>91.266999999999996</v>
      </c>
      <c r="AL194" s="48">
        <v>90.448999999999998</v>
      </c>
      <c r="AM194" s="48">
        <v>89.622</v>
      </c>
      <c r="AN194" s="48">
        <v>88.786000000000001</v>
      </c>
      <c r="AO194" s="48">
        <v>87.936999999999998</v>
      </c>
      <c r="AP194" s="48">
        <v>87.081000000000003</v>
      </c>
      <c r="AQ194" s="48">
        <v>86.213999999999999</v>
      </c>
      <c r="AR194" s="48">
        <v>85.346000000000004</v>
      </c>
      <c r="AS194" s="48">
        <v>84.466999999999999</v>
      </c>
      <c r="AT194" s="48">
        <v>83.581000000000003</v>
      </c>
      <c r="AU194" s="48">
        <v>82.695999999999998</v>
      </c>
      <c r="AV194" s="48">
        <v>81.813999999999993</v>
      </c>
      <c r="AW194" s="48">
        <v>80.921000000000006</v>
      </c>
      <c r="AX194" s="48">
        <v>80.034999999999997</v>
      </c>
      <c r="AY194" s="48">
        <v>79.147000000000006</v>
      </c>
      <c r="AZ194" s="48">
        <v>78.259</v>
      </c>
      <c r="BA194" s="48">
        <v>77.38</v>
      </c>
      <c r="BB194" s="48">
        <v>76.504999999999995</v>
      </c>
      <c r="BC194" s="48">
        <v>75.638000000000005</v>
      </c>
      <c r="BD194" s="48">
        <v>74.772000000000006</v>
      </c>
      <c r="BE194" s="48">
        <v>73.923000000000002</v>
      </c>
      <c r="BF194" s="48">
        <v>73.076999999999998</v>
      </c>
      <c r="BG194" s="48">
        <v>72.23</v>
      </c>
      <c r="BH194" s="48">
        <v>71.385000000000005</v>
      </c>
      <c r="BI194" s="48">
        <v>70.56</v>
      </c>
      <c r="BJ194" s="48">
        <v>69.722999999999999</v>
      </c>
      <c r="BK194" s="48">
        <v>68.902000000000001</v>
      </c>
      <c r="BL194" s="48">
        <v>68.081999999999994</v>
      </c>
      <c r="BM194" s="48">
        <v>67.254000000000005</v>
      </c>
      <c r="BN194" s="48">
        <v>66.427999999999997</v>
      </c>
      <c r="BO194" s="48">
        <v>65.594999999999999</v>
      </c>
      <c r="BP194" s="48">
        <v>64.760000000000005</v>
      </c>
      <c r="BQ194" s="48">
        <v>63.917000000000002</v>
      </c>
      <c r="BR194" s="48">
        <v>63.078000000000003</v>
      </c>
      <c r="BS194" s="48">
        <v>62.225000000000001</v>
      </c>
      <c r="BT194" s="48">
        <v>61.35</v>
      </c>
      <c r="BU194" s="48">
        <v>60.454000000000001</v>
      </c>
      <c r="BV194" s="48">
        <v>59.56</v>
      </c>
      <c r="BW194" s="48">
        <v>58.667000000000002</v>
      </c>
      <c r="BX194" s="48">
        <v>57.744</v>
      </c>
      <c r="BY194" s="48">
        <v>56.807000000000002</v>
      </c>
      <c r="BZ194" s="48">
        <v>55.863</v>
      </c>
      <c r="CA194" s="48">
        <v>54.906999999999996</v>
      </c>
      <c r="CB194" s="48">
        <v>53.93</v>
      </c>
      <c r="CC194" s="48">
        <v>52.951000000000001</v>
      </c>
      <c r="CD194" s="48">
        <v>51.951000000000001</v>
      </c>
      <c r="CE194" s="48">
        <v>50.938000000000002</v>
      </c>
      <c r="CF194" s="48">
        <v>49.917000000000002</v>
      </c>
      <c r="CG194" s="48">
        <v>48.896999999999998</v>
      </c>
      <c r="CH194" s="48">
        <v>47.847999999999999</v>
      </c>
      <c r="CI194" s="48">
        <v>46.805999999999997</v>
      </c>
      <c r="CJ194" s="48">
        <v>45.753</v>
      </c>
      <c r="CK194" s="48">
        <v>44.7</v>
      </c>
      <c r="CL194" s="48">
        <v>43.633000000000003</v>
      </c>
      <c r="CM194" s="48">
        <v>42.579000000000001</v>
      </c>
      <c r="CN194" s="48">
        <v>41.517000000000003</v>
      </c>
      <c r="CO194" s="48">
        <v>40.462000000000003</v>
      </c>
    </row>
    <row r="195" spans="1:93" ht="12" x14ac:dyDescent="0.2">
      <c r="A195" s="61">
        <v>178</v>
      </c>
      <c r="B195" s="62" t="s">
        <v>638</v>
      </c>
      <c r="C195" s="63" t="s">
        <v>739</v>
      </c>
      <c r="D195" s="64"/>
      <c r="E195" s="64">
        <v>916</v>
      </c>
      <c r="F195" s="62" t="s">
        <v>687</v>
      </c>
      <c r="G195" s="64">
        <v>1830</v>
      </c>
      <c r="H195" s="78">
        <v>168949.15599999999</v>
      </c>
      <c r="I195" s="78">
        <v>171152.16699999999</v>
      </c>
      <c r="J195" s="78">
        <v>173326.78200000001</v>
      </c>
      <c r="K195" s="78">
        <v>175471.78400000001</v>
      </c>
      <c r="L195" s="78">
        <v>177586.52499999999</v>
      </c>
      <c r="M195" s="78">
        <v>179670.18599999999</v>
      </c>
      <c r="N195" s="65">
        <v>181721.51199999999</v>
      </c>
      <c r="O195" s="65">
        <v>183739.076</v>
      </c>
      <c r="P195" s="65">
        <v>185721.92499999999</v>
      </c>
      <c r="Q195" s="65">
        <v>187669.33</v>
      </c>
      <c r="R195" s="65">
        <v>189580.54199999999</v>
      </c>
      <c r="S195" s="65">
        <v>191454.24900000001</v>
      </c>
      <c r="T195" s="65">
        <v>193289.83600000001</v>
      </c>
      <c r="U195" s="65">
        <v>195087.46900000001</v>
      </c>
      <c r="V195" s="65">
        <v>196847.908</v>
      </c>
      <c r="W195" s="65">
        <v>198571.33600000001</v>
      </c>
      <c r="X195" s="65">
        <v>200257.519</v>
      </c>
      <c r="Y195" s="65">
        <v>201905.00599999999</v>
      </c>
      <c r="Z195" s="65">
        <v>203511.31700000001</v>
      </c>
      <c r="AA195" s="65">
        <v>205073.152</v>
      </c>
      <c r="AB195" s="65">
        <v>206587.97399999999</v>
      </c>
      <c r="AC195" s="65">
        <v>208054.60200000001</v>
      </c>
      <c r="AD195" s="65">
        <v>209473.05100000001</v>
      </c>
      <c r="AE195" s="65">
        <v>210843.30300000001</v>
      </c>
      <c r="AF195" s="65">
        <v>212166.014</v>
      </c>
      <c r="AG195" s="65">
        <v>213441.459</v>
      </c>
      <c r="AH195" s="65">
        <v>214669.34</v>
      </c>
      <c r="AI195" s="65">
        <v>215849.144</v>
      </c>
      <c r="AJ195" s="65">
        <v>216980.98</v>
      </c>
      <c r="AK195" s="65">
        <v>218065.19200000001</v>
      </c>
      <c r="AL195" s="65">
        <v>219101.85399999999</v>
      </c>
      <c r="AM195" s="65">
        <v>220091.20800000001</v>
      </c>
      <c r="AN195" s="65">
        <v>221032.96799999999</v>
      </c>
      <c r="AO195" s="65">
        <v>221926.63399999999</v>
      </c>
      <c r="AP195" s="65">
        <v>222771.399</v>
      </c>
      <c r="AQ195" s="65">
        <v>223566.84</v>
      </c>
      <c r="AR195" s="65">
        <v>224312.85800000001</v>
      </c>
      <c r="AS195" s="65">
        <v>225009.89300000001</v>
      </c>
      <c r="AT195" s="65">
        <v>225658.47500000001</v>
      </c>
      <c r="AU195" s="65">
        <v>226259.432</v>
      </c>
      <c r="AV195" s="65">
        <v>226813.511</v>
      </c>
      <c r="AW195" s="65">
        <v>227321.00099999999</v>
      </c>
      <c r="AX195" s="65">
        <v>227782.296</v>
      </c>
      <c r="AY195" s="65">
        <v>228197.946</v>
      </c>
      <c r="AZ195" s="65">
        <v>228568.77600000001</v>
      </c>
      <c r="BA195" s="65">
        <v>228895.361</v>
      </c>
      <c r="BB195" s="65">
        <v>229178.26699999999</v>
      </c>
      <c r="BC195" s="65">
        <v>229417.86499999999</v>
      </c>
      <c r="BD195" s="65">
        <v>229614.41</v>
      </c>
      <c r="BE195" s="65">
        <v>229768.15599999999</v>
      </c>
      <c r="BF195" s="65">
        <v>229879.37700000001</v>
      </c>
      <c r="BG195" s="65">
        <v>229948.51699999999</v>
      </c>
      <c r="BH195" s="65">
        <v>229976.092</v>
      </c>
      <c r="BI195" s="65">
        <v>229962.38699999999</v>
      </c>
      <c r="BJ195" s="65">
        <v>229907.68</v>
      </c>
      <c r="BK195" s="65">
        <v>229812.36</v>
      </c>
      <c r="BL195" s="65">
        <v>229676.81400000001</v>
      </c>
      <c r="BM195" s="65">
        <v>229501.65100000001</v>
      </c>
      <c r="BN195" s="65">
        <v>229287.65700000001</v>
      </c>
      <c r="BO195" s="65">
        <v>229035.89600000001</v>
      </c>
      <c r="BP195" s="65">
        <v>228747.092</v>
      </c>
      <c r="BQ195" s="65">
        <v>228422.18400000001</v>
      </c>
      <c r="BR195" s="65">
        <v>228061.61600000001</v>
      </c>
      <c r="BS195" s="65">
        <v>227665.48199999999</v>
      </c>
      <c r="BT195" s="65">
        <v>227233.64799999999</v>
      </c>
      <c r="BU195" s="65">
        <v>226766.299</v>
      </c>
      <c r="BV195" s="65">
        <v>226264.02499999999</v>
      </c>
      <c r="BW195" s="65">
        <v>225728.05600000001</v>
      </c>
      <c r="BX195" s="65">
        <v>225159.69200000001</v>
      </c>
      <c r="BY195" s="65">
        <v>224560.50099999999</v>
      </c>
      <c r="BZ195" s="65">
        <v>223932.049</v>
      </c>
      <c r="CA195" s="65">
        <v>223275.44500000001</v>
      </c>
      <c r="CB195" s="65">
        <v>222591.84400000001</v>
      </c>
      <c r="CC195" s="65">
        <v>221882.45199999999</v>
      </c>
      <c r="CD195" s="65">
        <v>221148.448</v>
      </c>
      <c r="CE195" s="65">
        <v>220391.30100000001</v>
      </c>
      <c r="CF195" s="65">
        <v>219612.19099999999</v>
      </c>
      <c r="CG195" s="65">
        <v>218812.61</v>
      </c>
      <c r="CH195" s="65">
        <v>217993.97399999999</v>
      </c>
      <c r="CI195" s="65">
        <v>217157.66200000001</v>
      </c>
      <c r="CJ195" s="65">
        <v>216305.25599999999</v>
      </c>
      <c r="CK195" s="65">
        <v>215438.18799999999</v>
      </c>
      <c r="CL195" s="65">
        <v>214557.992</v>
      </c>
      <c r="CM195" s="65">
        <v>213666.236</v>
      </c>
      <c r="CN195" s="65">
        <v>212764.44500000001</v>
      </c>
      <c r="CO195" s="65">
        <v>211854.215</v>
      </c>
    </row>
    <row r="196" spans="1:93" ht="12" x14ac:dyDescent="0.2">
      <c r="A196" s="44">
        <v>179</v>
      </c>
      <c r="B196" s="45" t="s">
        <v>638</v>
      </c>
      <c r="C196" s="66" t="s">
        <v>43</v>
      </c>
      <c r="D196" s="47"/>
      <c r="E196" s="47">
        <v>84</v>
      </c>
      <c r="F196" s="45" t="s">
        <v>688</v>
      </c>
      <c r="G196" s="47">
        <v>916</v>
      </c>
      <c r="H196" s="75">
        <v>360.92599999999999</v>
      </c>
      <c r="I196" s="75">
        <v>368.399</v>
      </c>
      <c r="J196" s="75">
        <v>375.77499999999998</v>
      </c>
      <c r="K196" s="75">
        <v>383.07100000000003</v>
      </c>
      <c r="L196" s="75">
        <v>390.351</v>
      </c>
      <c r="M196" s="75">
        <v>397.62099999999998</v>
      </c>
      <c r="N196" s="48">
        <v>404.91500000000002</v>
      </c>
      <c r="O196" s="48">
        <v>412.20100000000002</v>
      </c>
      <c r="P196" s="48">
        <v>419.42899999999997</v>
      </c>
      <c r="Q196" s="48">
        <v>426.62200000000001</v>
      </c>
      <c r="R196" s="48">
        <v>433.72500000000002</v>
      </c>
      <c r="S196" s="48">
        <v>440.71100000000001</v>
      </c>
      <c r="T196" s="48">
        <v>447.61500000000001</v>
      </c>
      <c r="U196" s="48">
        <v>454.39400000000001</v>
      </c>
      <c r="V196" s="48">
        <v>461.06599999999997</v>
      </c>
      <c r="W196" s="48">
        <v>467.64</v>
      </c>
      <c r="X196" s="48">
        <v>474.07400000000001</v>
      </c>
      <c r="Y196" s="48">
        <v>480.38499999999999</v>
      </c>
      <c r="Z196" s="48">
        <v>486.56700000000001</v>
      </c>
      <c r="AA196" s="48">
        <v>492.63200000000001</v>
      </c>
      <c r="AB196" s="48">
        <v>498.55799999999999</v>
      </c>
      <c r="AC196" s="48">
        <v>504.346</v>
      </c>
      <c r="AD196" s="48">
        <v>509.99599999999998</v>
      </c>
      <c r="AE196" s="48">
        <v>515.51800000000003</v>
      </c>
      <c r="AF196" s="48">
        <v>520.90499999999997</v>
      </c>
      <c r="AG196" s="48">
        <v>526.15599999999995</v>
      </c>
      <c r="AH196" s="48">
        <v>531.27200000000005</v>
      </c>
      <c r="AI196" s="48">
        <v>536.25699999999995</v>
      </c>
      <c r="AJ196" s="48">
        <v>541.08699999999999</v>
      </c>
      <c r="AK196" s="48">
        <v>545.79600000000005</v>
      </c>
      <c r="AL196" s="48">
        <v>550.34799999999996</v>
      </c>
      <c r="AM196" s="48">
        <v>554.75300000000004</v>
      </c>
      <c r="AN196" s="48">
        <v>559.02200000000005</v>
      </c>
      <c r="AO196" s="48">
        <v>563.15</v>
      </c>
      <c r="AP196" s="48">
        <v>567.16</v>
      </c>
      <c r="AQ196" s="48">
        <v>571.048</v>
      </c>
      <c r="AR196" s="48">
        <v>574.82299999999998</v>
      </c>
      <c r="AS196" s="48">
        <v>578.50199999999995</v>
      </c>
      <c r="AT196" s="48">
        <v>582.04100000000005</v>
      </c>
      <c r="AU196" s="48">
        <v>585.47199999999998</v>
      </c>
      <c r="AV196" s="48">
        <v>588.76900000000001</v>
      </c>
      <c r="AW196" s="48">
        <v>591.94299999999998</v>
      </c>
      <c r="AX196" s="48">
        <v>594.99800000000005</v>
      </c>
      <c r="AY196" s="48">
        <v>597.91899999999998</v>
      </c>
      <c r="AZ196" s="48">
        <v>600.72299999999996</v>
      </c>
      <c r="BA196" s="48">
        <v>603.41</v>
      </c>
      <c r="BB196" s="48">
        <v>605.96900000000005</v>
      </c>
      <c r="BC196" s="48">
        <v>608.42200000000003</v>
      </c>
      <c r="BD196" s="48">
        <v>610.73800000000006</v>
      </c>
      <c r="BE196" s="48">
        <v>612.94100000000003</v>
      </c>
      <c r="BF196" s="48">
        <v>615.01700000000005</v>
      </c>
      <c r="BG196" s="48">
        <v>616.97299999999996</v>
      </c>
      <c r="BH196" s="48">
        <v>618.79399999999998</v>
      </c>
      <c r="BI196" s="48">
        <v>620.49099999999999</v>
      </c>
      <c r="BJ196" s="48">
        <v>622.06299999999999</v>
      </c>
      <c r="BK196" s="48">
        <v>623.51599999999996</v>
      </c>
      <c r="BL196" s="48">
        <v>624.84199999999998</v>
      </c>
      <c r="BM196" s="48">
        <v>626.048</v>
      </c>
      <c r="BN196" s="48">
        <v>627.14200000000005</v>
      </c>
      <c r="BO196" s="48">
        <v>628.11</v>
      </c>
      <c r="BP196" s="48">
        <v>628.95000000000005</v>
      </c>
      <c r="BQ196" s="48">
        <v>629.68200000000002</v>
      </c>
      <c r="BR196" s="48">
        <v>630.28499999999997</v>
      </c>
      <c r="BS196" s="48">
        <v>630.76800000000003</v>
      </c>
      <c r="BT196" s="48">
        <v>631.14700000000005</v>
      </c>
      <c r="BU196" s="48">
        <v>631.428</v>
      </c>
      <c r="BV196" s="48">
        <v>631.58299999999997</v>
      </c>
      <c r="BW196" s="48">
        <v>631.65599999999995</v>
      </c>
      <c r="BX196" s="48">
        <v>631.63199999999995</v>
      </c>
      <c r="BY196" s="48">
        <v>631.49199999999996</v>
      </c>
      <c r="BZ196" s="48">
        <v>631.28899999999999</v>
      </c>
      <c r="CA196" s="48">
        <v>630.98099999999999</v>
      </c>
      <c r="CB196" s="48">
        <v>630.61699999999996</v>
      </c>
      <c r="CC196" s="48">
        <v>630.17399999999998</v>
      </c>
      <c r="CD196" s="48">
        <v>629.63699999999994</v>
      </c>
      <c r="CE196" s="48">
        <v>629.05799999999999</v>
      </c>
      <c r="CF196" s="48">
        <v>628.40300000000002</v>
      </c>
      <c r="CG196" s="48">
        <v>627.70799999999997</v>
      </c>
      <c r="CH196" s="48">
        <v>626.94799999999998</v>
      </c>
      <c r="CI196" s="48">
        <v>626.13</v>
      </c>
      <c r="CJ196" s="48">
        <v>625.279</v>
      </c>
      <c r="CK196" s="48">
        <v>624.37699999999995</v>
      </c>
      <c r="CL196" s="48">
        <v>623.43399999999997</v>
      </c>
      <c r="CM196" s="48">
        <v>622.46799999999996</v>
      </c>
      <c r="CN196" s="48">
        <v>621.46699999999998</v>
      </c>
      <c r="CO196" s="48">
        <v>620.43899999999996</v>
      </c>
    </row>
    <row r="197" spans="1:93" ht="12" x14ac:dyDescent="0.2">
      <c r="A197" s="44">
        <v>180</v>
      </c>
      <c r="B197" s="45" t="s">
        <v>638</v>
      </c>
      <c r="C197" s="66" t="s">
        <v>67</v>
      </c>
      <c r="D197" s="47"/>
      <c r="E197" s="47">
        <v>188</v>
      </c>
      <c r="F197" s="45" t="s">
        <v>688</v>
      </c>
      <c r="G197" s="47">
        <v>916</v>
      </c>
      <c r="H197" s="75">
        <v>4847.8050000000003</v>
      </c>
      <c r="I197" s="75">
        <v>4899.3360000000002</v>
      </c>
      <c r="J197" s="75">
        <v>4949.9549999999999</v>
      </c>
      <c r="K197" s="75">
        <v>4999.4430000000002</v>
      </c>
      <c r="L197" s="75">
        <v>5047.5609999999997</v>
      </c>
      <c r="M197" s="75">
        <v>5094.1139999999996</v>
      </c>
      <c r="N197" s="48">
        <v>5139.0529999999999</v>
      </c>
      <c r="O197" s="48">
        <v>5182.3519999999999</v>
      </c>
      <c r="P197" s="48">
        <v>5223.9719999999998</v>
      </c>
      <c r="Q197" s="48">
        <v>5263.9040000000005</v>
      </c>
      <c r="R197" s="48">
        <v>5302.1109999999999</v>
      </c>
      <c r="S197" s="48">
        <v>5338.5559999999996</v>
      </c>
      <c r="T197" s="48">
        <v>5373.2629999999999</v>
      </c>
      <c r="U197" s="48">
        <v>5406.3209999999999</v>
      </c>
      <c r="V197" s="48">
        <v>5437.8720000000003</v>
      </c>
      <c r="W197" s="48">
        <v>5468.0420000000004</v>
      </c>
      <c r="X197" s="48">
        <v>5496.8469999999998</v>
      </c>
      <c r="Y197" s="48">
        <v>5524.2610000000004</v>
      </c>
      <c r="Z197" s="48">
        <v>5550.299</v>
      </c>
      <c r="AA197" s="48">
        <v>5574.8879999999999</v>
      </c>
      <c r="AB197" s="48">
        <v>5598.0339999999997</v>
      </c>
      <c r="AC197" s="48">
        <v>5619.7240000000002</v>
      </c>
      <c r="AD197" s="48">
        <v>5639.9759999999997</v>
      </c>
      <c r="AE197" s="48">
        <v>5658.7849999999999</v>
      </c>
      <c r="AF197" s="48">
        <v>5676.1329999999998</v>
      </c>
      <c r="AG197" s="48">
        <v>5691.9859999999999</v>
      </c>
      <c r="AH197" s="48">
        <v>5706.3630000000003</v>
      </c>
      <c r="AI197" s="48">
        <v>5719.2659999999996</v>
      </c>
      <c r="AJ197" s="48">
        <v>5730.7250000000004</v>
      </c>
      <c r="AK197" s="48">
        <v>5740.7849999999999</v>
      </c>
      <c r="AL197" s="48">
        <v>5749.4690000000001</v>
      </c>
      <c r="AM197" s="48">
        <v>5756.7910000000002</v>
      </c>
      <c r="AN197" s="48">
        <v>5762.7740000000003</v>
      </c>
      <c r="AO197" s="48">
        <v>5767.4030000000002</v>
      </c>
      <c r="AP197" s="48">
        <v>5770.7049999999999</v>
      </c>
      <c r="AQ197" s="48">
        <v>5772.6859999999997</v>
      </c>
      <c r="AR197" s="48">
        <v>5773.3609999999999</v>
      </c>
      <c r="AS197" s="48">
        <v>5772.7550000000001</v>
      </c>
      <c r="AT197" s="48">
        <v>5770.8760000000002</v>
      </c>
      <c r="AU197" s="48">
        <v>5767.74</v>
      </c>
      <c r="AV197" s="48">
        <v>5763.3720000000003</v>
      </c>
      <c r="AW197" s="48">
        <v>5757.759</v>
      </c>
      <c r="AX197" s="48">
        <v>5750.9769999999999</v>
      </c>
      <c r="AY197" s="48">
        <v>5743.0519999999997</v>
      </c>
      <c r="AZ197" s="48">
        <v>5734.0680000000002</v>
      </c>
      <c r="BA197" s="48">
        <v>5724.0469999999996</v>
      </c>
      <c r="BB197" s="48">
        <v>5713.0550000000003</v>
      </c>
      <c r="BC197" s="48">
        <v>5701.098</v>
      </c>
      <c r="BD197" s="48">
        <v>5688.2</v>
      </c>
      <c r="BE197" s="48">
        <v>5674.4</v>
      </c>
      <c r="BF197" s="48">
        <v>5659.7550000000001</v>
      </c>
      <c r="BG197" s="48">
        <v>5644.2520000000004</v>
      </c>
      <c r="BH197" s="48">
        <v>5627.9350000000004</v>
      </c>
      <c r="BI197" s="48">
        <v>5610.7719999999999</v>
      </c>
      <c r="BJ197" s="48">
        <v>5592.7389999999996</v>
      </c>
      <c r="BK197" s="48">
        <v>5573.8220000000001</v>
      </c>
      <c r="BL197" s="48">
        <v>5554.0290000000005</v>
      </c>
      <c r="BM197" s="48">
        <v>5533.4030000000002</v>
      </c>
      <c r="BN197" s="48">
        <v>5511.9369999999999</v>
      </c>
      <c r="BO197" s="48">
        <v>5489.6509999999998</v>
      </c>
      <c r="BP197" s="48">
        <v>5466.54</v>
      </c>
      <c r="BQ197" s="48">
        <v>5442.6390000000001</v>
      </c>
      <c r="BR197" s="48">
        <v>5418.0039999999999</v>
      </c>
      <c r="BS197" s="48">
        <v>5392.6819999999998</v>
      </c>
      <c r="BT197" s="48">
        <v>5366.7439999999997</v>
      </c>
      <c r="BU197" s="48">
        <v>5340.2539999999999</v>
      </c>
      <c r="BV197" s="48">
        <v>5313.2690000000002</v>
      </c>
      <c r="BW197" s="48">
        <v>5285.8519999999999</v>
      </c>
      <c r="BX197" s="48">
        <v>5258.0839999999998</v>
      </c>
      <c r="BY197" s="48">
        <v>5230.085</v>
      </c>
      <c r="BZ197" s="48">
        <v>5201.9629999999997</v>
      </c>
      <c r="CA197" s="48">
        <v>5173.7809999999999</v>
      </c>
      <c r="CB197" s="48">
        <v>5145.5810000000001</v>
      </c>
      <c r="CC197" s="48">
        <v>5117.4359999999997</v>
      </c>
      <c r="CD197" s="48">
        <v>5089.3999999999996</v>
      </c>
      <c r="CE197" s="48">
        <v>5061.5159999999996</v>
      </c>
      <c r="CF197" s="48">
        <v>5033.8469999999998</v>
      </c>
      <c r="CG197" s="48">
        <v>5006.4129999999996</v>
      </c>
      <c r="CH197" s="48">
        <v>4979.26</v>
      </c>
      <c r="CI197" s="48">
        <v>4952.3819999999996</v>
      </c>
      <c r="CJ197" s="48">
        <v>4925.8249999999998</v>
      </c>
      <c r="CK197" s="48">
        <v>4899.5839999999998</v>
      </c>
      <c r="CL197" s="48">
        <v>4873.6840000000002</v>
      </c>
      <c r="CM197" s="48">
        <v>4848.1080000000002</v>
      </c>
      <c r="CN197" s="48">
        <v>4822.8720000000003</v>
      </c>
      <c r="CO197" s="48">
        <v>4797.9690000000001</v>
      </c>
    </row>
    <row r="198" spans="1:93" ht="12" x14ac:dyDescent="0.2">
      <c r="A198" s="44">
        <v>181</v>
      </c>
      <c r="B198" s="45" t="s">
        <v>638</v>
      </c>
      <c r="C198" s="66" t="s">
        <v>79</v>
      </c>
      <c r="D198" s="47"/>
      <c r="E198" s="47">
        <v>222</v>
      </c>
      <c r="F198" s="45" t="s">
        <v>688</v>
      </c>
      <c r="G198" s="47">
        <v>916</v>
      </c>
      <c r="H198" s="75">
        <v>6325.1210000000001</v>
      </c>
      <c r="I198" s="75">
        <v>6356.1369999999997</v>
      </c>
      <c r="J198" s="75">
        <v>6388.1239999999998</v>
      </c>
      <c r="K198" s="75">
        <v>6420.74</v>
      </c>
      <c r="L198" s="75">
        <v>6453.55</v>
      </c>
      <c r="M198" s="75">
        <v>6486.201</v>
      </c>
      <c r="N198" s="48">
        <v>6518.5</v>
      </c>
      <c r="O198" s="48">
        <v>6550.3959999999997</v>
      </c>
      <c r="P198" s="48">
        <v>6581.79</v>
      </c>
      <c r="Q198" s="48">
        <v>6612.6620000000003</v>
      </c>
      <c r="R198" s="48">
        <v>6642.9340000000002</v>
      </c>
      <c r="S198" s="48">
        <v>6672.55</v>
      </c>
      <c r="T198" s="48">
        <v>6701.3459999999995</v>
      </c>
      <c r="U198" s="48">
        <v>6728.924</v>
      </c>
      <c r="V198" s="48">
        <v>6754.7839999999997</v>
      </c>
      <c r="W198" s="48">
        <v>6778.5919999999996</v>
      </c>
      <c r="X198" s="48">
        <v>6800.1130000000003</v>
      </c>
      <c r="Y198" s="48">
        <v>6819.4319999999998</v>
      </c>
      <c r="Z198" s="48">
        <v>6836.973</v>
      </c>
      <c r="AA198" s="48">
        <v>6853.2910000000002</v>
      </c>
      <c r="AB198" s="48">
        <v>6868.8040000000001</v>
      </c>
      <c r="AC198" s="48">
        <v>6883.6450000000004</v>
      </c>
      <c r="AD198" s="48">
        <v>6897.6379999999999</v>
      </c>
      <c r="AE198" s="48">
        <v>6910.5069999999996</v>
      </c>
      <c r="AF198" s="48">
        <v>6921.8909999999996</v>
      </c>
      <c r="AG198" s="48">
        <v>6931.4960000000001</v>
      </c>
      <c r="AH198" s="48">
        <v>6939.25</v>
      </c>
      <c r="AI198" s="48">
        <v>6945.232</v>
      </c>
      <c r="AJ198" s="48">
        <v>6949.5209999999997</v>
      </c>
      <c r="AK198" s="48">
        <v>6952.232</v>
      </c>
      <c r="AL198" s="48">
        <v>6953.4430000000002</v>
      </c>
      <c r="AM198" s="48">
        <v>6953.1909999999998</v>
      </c>
      <c r="AN198" s="48">
        <v>6951.3950000000004</v>
      </c>
      <c r="AO198" s="48">
        <v>6948.0780000000004</v>
      </c>
      <c r="AP198" s="48">
        <v>6943.2039999999997</v>
      </c>
      <c r="AQ198" s="48">
        <v>6936.7920000000004</v>
      </c>
      <c r="AR198" s="48">
        <v>6928.8140000000003</v>
      </c>
      <c r="AS198" s="48">
        <v>6919.2849999999999</v>
      </c>
      <c r="AT198" s="48">
        <v>6908.1930000000002</v>
      </c>
      <c r="AU198" s="48">
        <v>6895.5060000000003</v>
      </c>
      <c r="AV198" s="48">
        <v>6881.2179999999998</v>
      </c>
      <c r="AW198" s="48">
        <v>6865.3310000000001</v>
      </c>
      <c r="AX198" s="48">
        <v>6847.848</v>
      </c>
      <c r="AY198" s="48">
        <v>6828.7479999999996</v>
      </c>
      <c r="AZ198" s="48">
        <v>6808.0129999999999</v>
      </c>
      <c r="BA198" s="48">
        <v>6785.6719999999996</v>
      </c>
      <c r="BB198" s="48">
        <v>6761.7070000000003</v>
      </c>
      <c r="BC198" s="48">
        <v>6736.1059999999998</v>
      </c>
      <c r="BD198" s="48">
        <v>6708.893</v>
      </c>
      <c r="BE198" s="48">
        <v>6680.076</v>
      </c>
      <c r="BF198" s="48">
        <v>6649.6509999999998</v>
      </c>
      <c r="BG198" s="48">
        <v>6617.634</v>
      </c>
      <c r="BH198" s="48">
        <v>6584.0290000000005</v>
      </c>
      <c r="BI198" s="48">
        <v>6548.8249999999998</v>
      </c>
      <c r="BJ198" s="48">
        <v>6512.049</v>
      </c>
      <c r="BK198" s="48">
        <v>6473.6980000000003</v>
      </c>
      <c r="BL198" s="48">
        <v>6433.8040000000001</v>
      </c>
      <c r="BM198" s="48">
        <v>6392.3549999999996</v>
      </c>
      <c r="BN198" s="48">
        <v>6349.357</v>
      </c>
      <c r="BO198" s="48">
        <v>6304.799</v>
      </c>
      <c r="BP198" s="48">
        <v>6258.6530000000002</v>
      </c>
      <c r="BQ198" s="48">
        <v>6210.9930000000004</v>
      </c>
      <c r="BR198" s="48">
        <v>6161.8140000000003</v>
      </c>
      <c r="BS198" s="48">
        <v>6111.1580000000004</v>
      </c>
      <c r="BT198" s="48">
        <v>6059.0410000000002</v>
      </c>
      <c r="BU198" s="48">
        <v>6005.5349999999999</v>
      </c>
      <c r="BV198" s="48">
        <v>5950.6329999999998</v>
      </c>
      <c r="BW198" s="48">
        <v>5894.4430000000002</v>
      </c>
      <c r="BX198" s="48">
        <v>5837.0540000000001</v>
      </c>
      <c r="BY198" s="48">
        <v>5778.5469999999996</v>
      </c>
      <c r="BZ198" s="48">
        <v>5719.03</v>
      </c>
      <c r="CA198" s="48">
        <v>5658.5590000000002</v>
      </c>
      <c r="CB198" s="48">
        <v>5597.2309999999998</v>
      </c>
      <c r="CC198" s="48">
        <v>5535.1689999999999</v>
      </c>
      <c r="CD198" s="48">
        <v>5472.4830000000002</v>
      </c>
      <c r="CE198" s="48">
        <v>5409.3530000000001</v>
      </c>
      <c r="CF198" s="48">
        <v>5345.82</v>
      </c>
      <c r="CG198" s="48">
        <v>5281.97</v>
      </c>
      <c r="CH198" s="48">
        <v>5217.8580000000002</v>
      </c>
      <c r="CI198" s="48">
        <v>5153.5159999999996</v>
      </c>
      <c r="CJ198" s="48">
        <v>5088.9949999999999</v>
      </c>
      <c r="CK198" s="48">
        <v>5024.3540000000003</v>
      </c>
      <c r="CL198" s="48">
        <v>4959.665</v>
      </c>
      <c r="CM198" s="48">
        <v>4894.99</v>
      </c>
      <c r="CN198" s="48">
        <v>4830.4350000000004</v>
      </c>
      <c r="CO198" s="48">
        <v>4766.0789999999997</v>
      </c>
    </row>
    <row r="199" spans="1:93" ht="12" x14ac:dyDescent="0.2">
      <c r="A199" s="44">
        <v>182</v>
      </c>
      <c r="B199" s="45" t="s">
        <v>638</v>
      </c>
      <c r="C199" s="66" t="s">
        <v>94</v>
      </c>
      <c r="D199" s="47"/>
      <c r="E199" s="47">
        <v>320</v>
      </c>
      <c r="F199" s="45" t="s">
        <v>688</v>
      </c>
      <c r="G199" s="47">
        <v>916</v>
      </c>
      <c r="H199" s="75">
        <v>16252.424999999999</v>
      </c>
      <c r="I199" s="75">
        <v>16583.079000000002</v>
      </c>
      <c r="J199" s="75">
        <v>16914.978999999999</v>
      </c>
      <c r="K199" s="75">
        <v>17247.855</v>
      </c>
      <c r="L199" s="75">
        <v>17581.475999999999</v>
      </c>
      <c r="M199" s="75">
        <v>17915.566999999999</v>
      </c>
      <c r="N199" s="48">
        <v>18249.867999999999</v>
      </c>
      <c r="O199" s="48">
        <v>18584.043000000001</v>
      </c>
      <c r="P199" s="48">
        <v>18917.714</v>
      </c>
      <c r="Q199" s="48">
        <v>19250.478999999999</v>
      </c>
      <c r="R199" s="48">
        <v>19581.999</v>
      </c>
      <c r="S199" s="48">
        <v>19911.939999999999</v>
      </c>
      <c r="T199" s="48">
        <v>20240.100999999999</v>
      </c>
      <c r="U199" s="48">
        <v>20566.327000000001</v>
      </c>
      <c r="V199" s="48">
        <v>20890.527999999998</v>
      </c>
      <c r="W199" s="48">
        <v>21212.560000000001</v>
      </c>
      <c r="X199" s="48">
        <v>21532.281999999999</v>
      </c>
      <c r="Y199" s="48">
        <v>21849.433000000001</v>
      </c>
      <c r="Z199" s="48">
        <v>22163.681</v>
      </c>
      <c r="AA199" s="48">
        <v>22474.638999999999</v>
      </c>
      <c r="AB199" s="48">
        <v>22781.993999999999</v>
      </c>
      <c r="AC199" s="48">
        <v>23085.5</v>
      </c>
      <c r="AD199" s="48">
        <v>23385.119999999999</v>
      </c>
      <c r="AE199" s="48">
        <v>23680.894</v>
      </c>
      <c r="AF199" s="48">
        <v>23972.984</v>
      </c>
      <c r="AG199" s="48">
        <v>24261.438999999998</v>
      </c>
      <c r="AH199" s="48">
        <v>24546.223000000002</v>
      </c>
      <c r="AI199" s="48">
        <v>24827.17</v>
      </c>
      <c r="AJ199" s="48">
        <v>25104.135999999999</v>
      </c>
      <c r="AK199" s="48">
        <v>25376.955000000002</v>
      </c>
      <c r="AL199" s="48">
        <v>25645.462</v>
      </c>
      <c r="AM199" s="48">
        <v>25909.547999999999</v>
      </c>
      <c r="AN199" s="48">
        <v>26169.133999999998</v>
      </c>
      <c r="AO199" s="48">
        <v>26424.192999999999</v>
      </c>
      <c r="AP199" s="48">
        <v>26674.722000000002</v>
      </c>
      <c r="AQ199" s="48">
        <v>26920.714</v>
      </c>
      <c r="AR199" s="48">
        <v>27162.055</v>
      </c>
      <c r="AS199" s="48">
        <v>27398.580999999998</v>
      </c>
      <c r="AT199" s="48">
        <v>27630.080000000002</v>
      </c>
      <c r="AU199" s="48">
        <v>27856.304</v>
      </c>
      <c r="AV199" s="48">
        <v>28077.040000000001</v>
      </c>
      <c r="AW199" s="48">
        <v>28292.106</v>
      </c>
      <c r="AX199" s="48">
        <v>28501.4</v>
      </c>
      <c r="AY199" s="48">
        <v>28704.766</v>
      </c>
      <c r="AZ199" s="48">
        <v>28902.037</v>
      </c>
      <c r="BA199" s="48">
        <v>29093.027999999998</v>
      </c>
      <c r="BB199" s="48">
        <v>29277.651000000002</v>
      </c>
      <c r="BC199" s="48">
        <v>29455.784</v>
      </c>
      <c r="BD199" s="48">
        <v>29627.245999999999</v>
      </c>
      <c r="BE199" s="48">
        <v>29791.920999999998</v>
      </c>
      <c r="BF199" s="48">
        <v>29949.645</v>
      </c>
      <c r="BG199" s="48">
        <v>30100.365000000002</v>
      </c>
      <c r="BH199" s="48">
        <v>30244</v>
      </c>
      <c r="BI199" s="48">
        <v>30380.493999999999</v>
      </c>
      <c r="BJ199" s="48">
        <v>30509.83</v>
      </c>
      <c r="BK199" s="48">
        <v>30631.95</v>
      </c>
      <c r="BL199" s="48">
        <v>30746.844000000001</v>
      </c>
      <c r="BM199" s="48">
        <v>30854.491999999998</v>
      </c>
      <c r="BN199" s="48">
        <v>30954.951000000001</v>
      </c>
      <c r="BO199" s="48">
        <v>31048.313999999998</v>
      </c>
      <c r="BP199" s="48">
        <v>31134.644</v>
      </c>
      <c r="BQ199" s="48">
        <v>31214.012999999999</v>
      </c>
      <c r="BR199" s="48">
        <v>31286.460999999999</v>
      </c>
      <c r="BS199" s="48">
        <v>31351.93</v>
      </c>
      <c r="BT199" s="48">
        <v>31410.339</v>
      </c>
      <c r="BU199" s="48">
        <v>31461.686000000002</v>
      </c>
      <c r="BV199" s="48">
        <v>31506.007000000001</v>
      </c>
      <c r="BW199" s="48">
        <v>31543.451000000001</v>
      </c>
      <c r="BX199" s="48">
        <v>31574.291000000001</v>
      </c>
      <c r="BY199" s="48">
        <v>31598.884999999998</v>
      </c>
      <c r="BZ199" s="48">
        <v>31617.503000000001</v>
      </c>
      <c r="CA199" s="48">
        <v>31630.368999999999</v>
      </c>
      <c r="CB199" s="48">
        <v>31637.563999999998</v>
      </c>
      <c r="CC199" s="48">
        <v>31639.111000000001</v>
      </c>
      <c r="CD199" s="48">
        <v>31634.991999999998</v>
      </c>
      <c r="CE199" s="48">
        <v>31625.260999999999</v>
      </c>
      <c r="CF199" s="48">
        <v>31610.05</v>
      </c>
      <c r="CG199" s="48">
        <v>31589.588</v>
      </c>
      <c r="CH199" s="48">
        <v>31564.179</v>
      </c>
      <c r="CI199" s="48">
        <v>31534.094000000001</v>
      </c>
      <c r="CJ199" s="48">
        <v>31499.673999999999</v>
      </c>
      <c r="CK199" s="48">
        <v>31461.147000000001</v>
      </c>
      <c r="CL199" s="48">
        <v>31418.739000000001</v>
      </c>
      <c r="CM199" s="48">
        <v>31372.66</v>
      </c>
      <c r="CN199" s="48">
        <v>31323.065999999999</v>
      </c>
      <c r="CO199" s="48">
        <v>31270.073</v>
      </c>
    </row>
    <row r="200" spans="1:93" ht="12" x14ac:dyDescent="0.2">
      <c r="A200" s="44">
        <v>183</v>
      </c>
      <c r="B200" s="45" t="s">
        <v>638</v>
      </c>
      <c r="C200" s="66" t="s">
        <v>100</v>
      </c>
      <c r="D200" s="47"/>
      <c r="E200" s="47">
        <v>340</v>
      </c>
      <c r="F200" s="45" t="s">
        <v>688</v>
      </c>
      <c r="G200" s="47">
        <v>916</v>
      </c>
      <c r="H200" s="75">
        <v>9112.9040000000005</v>
      </c>
      <c r="I200" s="75">
        <v>9270.7939999999999</v>
      </c>
      <c r="J200" s="75">
        <v>9429.0159999999996</v>
      </c>
      <c r="K200" s="75">
        <v>9587.5229999999992</v>
      </c>
      <c r="L200" s="75">
        <v>9746.1149999999998</v>
      </c>
      <c r="M200" s="75">
        <v>9904.6080000000002</v>
      </c>
      <c r="N200" s="48">
        <v>10062.994000000001</v>
      </c>
      <c r="O200" s="48">
        <v>10221.255999999999</v>
      </c>
      <c r="P200" s="48">
        <v>10379.103999999999</v>
      </c>
      <c r="Q200" s="48">
        <v>10536.194</v>
      </c>
      <c r="R200" s="48">
        <v>10692.205</v>
      </c>
      <c r="S200" s="48">
        <v>10846.964</v>
      </c>
      <c r="T200" s="48">
        <v>11000.358</v>
      </c>
      <c r="U200" s="48">
        <v>11152.067999999999</v>
      </c>
      <c r="V200" s="48">
        <v>11301.787</v>
      </c>
      <c r="W200" s="48">
        <v>11449.245999999999</v>
      </c>
      <c r="X200" s="48">
        <v>11594.243</v>
      </c>
      <c r="Y200" s="48">
        <v>11736.709000000001</v>
      </c>
      <c r="Z200" s="48">
        <v>11876.566000000001</v>
      </c>
      <c r="AA200" s="48">
        <v>12013.84</v>
      </c>
      <c r="AB200" s="48">
        <v>12148.486999999999</v>
      </c>
      <c r="AC200" s="48">
        <v>12280.460999999999</v>
      </c>
      <c r="AD200" s="48">
        <v>12409.677</v>
      </c>
      <c r="AE200" s="48">
        <v>12536.084999999999</v>
      </c>
      <c r="AF200" s="48">
        <v>12659.656999999999</v>
      </c>
      <c r="AG200" s="48">
        <v>12780.362999999999</v>
      </c>
      <c r="AH200" s="48">
        <v>12898.151</v>
      </c>
      <c r="AI200" s="48">
        <v>13012.996999999999</v>
      </c>
      <c r="AJ200" s="48">
        <v>13124.968000000001</v>
      </c>
      <c r="AK200" s="48">
        <v>13234.179</v>
      </c>
      <c r="AL200" s="48">
        <v>13340.68</v>
      </c>
      <c r="AM200" s="48">
        <v>13444.503000000001</v>
      </c>
      <c r="AN200" s="48">
        <v>13545.540999999999</v>
      </c>
      <c r="AO200" s="48">
        <v>13643.716</v>
      </c>
      <c r="AP200" s="48">
        <v>13738.838</v>
      </c>
      <c r="AQ200" s="48">
        <v>13830.802</v>
      </c>
      <c r="AR200" s="48">
        <v>13919.509</v>
      </c>
      <c r="AS200" s="48">
        <v>14004.987999999999</v>
      </c>
      <c r="AT200" s="48">
        <v>14087.263999999999</v>
      </c>
      <c r="AU200" s="48">
        <v>14166.404</v>
      </c>
      <c r="AV200" s="48">
        <v>14242.459000000001</v>
      </c>
      <c r="AW200" s="48">
        <v>14315.419</v>
      </c>
      <c r="AX200" s="48">
        <v>14385.215</v>
      </c>
      <c r="AY200" s="48">
        <v>14451.749</v>
      </c>
      <c r="AZ200" s="48">
        <v>14514.879000000001</v>
      </c>
      <c r="BA200" s="48">
        <v>14574.528</v>
      </c>
      <c r="BB200" s="48">
        <v>14630.62</v>
      </c>
      <c r="BC200" s="48">
        <v>14683.162</v>
      </c>
      <c r="BD200" s="48">
        <v>14732.174999999999</v>
      </c>
      <c r="BE200" s="48">
        <v>14777.704</v>
      </c>
      <c r="BF200" s="48">
        <v>14819.745000000001</v>
      </c>
      <c r="BG200" s="48">
        <v>14858.33</v>
      </c>
      <c r="BH200" s="48">
        <v>14893.421</v>
      </c>
      <c r="BI200" s="48">
        <v>14924.957</v>
      </c>
      <c r="BJ200" s="48">
        <v>14952.826999999999</v>
      </c>
      <c r="BK200" s="48">
        <v>14976.986000000001</v>
      </c>
      <c r="BL200" s="48">
        <v>14997.433000000001</v>
      </c>
      <c r="BM200" s="48">
        <v>15014.192999999999</v>
      </c>
      <c r="BN200" s="48">
        <v>15027.374</v>
      </c>
      <c r="BO200" s="48">
        <v>15037.107</v>
      </c>
      <c r="BP200" s="48">
        <v>15043.486999999999</v>
      </c>
      <c r="BQ200" s="48">
        <v>15046.588</v>
      </c>
      <c r="BR200" s="48">
        <v>15046.437</v>
      </c>
      <c r="BS200" s="48">
        <v>15043.056</v>
      </c>
      <c r="BT200" s="48">
        <v>15036.486999999999</v>
      </c>
      <c r="BU200" s="48">
        <v>15026.74</v>
      </c>
      <c r="BV200" s="48">
        <v>15013.880999999999</v>
      </c>
      <c r="BW200" s="48">
        <v>14998.022999999999</v>
      </c>
      <c r="BX200" s="48">
        <v>14979.254999999999</v>
      </c>
      <c r="BY200" s="48">
        <v>14957.695</v>
      </c>
      <c r="BZ200" s="48">
        <v>14933.445</v>
      </c>
      <c r="CA200" s="48">
        <v>14906.623</v>
      </c>
      <c r="CB200" s="48">
        <v>14877.3</v>
      </c>
      <c r="CC200" s="48">
        <v>14845.614</v>
      </c>
      <c r="CD200" s="48">
        <v>14811.65</v>
      </c>
      <c r="CE200" s="48">
        <v>14775.54</v>
      </c>
      <c r="CF200" s="48">
        <v>14737.368</v>
      </c>
      <c r="CG200" s="48">
        <v>14697.307000000001</v>
      </c>
      <c r="CH200" s="48">
        <v>14655.477000000001</v>
      </c>
      <c r="CI200" s="48">
        <v>14612.01</v>
      </c>
      <c r="CJ200" s="48">
        <v>14567.049000000001</v>
      </c>
      <c r="CK200" s="48">
        <v>14520.778</v>
      </c>
      <c r="CL200" s="48">
        <v>14473.297</v>
      </c>
      <c r="CM200" s="48">
        <v>14424.795</v>
      </c>
      <c r="CN200" s="48">
        <v>14375.411</v>
      </c>
      <c r="CO200" s="48">
        <v>14325.308999999999</v>
      </c>
    </row>
    <row r="201" spans="1:93" ht="12" x14ac:dyDescent="0.2">
      <c r="A201" s="44">
        <v>184</v>
      </c>
      <c r="B201" s="45" t="s">
        <v>638</v>
      </c>
      <c r="C201" s="66" t="s">
        <v>138</v>
      </c>
      <c r="D201" s="47"/>
      <c r="E201" s="47">
        <v>484</v>
      </c>
      <c r="F201" s="45" t="s">
        <v>688</v>
      </c>
      <c r="G201" s="47">
        <v>916</v>
      </c>
      <c r="H201" s="75">
        <v>121858.251</v>
      </c>
      <c r="I201" s="75">
        <v>123333.379</v>
      </c>
      <c r="J201" s="75">
        <v>124777.326</v>
      </c>
      <c r="K201" s="75">
        <v>126190.78200000001</v>
      </c>
      <c r="L201" s="75">
        <v>127575.52899999999</v>
      </c>
      <c r="M201" s="75">
        <v>128932.753</v>
      </c>
      <c r="N201" s="48">
        <v>130262.22</v>
      </c>
      <c r="O201" s="48">
        <v>131562.77499999999</v>
      </c>
      <c r="P201" s="48">
        <v>132833.76800000001</v>
      </c>
      <c r="Q201" s="48">
        <v>134074.37899999999</v>
      </c>
      <c r="R201" s="48">
        <v>135284.06400000001</v>
      </c>
      <c r="S201" s="48">
        <v>136462.07699999999</v>
      </c>
      <c r="T201" s="48">
        <v>137608.57399999999</v>
      </c>
      <c r="U201" s="48">
        <v>138725.06599999999</v>
      </c>
      <c r="V201" s="48">
        <v>139813.70000000001</v>
      </c>
      <c r="W201" s="48">
        <v>140875.76300000001</v>
      </c>
      <c r="X201" s="48">
        <v>141911.81299999999</v>
      </c>
      <c r="Y201" s="48">
        <v>142920.64499999999</v>
      </c>
      <c r="Z201" s="48">
        <v>143899.67499999999</v>
      </c>
      <c r="AA201" s="48">
        <v>144845.37400000001</v>
      </c>
      <c r="AB201" s="48">
        <v>145755.08799999999</v>
      </c>
      <c r="AC201" s="48">
        <v>146627.85699999999</v>
      </c>
      <c r="AD201" s="48">
        <v>147464.087</v>
      </c>
      <c r="AE201" s="48">
        <v>148264.12400000001</v>
      </c>
      <c r="AF201" s="48">
        <v>149028.87899999999</v>
      </c>
      <c r="AG201" s="48">
        <v>149759.03</v>
      </c>
      <c r="AH201" s="48">
        <v>150454.446</v>
      </c>
      <c r="AI201" s="48">
        <v>151114.75399999999</v>
      </c>
      <c r="AJ201" s="48">
        <v>151740.13200000001</v>
      </c>
      <c r="AK201" s="48">
        <v>152330.83100000001</v>
      </c>
      <c r="AL201" s="48">
        <v>152887.033</v>
      </c>
      <c r="AM201" s="48">
        <v>153408.99799999999</v>
      </c>
      <c r="AN201" s="48">
        <v>153896.747</v>
      </c>
      <c r="AO201" s="48">
        <v>154349.943</v>
      </c>
      <c r="AP201" s="48">
        <v>154768.04300000001</v>
      </c>
      <c r="AQ201" s="48">
        <v>155150.81400000001</v>
      </c>
      <c r="AR201" s="48">
        <v>155498.389</v>
      </c>
      <c r="AS201" s="48">
        <v>155811.27600000001</v>
      </c>
      <c r="AT201" s="48">
        <v>156090.20800000001</v>
      </c>
      <c r="AU201" s="48">
        <v>156336.1</v>
      </c>
      <c r="AV201" s="48">
        <v>156549.788</v>
      </c>
      <c r="AW201" s="48">
        <v>156731.747</v>
      </c>
      <c r="AX201" s="48">
        <v>156882.44699999999</v>
      </c>
      <c r="AY201" s="48">
        <v>157002.774</v>
      </c>
      <c r="AZ201" s="48">
        <v>157093.76800000001</v>
      </c>
      <c r="BA201" s="48">
        <v>157156.26500000001</v>
      </c>
      <c r="BB201" s="48">
        <v>157190.94</v>
      </c>
      <c r="BC201" s="48">
        <v>157198.226</v>
      </c>
      <c r="BD201" s="48">
        <v>157178.505</v>
      </c>
      <c r="BE201" s="48">
        <v>157132.03099999999</v>
      </c>
      <c r="BF201" s="48">
        <v>157059.12</v>
      </c>
      <c r="BG201" s="48">
        <v>156960.245</v>
      </c>
      <c r="BH201" s="48">
        <v>156835.94699999999</v>
      </c>
      <c r="BI201" s="48">
        <v>156686.636</v>
      </c>
      <c r="BJ201" s="48">
        <v>156512.671</v>
      </c>
      <c r="BK201" s="48">
        <v>156314.489</v>
      </c>
      <c r="BL201" s="48">
        <v>156092.43</v>
      </c>
      <c r="BM201" s="48">
        <v>155846.973</v>
      </c>
      <c r="BN201" s="48">
        <v>155578.712</v>
      </c>
      <c r="BO201" s="48">
        <v>155288.34</v>
      </c>
      <c r="BP201" s="48">
        <v>154976.41899999999</v>
      </c>
      <c r="BQ201" s="48">
        <v>154643.52600000001</v>
      </c>
      <c r="BR201" s="48">
        <v>154289.973</v>
      </c>
      <c r="BS201" s="48">
        <v>153915.69</v>
      </c>
      <c r="BT201" s="48">
        <v>153520.44099999999</v>
      </c>
      <c r="BU201" s="48">
        <v>153104.19899999999</v>
      </c>
      <c r="BV201" s="48">
        <v>152667.367</v>
      </c>
      <c r="BW201" s="48">
        <v>152210.62299999999</v>
      </c>
      <c r="BX201" s="48">
        <v>151734.64199999999</v>
      </c>
      <c r="BY201" s="48">
        <v>151240.22899999999</v>
      </c>
      <c r="BZ201" s="48">
        <v>150728.18799999999</v>
      </c>
      <c r="CA201" s="48">
        <v>150199.16899999999</v>
      </c>
      <c r="CB201" s="48">
        <v>149653.92300000001</v>
      </c>
      <c r="CC201" s="48">
        <v>149093.31200000001</v>
      </c>
      <c r="CD201" s="48">
        <v>148518.32</v>
      </c>
      <c r="CE201" s="48">
        <v>147929.92000000001</v>
      </c>
      <c r="CF201" s="48">
        <v>147328.99400000001</v>
      </c>
      <c r="CG201" s="48">
        <v>146716.46100000001</v>
      </c>
      <c r="CH201" s="48">
        <v>146093.16899999999</v>
      </c>
      <c r="CI201" s="48">
        <v>145460.00599999999</v>
      </c>
      <c r="CJ201" s="48">
        <v>144817.90599999999</v>
      </c>
      <c r="CK201" s="48">
        <v>144167.84599999999</v>
      </c>
      <c r="CL201" s="48">
        <v>143510.89300000001</v>
      </c>
      <c r="CM201" s="48">
        <v>142848.136</v>
      </c>
      <c r="CN201" s="48">
        <v>142180.73699999999</v>
      </c>
      <c r="CO201" s="48">
        <v>141509.94200000001</v>
      </c>
    </row>
    <row r="202" spans="1:93" ht="12" x14ac:dyDescent="0.2">
      <c r="A202" s="44">
        <v>185</v>
      </c>
      <c r="B202" s="45" t="s">
        <v>638</v>
      </c>
      <c r="C202" s="66" t="s">
        <v>151</v>
      </c>
      <c r="D202" s="47"/>
      <c r="E202" s="47">
        <v>558</v>
      </c>
      <c r="F202" s="45" t="s">
        <v>688</v>
      </c>
      <c r="G202" s="47">
        <v>916</v>
      </c>
      <c r="H202" s="75">
        <v>6223.2340000000004</v>
      </c>
      <c r="I202" s="75">
        <v>6303.97</v>
      </c>
      <c r="J202" s="75">
        <v>6384.8429999999998</v>
      </c>
      <c r="K202" s="75">
        <v>6465.5020000000004</v>
      </c>
      <c r="L202" s="75">
        <v>6545.5029999999997</v>
      </c>
      <c r="M202" s="75">
        <v>6624.5540000000001</v>
      </c>
      <c r="N202" s="48">
        <v>6702.3789999999999</v>
      </c>
      <c r="O202" s="48">
        <v>6779.0959999999995</v>
      </c>
      <c r="P202" s="48">
        <v>6855.1779999999999</v>
      </c>
      <c r="Q202" s="48">
        <v>6931.3249999999998</v>
      </c>
      <c r="R202" s="48">
        <v>7008.0060000000003</v>
      </c>
      <c r="S202" s="48">
        <v>7085.3580000000002</v>
      </c>
      <c r="T202" s="48">
        <v>7163.0950000000003</v>
      </c>
      <c r="U202" s="48">
        <v>7240.598</v>
      </c>
      <c r="V202" s="48">
        <v>7317.0659999999998</v>
      </c>
      <c r="W202" s="48">
        <v>7391.8810000000003</v>
      </c>
      <c r="X202" s="48">
        <v>7464.8149999999996</v>
      </c>
      <c r="Y202" s="48">
        <v>7535.9480000000003</v>
      </c>
      <c r="Z202" s="48">
        <v>7605.3609999999999</v>
      </c>
      <c r="AA202" s="48">
        <v>7673.2539999999999</v>
      </c>
      <c r="AB202" s="48">
        <v>7739.7309999999998</v>
      </c>
      <c r="AC202" s="48">
        <v>7804.7629999999999</v>
      </c>
      <c r="AD202" s="48">
        <v>7868.2169999999996</v>
      </c>
      <c r="AE202" s="48">
        <v>7930.0529999999999</v>
      </c>
      <c r="AF202" s="48">
        <v>7990.2470000000003</v>
      </c>
      <c r="AG202" s="48">
        <v>8048.7479999999996</v>
      </c>
      <c r="AH202" s="48">
        <v>8105.5249999999996</v>
      </c>
      <c r="AI202" s="48">
        <v>8160.5510000000004</v>
      </c>
      <c r="AJ202" s="48">
        <v>8213.7630000000008</v>
      </c>
      <c r="AK202" s="48">
        <v>8265.08</v>
      </c>
      <c r="AL202" s="48">
        <v>8314.4490000000005</v>
      </c>
      <c r="AM202" s="48">
        <v>8361.848</v>
      </c>
      <c r="AN202" s="48">
        <v>8407.2450000000008</v>
      </c>
      <c r="AO202" s="48">
        <v>8450.6059999999998</v>
      </c>
      <c r="AP202" s="48">
        <v>8491.8829999999998</v>
      </c>
      <c r="AQ202" s="48">
        <v>8531.0450000000001</v>
      </c>
      <c r="AR202" s="48">
        <v>8568.0609999999997</v>
      </c>
      <c r="AS202" s="48">
        <v>8602.9390000000003</v>
      </c>
      <c r="AT202" s="48">
        <v>8635.6849999999995</v>
      </c>
      <c r="AU202" s="48">
        <v>8666.35</v>
      </c>
      <c r="AV202" s="48">
        <v>8694.9719999999998</v>
      </c>
      <c r="AW202" s="48">
        <v>8721.5509999999995</v>
      </c>
      <c r="AX202" s="48">
        <v>8746.09</v>
      </c>
      <c r="AY202" s="48">
        <v>8768.5419999999995</v>
      </c>
      <c r="AZ202" s="48">
        <v>8788.9089999999997</v>
      </c>
      <c r="BA202" s="48">
        <v>8807.152</v>
      </c>
      <c r="BB202" s="48">
        <v>8823.2810000000009</v>
      </c>
      <c r="BC202" s="48">
        <v>8837.3130000000001</v>
      </c>
      <c r="BD202" s="48">
        <v>8849.2379999999994</v>
      </c>
      <c r="BE202" s="48">
        <v>8859.0570000000007</v>
      </c>
      <c r="BF202" s="48">
        <v>8866.7890000000007</v>
      </c>
      <c r="BG202" s="48">
        <v>8872.4339999999993</v>
      </c>
      <c r="BH202" s="48">
        <v>8876.0239999999994</v>
      </c>
      <c r="BI202" s="48">
        <v>8877.5589999999993</v>
      </c>
      <c r="BJ202" s="48">
        <v>8877.0669999999991</v>
      </c>
      <c r="BK202" s="48">
        <v>8874.5730000000003</v>
      </c>
      <c r="BL202" s="48">
        <v>8870.0939999999991</v>
      </c>
      <c r="BM202" s="48">
        <v>8863.6910000000007</v>
      </c>
      <c r="BN202" s="48">
        <v>8855.3909999999996</v>
      </c>
      <c r="BO202" s="48">
        <v>8845.2970000000005</v>
      </c>
      <c r="BP202" s="48">
        <v>8833.4380000000001</v>
      </c>
      <c r="BQ202" s="48">
        <v>8819.8700000000008</v>
      </c>
      <c r="BR202" s="48">
        <v>8804.643</v>
      </c>
      <c r="BS202" s="48">
        <v>8787.8320000000003</v>
      </c>
      <c r="BT202" s="48">
        <v>8769.5110000000004</v>
      </c>
      <c r="BU202" s="48">
        <v>8749.7209999999995</v>
      </c>
      <c r="BV202" s="48">
        <v>8728.5339999999997</v>
      </c>
      <c r="BW202" s="48">
        <v>8706.0059999999994</v>
      </c>
      <c r="BX202" s="48">
        <v>8682.2060000000001</v>
      </c>
      <c r="BY202" s="48">
        <v>8657.2279999999992</v>
      </c>
      <c r="BZ202" s="48">
        <v>8631.1389999999992</v>
      </c>
      <c r="CA202" s="48">
        <v>8603.9969999999994</v>
      </c>
      <c r="CB202" s="48">
        <v>8575.8490000000002</v>
      </c>
      <c r="CC202" s="48">
        <v>8546.6849999999995</v>
      </c>
      <c r="CD202" s="48">
        <v>8516.5049999999992</v>
      </c>
      <c r="CE202" s="48">
        <v>8485.3330000000005</v>
      </c>
      <c r="CF202" s="48">
        <v>8453.1710000000003</v>
      </c>
      <c r="CG202" s="48">
        <v>8420.0499999999993</v>
      </c>
      <c r="CH202" s="48">
        <v>8386.009</v>
      </c>
      <c r="CI202" s="48">
        <v>8351.1039999999994</v>
      </c>
      <c r="CJ202" s="48">
        <v>8315.3639999999996</v>
      </c>
      <c r="CK202" s="48">
        <v>8278.7929999999997</v>
      </c>
      <c r="CL202" s="48">
        <v>8241.4240000000009</v>
      </c>
      <c r="CM202" s="48">
        <v>8203.2389999999996</v>
      </c>
      <c r="CN202" s="48">
        <v>8164.241</v>
      </c>
      <c r="CO202" s="48">
        <v>8124.4049999999997</v>
      </c>
    </row>
    <row r="203" spans="1:93" ht="12" x14ac:dyDescent="0.2">
      <c r="A203" s="44">
        <v>186</v>
      </c>
      <c r="B203" s="45" t="s">
        <v>638</v>
      </c>
      <c r="C203" s="66" t="s">
        <v>159</v>
      </c>
      <c r="D203" s="47"/>
      <c r="E203" s="47">
        <v>591</v>
      </c>
      <c r="F203" s="45" t="s">
        <v>688</v>
      </c>
      <c r="G203" s="47">
        <v>916</v>
      </c>
      <c r="H203" s="75">
        <v>3968.49</v>
      </c>
      <c r="I203" s="75">
        <v>4037.0729999999999</v>
      </c>
      <c r="J203" s="75">
        <v>4106.7640000000001</v>
      </c>
      <c r="K203" s="75">
        <v>4176.8680000000004</v>
      </c>
      <c r="L203" s="75">
        <v>4246.4399999999996</v>
      </c>
      <c r="M203" s="75">
        <v>4314.768</v>
      </c>
      <c r="N203" s="48">
        <v>4381.5829999999996</v>
      </c>
      <c r="O203" s="48">
        <v>4446.9570000000003</v>
      </c>
      <c r="P203" s="48">
        <v>4510.97</v>
      </c>
      <c r="Q203" s="48">
        <v>4573.7650000000003</v>
      </c>
      <c r="R203" s="48">
        <v>4635.4979999999996</v>
      </c>
      <c r="S203" s="48">
        <v>4696.0929999999998</v>
      </c>
      <c r="T203" s="48">
        <v>4755.4840000000004</v>
      </c>
      <c r="U203" s="48">
        <v>4813.7709999999997</v>
      </c>
      <c r="V203" s="48">
        <v>4871.1049999999996</v>
      </c>
      <c r="W203" s="48">
        <v>4927.6120000000001</v>
      </c>
      <c r="X203" s="48">
        <v>4983.3320000000003</v>
      </c>
      <c r="Y203" s="48">
        <v>5038.1930000000002</v>
      </c>
      <c r="Z203" s="48">
        <v>5092.1949999999997</v>
      </c>
      <c r="AA203" s="48">
        <v>5145.2340000000004</v>
      </c>
      <c r="AB203" s="48">
        <v>5197.2780000000002</v>
      </c>
      <c r="AC203" s="48">
        <v>5248.3059999999996</v>
      </c>
      <c r="AD203" s="48">
        <v>5298.34</v>
      </c>
      <c r="AE203" s="48">
        <v>5347.3370000000004</v>
      </c>
      <c r="AF203" s="48">
        <v>5395.3180000000002</v>
      </c>
      <c r="AG203" s="48">
        <v>5442.241</v>
      </c>
      <c r="AH203" s="48">
        <v>5488.11</v>
      </c>
      <c r="AI203" s="48">
        <v>5532.9170000000004</v>
      </c>
      <c r="AJ203" s="48">
        <v>5576.6480000000001</v>
      </c>
      <c r="AK203" s="48">
        <v>5619.3339999999998</v>
      </c>
      <c r="AL203" s="48">
        <v>5660.97</v>
      </c>
      <c r="AM203" s="48">
        <v>5701.576</v>
      </c>
      <c r="AN203" s="48">
        <v>5741.11</v>
      </c>
      <c r="AO203" s="48">
        <v>5779.5450000000001</v>
      </c>
      <c r="AP203" s="48">
        <v>5816.8440000000001</v>
      </c>
      <c r="AQ203" s="48">
        <v>5852.9390000000003</v>
      </c>
      <c r="AR203" s="48">
        <v>5887.8459999999995</v>
      </c>
      <c r="AS203" s="48">
        <v>5921.567</v>
      </c>
      <c r="AT203" s="48">
        <v>5954.1279999999997</v>
      </c>
      <c r="AU203" s="48">
        <v>5985.5559999999996</v>
      </c>
      <c r="AV203" s="48">
        <v>6015.893</v>
      </c>
      <c r="AW203" s="48">
        <v>6045.1450000000004</v>
      </c>
      <c r="AX203" s="48">
        <v>6073.3209999999999</v>
      </c>
      <c r="AY203" s="48">
        <v>6100.3959999999997</v>
      </c>
      <c r="AZ203" s="48">
        <v>6126.3789999999999</v>
      </c>
      <c r="BA203" s="48">
        <v>6151.259</v>
      </c>
      <c r="BB203" s="48">
        <v>6175.0439999999999</v>
      </c>
      <c r="BC203" s="48">
        <v>6197.7539999999999</v>
      </c>
      <c r="BD203" s="48">
        <v>6219.415</v>
      </c>
      <c r="BE203" s="48">
        <v>6240.0259999999998</v>
      </c>
      <c r="BF203" s="48">
        <v>6259.6549999999997</v>
      </c>
      <c r="BG203" s="48">
        <v>6278.2839999999997</v>
      </c>
      <c r="BH203" s="48">
        <v>6295.942</v>
      </c>
      <c r="BI203" s="48">
        <v>6312.6530000000002</v>
      </c>
      <c r="BJ203" s="48">
        <v>6328.4340000000002</v>
      </c>
      <c r="BK203" s="48">
        <v>6343.326</v>
      </c>
      <c r="BL203" s="48">
        <v>6357.3379999999997</v>
      </c>
      <c r="BM203" s="48">
        <v>6370.4960000000001</v>
      </c>
      <c r="BN203" s="48">
        <v>6382.7929999999997</v>
      </c>
      <c r="BO203" s="48">
        <v>6394.2780000000002</v>
      </c>
      <c r="BP203" s="48">
        <v>6404.9610000000002</v>
      </c>
      <c r="BQ203" s="48">
        <v>6414.8729999999996</v>
      </c>
      <c r="BR203" s="48">
        <v>6423.9989999999998</v>
      </c>
      <c r="BS203" s="48">
        <v>6432.366</v>
      </c>
      <c r="BT203" s="48">
        <v>6439.9380000000001</v>
      </c>
      <c r="BU203" s="48">
        <v>6446.7359999999999</v>
      </c>
      <c r="BV203" s="48">
        <v>6452.7510000000002</v>
      </c>
      <c r="BW203" s="48">
        <v>6458.0020000000004</v>
      </c>
      <c r="BX203" s="48">
        <v>6462.5280000000002</v>
      </c>
      <c r="BY203" s="48">
        <v>6466.34</v>
      </c>
      <c r="BZ203" s="48">
        <v>6469.4920000000002</v>
      </c>
      <c r="CA203" s="48">
        <v>6471.9660000000003</v>
      </c>
      <c r="CB203" s="48">
        <v>6473.7790000000005</v>
      </c>
      <c r="CC203" s="48">
        <v>6474.951</v>
      </c>
      <c r="CD203" s="48">
        <v>6475.4610000000002</v>
      </c>
      <c r="CE203" s="48">
        <v>6475.32</v>
      </c>
      <c r="CF203" s="48">
        <v>6474.5379999999996</v>
      </c>
      <c r="CG203" s="48">
        <v>6473.1130000000003</v>
      </c>
      <c r="CH203" s="48">
        <v>6471.0739999999996</v>
      </c>
      <c r="CI203" s="48">
        <v>6468.42</v>
      </c>
      <c r="CJ203" s="48">
        <v>6465.1639999999998</v>
      </c>
      <c r="CK203" s="48">
        <v>6461.3090000000002</v>
      </c>
      <c r="CL203" s="48">
        <v>6456.8559999999998</v>
      </c>
      <c r="CM203" s="48">
        <v>6451.84</v>
      </c>
      <c r="CN203" s="48">
        <v>6446.2160000000003</v>
      </c>
      <c r="CO203" s="48">
        <v>6439.9989999999998</v>
      </c>
    </row>
    <row r="204" spans="1:93" ht="12" x14ac:dyDescent="0.2">
      <c r="A204" s="61">
        <v>187</v>
      </c>
      <c r="B204" s="62" t="s">
        <v>638</v>
      </c>
      <c r="C204" s="63" t="s">
        <v>740</v>
      </c>
      <c r="D204" s="64"/>
      <c r="E204" s="64">
        <v>931</v>
      </c>
      <c r="F204" s="62" t="s">
        <v>687</v>
      </c>
      <c r="G204" s="64">
        <v>1830</v>
      </c>
      <c r="H204" s="78">
        <v>412362.69</v>
      </c>
      <c r="I204" s="78">
        <v>416164.87099999998</v>
      </c>
      <c r="J204" s="78">
        <v>419903.92</v>
      </c>
      <c r="K204" s="78">
        <v>423581.098</v>
      </c>
      <c r="L204" s="78">
        <v>427199.42499999999</v>
      </c>
      <c r="M204" s="78">
        <v>430759.772</v>
      </c>
      <c r="N204" s="65">
        <v>434260.13799999998</v>
      </c>
      <c r="O204" s="65">
        <v>437694.43599999999</v>
      </c>
      <c r="P204" s="65">
        <v>441054.25799999997</v>
      </c>
      <c r="Q204" s="65">
        <v>444328.91499999998</v>
      </c>
      <c r="R204" s="65">
        <v>447509.56199999998</v>
      </c>
      <c r="S204" s="65">
        <v>450592.39299999998</v>
      </c>
      <c r="T204" s="65">
        <v>453574.739</v>
      </c>
      <c r="U204" s="65">
        <v>456450.04599999997</v>
      </c>
      <c r="V204" s="65">
        <v>459211.45</v>
      </c>
      <c r="W204" s="65">
        <v>461853.84600000002</v>
      </c>
      <c r="X204" s="65">
        <v>464373.79599999997</v>
      </c>
      <c r="Y204" s="65">
        <v>466771.00900000002</v>
      </c>
      <c r="Z204" s="65">
        <v>469047.772</v>
      </c>
      <c r="AA204" s="65">
        <v>471208.29599999997</v>
      </c>
      <c r="AB204" s="65">
        <v>473256.076</v>
      </c>
      <c r="AC204" s="65">
        <v>475191.81199999998</v>
      </c>
      <c r="AD204" s="65">
        <v>477015.50199999998</v>
      </c>
      <c r="AE204" s="65">
        <v>478729.234</v>
      </c>
      <c r="AF204" s="65">
        <v>480335.58799999999</v>
      </c>
      <c r="AG204" s="65">
        <v>481836.88799999998</v>
      </c>
      <c r="AH204" s="65">
        <v>483234.32</v>
      </c>
      <c r="AI204" s="65">
        <v>484529.429</v>
      </c>
      <c r="AJ204" s="65">
        <v>485725.00400000002</v>
      </c>
      <c r="AK204" s="65">
        <v>486824.15</v>
      </c>
      <c r="AL204" s="65">
        <v>487829.38900000002</v>
      </c>
      <c r="AM204" s="65">
        <v>488742.42200000002</v>
      </c>
      <c r="AN204" s="65">
        <v>489563.68400000001</v>
      </c>
      <c r="AO204" s="65">
        <v>490292.94199999998</v>
      </c>
      <c r="AP204" s="65">
        <v>490929.201</v>
      </c>
      <c r="AQ204" s="65">
        <v>491471.86900000001</v>
      </c>
      <c r="AR204" s="65">
        <v>491921.462</v>
      </c>
      <c r="AS204" s="65">
        <v>492278.799</v>
      </c>
      <c r="AT204" s="65">
        <v>492544.10200000001</v>
      </c>
      <c r="AU204" s="65">
        <v>492717.35700000002</v>
      </c>
      <c r="AV204" s="65">
        <v>492798.92200000002</v>
      </c>
      <c r="AW204" s="65">
        <v>492789.34</v>
      </c>
      <c r="AX204" s="65">
        <v>492689.21600000001</v>
      </c>
      <c r="AY204" s="65">
        <v>492498.69300000003</v>
      </c>
      <c r="AZ204" s="65">
        <v>492217.891</v>
      </c>
      <c r="BA204" s="65">
        <v>491847.24900000001</v>
      </c>
      <c r="BB204" s="65">
        <v>491387.72</v>
      </c>
      <c r="BC204" s="65">
        <v>490840.62599999999</v>
      </c>
      <c r="BD204" s="65">
        <v>490207.092</v>
      </c>
      <c r="BE204" s="65">
        <v>489488.48800000001</v>
      </c>
      <c r="BF204" s="65">
        <v>488686.283</v>
      </c>
      <c r="BG204" s="65">
        <v>487802.15399999998</v>
      </c>
      <c r="BH204" s="65">
        <v>486838.08100000001</v>
      </c>
      <c r="BI204" s="65">
        <v>485796.63500000001</v>
      </c>
      <c r="BJ204" s="65">
        <v>484680.62099999998</v>
      </c>
      <c r="BK204" s="65">
        <v>483492.88900000002</v>
      </c>
      <c r="BL204" s="65">
        <v>482236.17700000003</v>
      </c>
      <c r="BM204" s="65">
        <v>480912.973</v>
      </c>
      <c r="BN204" s="65">
        <v>479525.62900000002</v>
      </c>
      <c r="BO204" s="65">
        <v>478076.473</v>
      </c>
      <c r="BP204" s="65">
        <v>476568.18800000002</v>
      </c>
      <c r="BQ204" s="65">
        <v>475003.34399999998</v>
      </c>
      <c r="BR204" s="65">
        <v>473385.43900000001</v>
      </c>
      <c r="BS204" s="65">
        <v>471719.245</v>
      </c>
      <c r="BT204" s="65">
        <v>470010.234</v>
      </c>
      <c r="BU204" s="65">
        <v>468263.12300000002</v>
      </c>
      <c r="BV204" s="65">
        <v>466481.33500000002</v>
      </c>
      <c r="BW204" s="65">
        <v>464667.54800000001</v>
      </c>
      <c r="BX204" s="65">
        <v>462824.68900000001</v>
      </c>
      <c r="BY204" s="65">
        <v>460955.364</v>
      </c>
      <c r="BZ204" s="65">
        <v>459062.21</v>
      </c>
      <c r="CA204" s="65">
        <v>457147.84499999997</v>
      </c>
      <c r="CB204" s="65">
        <v>455214.89</v>
      </c>
      <c r="CC204" s="65">
        <v>453265.71</v>
      </c>
      <c r="CD204" s="65">
        <v>451302.45799999998</v>
      </c>
      <c r="CE204" s="65">
        <v>449327.158</v>
      </c>
      <c r="CF204" s="65">
        <v>447341.86499999999</v>
      </c>
      <c r="CG204" s="65">
        <v>445348.45</v>
      </c>
      <c r="CH204" s="65">
        <v>443348.772</v>
      </c>
      <c r="CI204" s="65">
        <v>441344.49</v>
      </c>
      <c r="CJ204" s="65">
        <v>439337.23499999999</v>
      </c>
      <c r="CK204" s="65">
        <v>437328.33199999999</v>
      </c>
      <c r="CL204" s="65">
        <v>435319.19500000001</v>
      </c>
      <c r="CM204" s="65">
        <v>433310.91800000001</v>
      </c>
      <c r="CN204" s="65">
        <v>431304.49800000002</v>
      </c>
      <c r="CO204" s="65">
        <v>429300.71600000001</v>
      </c>
    </row>
    <row r="205" spans="1:93" ht="12" x14ac:dyDescent="0.2">
      <c r="A205" s="44">
        <v>188</v>
      </c>
      <c r="B205" s="45" t="s">
        <v>638</v>
      </c>
      <c r="C205" s="66" t="s">
        <v>32</v>
      </c>
      <c r="D205" s="47"/>
      <c r="E205" s="47">
        <v>32</v>
      </c>
      <c r="F205" s="45" t="s">
        <v>688</v>
      </c>
      <c r="G205" s="47">
        <v>931</v>
      </c>
      <c r="H205" s="75">
        <v>43075.415999999997</v>
      </c>
      <c r="I205" s="75">
        <v>43508.459000000003</v>
      </c>
      <c r="J205" s="75">
        <v>43937.142999999996</v>
      </c>
      <c r="K205" s="75">
        <v>44361.15</v>
      </c>
      <c r="L205" s="75">
        <v>44780.675000000003</v>
      </c>
      <c r="M205" s="75">
        <v>45195.777000000002</v>
      </c>
      <c r="N205" s="48">
        <v>45605.822999999997</v>
      </c>
      <c r="O205" s="48">
        <v>46010.233999999997</v>
      </c>
      <c r="P205" s="48">
        <v>46409.173000000003</v>
      </c>
      <c r="Q205" s="48">
        <v>46803.050999999999</v>
      </c>
      <c r="R205" s="48">
        <v>47192.095000000001</v>
      </c>
      <c r="S205" s="48">
        <v>47576.267999999996</v>
      </c>
      <c r="T205" s="48">
        <v>47955.216</v>
      </c>
      <c r="U205" s="48">
        <v>48328.512999999999</v>
      </c>
      <c r="V205" s="48">
        <v>48695.627999999997</v>
      </c>
      <c r="W205" s="48">
        <v>49056.161999999997</v>
      </c>
      <c r="X205" s="48">
        <v>49409.894999999997</v>
      </c>
      <c r="Y205" s="48">
        <v>49756.841</v>
      </c>
      <c r="Z205" s="48">
        <v>50097.099000000002</v>
      </c>
      <c r="AA205" s="48">
        <v>50430.836000000003</v>
      </c>
      <c r="AB205" s="48">
        <v>50758.205000000002</v>
      </c>
      <c r="AC205" s="48">
        <v>51079.178</v>
      </c>
      <c r="AD205" s="48">
        <v>51393.648999999998</v>
      </c>
      <c r="AE205" s="48">
        <v>51701.498</v>
      </c>
      <c r="AF205" s="48">
        <v>52002.578000000001</v>
      </c>
      <c r="AG205" s="48">
        <v>52296.794000000002</v>
      </c>
      <c r="AH205" s="48">
        <v>52584.050999999999</v>
      </c>
      <c r="AI205" s="48">
        <v>52864.364000000001</v>
      </c>
      <c r="AJ205" s="48">
        <v>53137.881000000001</v>
      </c>
      <c r="AK205" s="48">
        <v>53404.785000000003</v>
      </c>
      <c r="AL205" s="48">
        <v>53665.205999999998</v>
      </c>
      <c r="AM205" s="48">
        <v>53919.125999999997</v>
      </c>
      <c r="AN205" s="48">
        <v>54166.413</v>
      </c>
      <c r="AO205" s="48">
        <v>54406.964999999997</v>
      </c>
      <c r="AP205" s="48">
        <v>54640.63</v>
      </c>
      <c r="AQ205" s="48">
        <v>54867.248</v>
      </c>
      <c r="AR205" s="48">
        <v>55086.767999999996</v>
      </c>
      <c r="AS205" s="48">
        <v>55299.023000000001</v>
      </c>
      <c r="AT205" s="48">
        <v>55503.792999999998</v>
      </c>
      <c r="AU205" s="48">
        <v>55700.728000000003</v>
      </c>
      <c r="AV205" s="48">
        <v>55889.565000000002</v>
      </c>
      <c r="AW205" s="48">
        <v>56070.175999999999</v>
      </c>
      <c r="AX205" s="48">
        <v>56242.481</v>
      </c>
      <c r="AY205" s="48">
        <v>56406.394</v>
      </c>
      <c r="AZ205" s="48">
        <v>56561.853000000003</v>
      </c>
      <c r="BA205" s="48">
        <v>56708.813999999998</v>
      </c>
      <c r="BB205" s="48">
        <v>56847.252999999997</v>
      </c>
      <c r="BC205" s="48">
        <v>56977.144999999997</v>
      </c>
      <c r="BD205" s="48">
        <v>57098.357000000004</v>
      </c>
      <c r="BE205" s="48">
        <v>57210.749000000003</v>
      </c>
      <c r="BF205" s="48">
        <v>57314.271000000001</v>
      </c>
      <c r="BG205" s="48">
        <v>57408.896999999997</v>
      </c>
      <c r="BH205" s="48">
        <v>57494.788</v>
      </c>
      <c r="BI205" s="48">
        <v>57572.256999999998</v>
      </c>
      <c r="BJ205" s="48">
        <v>57641.78</v>
      </c>
      <c r="BK205" s="48">
        <v>57703.703999999998</v>
      </c>
      <c r="BL205" s="48">
        <v>57758.258999999998</v>
      </c>
      <c r="BM205" s="48">
        <v>57805.534</v>
      </c>
      <c r="BN205" s="48">
        <v>57845.58</v>
      </c>
      <c r="BO205" s="48">
        <v>57878.438999999998</v>
      </c>
      <c r="BP205" s="48">
        <v>57904.133999999998</v>
      </c>
      <c r="BQ205" s="48">
        <v>57922.807000000001</v>
      </c>
      <c r="BR205" s="48">
        <v>57934.716999999997</v>
      </c>
      <c r="BS205" s="48">
        <v>57940.262999999999</v>
      </c>
      <c r="BT205" s="48">
        <v>57939.936999999998</v>
      </c>
      <c r="BU205" s="48">
        <v>57934.112999999998</v>
      </c>
      <c r="BV205" s="48">
        <v>57923.031000000003</v>
      </c>
      <c r="BW205" s="48">
        <v>57906.754000000001</v>
      </c>
      <c r="BX205" s="48">
        <v>57885.372000000003</v>
      </c>
      <c r="BY205" s="48">
        <v>57858.885999999999</v>
      </c>
      <c r="BZ205" s="48">
        <v>57827.311000000002</v>
      </c>
      <c r="CA205" s="48">
        <v>57790.790999999997</v>
      </c>
      <c r="CB205" s="48">
        <v>57749.440999999999</v>
      </c>
      <c r="CC205" s="48">
        <v>57703.288999999997</v>
      </c>
      <c r="CD205" s="48">
        <v>57652.294000000002</v>
      </c>
      <c r="CE205" s="48">
        <v>57596.459000000003</v>
      </c>
      <c r="CF205" s="48">
        <v>57535.898999999998</v>
      </c>
      <c r="CG205" s="48">
        <v>57470.722999999998</v>
      </c>
      <c r="CH205" s="48">
        <v>57401.097999999998</v>
      </c>
      <c r="CI205" s="48">
        <v>57327.216999999997</v>
      </c>
      <c r="CJ205" s="48">
        <v>57249.23</v>
      </c>
      <c r="CK205" s="48">
        <v>57167.303999999996</v>
      </c>
      <c r="CL205" s="48">
        <v>57081.572</v>
      </c>
      <c r="CM205" s="48">
        <v>56992.142</v>
      </c>
      <c r="CN205" s="48">
        <v>56899.084000000003</v>
      </c>
      <c r="CO205" s="48">
        <v>56802.493000000002</v>
      </c>
    </row>
    <row r="206" spans="1:93" ht="12" x14ac:dyDescent="0.2">
      <c r="A206" s="44">
        <v>189</v>
      </c>
      <c r="B206" s="45" t="s">
        <v>638</v>
      </c>
      <c r="C206" s="66" t="s">
        <v>741</v>
      </c>
      <c r="D206" s="47"/>
      <c r="E206" s="47">
        <v>68</v>
      </c>
      <c r="F206" s="45" t="s">
        <v>688</v>
      </c>
      <c r="G206" s="47">
        <v>931</v>
      </c>
      <c r="H206" s="75">
        <v>10869.732</v>
      </c>
      <c r="I206" s="75">
        <v>11031.822</v>
      </c>
      <c r="J206" s="75">
        <v>11192.852999999999</v>
      </c>
      <c r="K206" s="75">
        <v>11353.14</v>
      </c>
      <c r="L206" s="75">
        <v>11513.102000000001</v>
      </c>
      <c r="M206" s="75">
        <v>11673.029</v>
      </c>
      <c r="N206" s="48">
        <v>11832.936</v>
      </c>
      <c r="O206" s="48">
        <v>11992.647000000001</v>
      </c>
      <c r="P206" s="48">
        <v>12151.99</v>
      </c>
      <c r="Q206" s="48">
        <v>12310.678</v>
      </c>
      <c r="R206" s="48">
        <v>12468.481</v>
      </c>
      <c r="S206" s="48">
        <v>12625.334000000001</v>
      </c>
      <c r="T206" s="48">
        <v>12781.163</v>
      </c>
      <c r="U206" s="48">
        <v>12935.767</v>
      </c>
      <c r="V206" s="48">
        <v>13088.894</v>
      </c>
      <c r="W206" s="48">
        <v>13240.382</v>
      </c>
      <c r="X206" s="48">
        <v>13390.064</v>
      </c>
      <c r="Y206" s="48">
        <v>13537.888000000001</v>
      </c>
      <c r="Z206" s="48">
        <v>13683.876</v>
      </c>
      <c r="AA206" s="48">
        <v>13828.079</v>
      </c>
      <c r="AB206" s="48">
        <v>13970.508</v>
      </c>
      <c r="AC206" s="48">
        <v>14111.14</v>
      </c>
      <c r="AD206" s="48">
        <v>14249.869000000001</v>
      </c>
      <c r="AE206" s="48">
        <v>14386.538</v>
      </c>
      <c r="AF206" s="48">
        <v>14520.996999999999</v>
      </c>
      <c r="AG206" s="48">
        <v>14653.103999999999</v>
      </c>
      <c r="AH206" s="48">
        <v>14782.784</v>
      </c>
      <c r="AI206" s="48">
        <v>14910.005999999999</v>
      </c>
      <c r="AJ206" s="48">
        <v>15034.776</v>
      </c>
      <c r="AK206" s="48">
        <v>15157.173000000001</v>
      </c>
      <c r="AL206" s="48">
        <v>15277.191000000001</v>
      </c>
      <c r="AM206" s="48">
        <v>15394.833000000001</v>
      </c>
      <c r="AN206" s="48">
        <v>15510.023999999999</v>
      </c>
      <c r="AO206" s="48">
        <v>15622.647000000001</v>
      </c>
      <c r="AP206" s="48">
        <v>15732.522000000001</v>
      </c>
      <c r="AQ206" s="48">
        <v>15839.561</v>
      </c>
      <c r="AR206" s="48">
        <v>15943.668</v>
      </c>
      <c r="AS206" s="48">
        <v>16044.861999999999</v>
      </c>
      <c r="AT206" s="48">
        <v>16143.206</v>
      </c>
      <c r="AU206" s="48">
        <v>16238.85</v>
      </c>
      <c r="AV206" s="48">
        <v>16331.895</v>
      </c>
      <c r="AW206" s="48">
        <v>16422.322</v>
      </c>
      <c r="AX206" s="48">
        <v>16510.05</v>
      </c>
      <c r="AY206" s="48">
        <v>16594.954000000002</v>
      </c>
      <c r="AZ206" s="48">
        <v>16676.86</v>
      </c>
      <c r="BA206" s="48">
        <v>16755.634999999998</v>
      </c>
      <c r="BB206" s="48">
        <v>16831.219000000001</v>
      </c>
      <c r="BC206" s="48">
        <v>16903.600999999999</v>
      </c>
      <c r="BD206" s="48">
        <v>16972.746999999999</v>
      </c>
      <c r="BE206" s="48">
        <v>17038.611000000001</v>
      </c>
      <c r="BF206" s="48">
        <v>17101.166000000001</v>
      </c>
      <c r="BG206" s="48">
        <v>17160.386999999999</v>
      </c>
      <c r="BH206" s="48">
        <v>17216.254000000001</v>
      </c>
      <c r="BI206" s="48">
        <v>17268.767</v>
      </c>
      <c r="BJ206" s="48">
        <v>17317.946</v>
      </c>
      <c r="BK206" s="48">
        <v>17363.807000000001</v>
      </c>
      <c r="BL206" s="48">
        <v>17406.359</v>
      </c>
      <c r="BM206" s="48">
        <v>17445.616000000002</v>
      </c>
      <c r="BN206" s="48">
        <v>17481.598999999998</v>
      </c>
      <c r="BO206" s="48">
        <v>17514.289000000001</v>
      </c>
      <c r="BP206" s="48">
        <v>17543.727999999999</v>
      </c>
      <c r="BQ206" s="48">
        <v>17569.932000000001</v>
      </c>
      <c r="BR206" s="48">
        <v>17592.932000000001</v>
      </c>
      <c r="BS206" s="48">
        <v>17612.852999999999</v>
      </c>
      <c r="BT206" s="48">
        <v>17629.832999999999</v>
      </c>
      <c r="BU206" s="48">
        <v>17643.956999999999</v>
      </c>
      <c r="BV206" s="48">
        <v>17655.303</v>
      </c>
      <c r="BW206" s="48">
        <v>17663.911</v>
      </c>
      <c r="BX206" s="48">
        <v>17669.771000000001</v>
      </c>
      <c r="BY206" s="48">
        <v>17672.875</v>
      </c>
      <c r="BZ206" s="48">
        <v>17673.231</v>
      </c>
      <c r="CA206" s="48">
        <v>17670.86</v>
      </c>
      <c r="CB206" s="48">
        <v>17665.845000000001</v>
      </c>
      <c r="CC206" s="48">
        <v>17658.257000000001</v>
      </c>
      <c r="CD206" s="48">
        <v>17648.202000000001</v>
      </c>
      <c r="CE206" s="48">
        <v>17635.738000000001</v>
      </c>
      <c r="CF206" s="48">
        <v>17620.944</v>
      </c>
      <c r="CG206" s="48">
        <v>17603.879000000001</v>
      </c>
      <c r="CH206" s="48">
        <v>17584.558000000001</v>
      </c>
      <c r="CI206" s="48">
        <v>17563.044999999998</v>
      </c>
      <c r="CJ206" s="48">
        <v>17539.367999999999</v>
      </c>
      <c r="CK206" s="48">
        <v>17513.591</v>
      </c>
      <c r="CL206" s="48">
        <v>17485.789000000001</v>
      </c>
      <c r="CM206" s="48">
        <v>17456.021000000001</v>
      </c>
      <c r="CN206" s="48">
        <v>17424.383999999998</v>
      </c>
      <c r="CO206" s="48">
        <v>17390.955999999998</v>
      </c>
    </row>
    <row r="207" spans="1:93" ht="12" x14ac:dyDescent="0.2">
      <c r="A207" s="44">
        <v>190</v>
      </c>
      <c r="B207" s="45" t="s">
        <v>638</v>
      </c>
      <c r="C207" s="66" t="s">
        <v>49</v>
      </c>
      <c r="D207" s="47"/>
      <c r="E207" s="47">
        <v>76</v>
      </c>
      <c r="F207" s="45" t="s">
        <v>688</v>
      </c>
      <c r="G207" s="47">
        <v>931</v>
      </c>
      <c r="H207" s="75">
        <v>204471.75899999999</v>
      </c>
      <c r="I207" s="75">
        <v>206163.05600000001</v>
      </c>
      <c r="J207" s="75">
        <v>207833.82500000001</v>
      </c>
      <c r="K207" s="75">
        <v>209469.32</v>
      </c>
      <c r="L207" s="75">
        <v>211049.519</v>
      </c>
      <c r="M207" s="75">
        <v>212559.40900000001</v>
      </c>
      <c r="N207" s="48">
        <v>213993.44099999999</v>
      </c>
      <c r="O207" s="48">
        <v>215353.58799999999</v>
      </c>
      <c r="P207" s="48">
        <v>216641.83900000001</v>
      </c>
      <c r="Q207" s="48">
        <v>217863.03599999999</v>
      </c>
      <c r="R207" s="48">
        <v>219020.908</v>
      </c>
      <c r="S207" s="48">
        <v>220114.734</v>
      </c>
      <c r="T207" s="48">
        <v>221142.80600000001</v>
      </c>
      <c r="U207" s="48">
        <v>222106.891</v>
      </c>
      <c r="V207" s="48">
        <v>223009.378</v>
      </c>
      <c r="W207" s="48">
        <v>223852.11600000001</v>
      </c>
      <c r="X207" s="48">
        <v>224636.20699999999</v>
      </c>
      <c r="Y207" s="48">
        <v>225361.772</v>
      </c>
      <c r="Z207" s="48">
        <v>226028.56099999999</v>
      </c>
      <c r="AA207" s="48">
        <v>226635.91800000001</v>
      </c>
      <c r="AB207" s="48">
        <v>227183.587</v>
      </c>
      <c r="AC207" s="48">
        <v>227672.152</v>
      </c>
      <c r="AD207" s="48">
        <v>228102.79199999999</v>
      </c>
      <c r="AE207" s="48">
        <v>228476.58199999999</v>
      </c>
      <c r="AF207" s="48">
        <v>228794.86300000001</v>
      </c>
      <c r="AG207" s="48">
        <v>229058.886</v>
      </c>
      <c r="AH207" s="48">
        <v>229269.36300000001</v>
      </c>
      <c r="AI207" s="48">
        <v>229427.25399999999</v>
      </c>
      <c r="AJ207" s="48">
        <v>229534.38800000001</v>
      </c>
      <c r="AK207" s="48">
        <v>229592.90299999999</v>
      </c>
      <c r="AL207" s="48">
        <v>229604.52900000001</v>
      </c>
      <c r="AM207" s="48">
        <v>229570.367</v>
      </c>
      <c r="AN207" s="48">
        <v>229490.82199999999</v>
      </c>
      <c r="AO207" s="48">
        <v>229366.08499999999</v>
      </c>
      <c r="AP207" s="48">
        <v>229195.948</v>
      </c>
      <c r="AQ207" s="48">
        <v>228980.4</v>
      </c>
      <c r="AR207" s="48">
        <v>228719.986</v>
      </c>
      <c r="AS207" s="48">
        <v>228415.33300000001</v>
      </c>
      <c r="AT207" s="48">
        <v>228066.56099999999</v>
      </c>
      <c r="AU207" s="48">
        <v>227673.68</v>
      </c>
      <c r="AV207" s="48">
        <v>227236.82</v>
      </c>
      <c r="AW207" s="48">
        <v>226756.44699999999</v>
      </c>
      <c r="AX207" s="48">
        <v>226233.19500000001</v>
      </c>
      <c r="AY207" s="48">
        <v>225667.56400000001</v>
      </c>
      <c r="AZ207" s="48">
        <v>225060.16099999999</v>
      </c>
      <c r="BA207" s="48">
        <v>224411.614</v>
      </c>
      <c r="BB207" s="48">
        <v>223722.73800000001</v>
      </c>
      <c r="BC207" s="48">
        <v>222994.375</v>
      </c>
      <c r="BD207" s="48">
        <v>222227.23499999999</v>
      </c>
      <c r="BE207" s="48">
        <v>221422.133</v>
      </c>
      <c r="BF207" s="48">
        <v>220579.94699999999</v>
      </c>
      <c r="BG207" s="48">
        <v>219701.81200000001</v>
      </c>
      <c r="BH207" s="48">
        <v>218789.02900000001</v>
      </c>
      <c r="BI207" s="48">
        <v>217843.09099999999</v>
      </c>
      <c r="BJ207" s="48">
        <v>216865.679</v>
      </c>
      <c r="BK207" s="48">
        <v>215858.43900000001</v>
      </c>
      <c r="BL207" s="48">
        <v>214823.04500000001</v>
      </c>
      <c r="BM207" s="48">
        <v>213761.109</v>
      </c>
      <c r="BN207" s="48">
        <v>212674.29</v>
      </c>
      <c r="BO207" s="48">
        <v>211564.31200000001</v>
      </c>
      <c r="BP207" s="48">
        <v>210433.01199999999</v>
      </c>
      <c r="BQ207" s="48">
        <v>209282.011</v>
      </c>
      <c r="BR207" s="48">
        <v>208113.34899999999</v>
      </c>
      <c r="BS207" s="48">
        <v>206929.848</v>
      </c>
      <c r="BT207" s="48">
        <v>205734.652</v>
      </c>
      <c r="BU207" s="48">
        <v>204530.51699999999</v>
      </c>
      <c r="BV207" s="48">
        <v>203319.42199999999</v>
      </c>
      <c r="BW207" s="48">
        <v>202102.878</v>
      </c>
      <c r="BX207" s="48">
        <v>200882.481</v>
      </c>
      <c r="BY207" s="48">
        <v>199659.67499999999</v>
      </c>
      <c r="BZ207" s="48">
        <v>198435.85200000001</v>
      </c>
      <c r="CA207" s="48">
        <v>197212.40400000001</v>
      </c>
      <c r="CB207" s="48">
        <v>195990.72</v>
      </c>
      <c r="CC207" s="48">
        <v>194771.95</v>
      </c>
      <c r="CD207" s="48">
        <v>193557.17</v>
      </c>
      <c r="CE207" s="48">
        <v>192347.34</v>
      </c>
      <c r="CF207" s="48">
        <v>191143.397</v>
      </c>
      <c r="CG207" s="48">
        <v>189946.18</v>
      </c>
      <c r="CH207" s="48">
        <v>188756.443</v>
      </c>
      <c r="CI207" s="48">
        <v>187574.889</v>
      </c>
      <c r="CJ207" s="48">
        <v>186402.101</v>
      </c>
      <c r="CK207" s="48">
        <v>185238.55100000001</v>
      </c>
      <c r="CL207" s="48">
        <v>184084.62299999999</v>
      </c>
      <c r="CM207" s="48">
        <v>182940.584</v>
      </c>
      <c r="CN207" s="48">
        <v>181806.61300000001</v>
      </c>
      <c r="CO207" s="48">
        <v>180682.76199999999</v>
      </c>
    </row>
    <row r="208" spans="1:93" ht="12" x14ac:dyDescent="0.2">
      <c r="A208" s="44">
        <v>191</v>
      </c>
      <c r="B208" s="45" t="s">
        <v>638</v>
      </c>
      <c r="C208" s="66" t="s">
        <v>61</v>
      </c>
      <c r="D208" s="47"/>
      <c r="E208" s="47">
        <v>152</v>
      </c>
      <c r="F208" s="45" t="s">
        <v>688</v>
      </c>
      <c r="G208" s="47">
        <v>931</v>
      </c>
      <c r="H208" s="75">
        <v>17969.356</v>
      </c>
      <c r="I208" s="75">
        <v>18209.072</v>
      </c>
      <c r="J208" s="75">
        <v>18470.435000000001</v>
      </c>
      <c r="K208" s="75">
        <v>18729.166000000001</v>
      </c>
      <c r="L208" s="75">
        <v>18952.035</v>
      </c>
      <c r="M208" s="75">
        <v>19116.208999999999</v>
      </c>
      <c r="N208" s="48">
        <v>19212.362000000001</v>
      </c>
      <c r="O208" s="48">
        <v>19250.191999999999</v>
      </c>
      <c r="P208" s="48">
        <v>19249.347000000002</v>
      </c>
      <c r="Q208" s="48">
        <v>19238.996999999999</v>
      </c>
      <c r="R208" s="48">
        <v>19240.994999999999</v>
      </c>
      <c r="S208" s="48">
        <v>19260.476999999999</v>
      </c>
      <c r="T208" s="48">
        <v>19292.754000000001</v>
      </c>
      <c r="U208" s="48">
        <v>19337.990000000002</v>
      </c>
      <c r="V208" s="48">
        <v>19393.833999999999</v>
      </c>
      <c r="W208" s="48">
        <v>19458.098000000002</v>
      </c>
      <c r="X208" s="48">
        <v>19532.744999999999</v>
      </c>
      <c r="Y208" s="48">
        <v>19618.419999999998</v>
      </c>
      <c r="Z208" s="48">
        <v>19709.544000000002</v>
      </c>
      <c r="AA208" s="48">
        <v>19798.464</v>
      </c>
      <c r="AB208" s="48">
        <v>19879.425999999999</v>
      </c>
      <c r="AC208" s="48">
        <v>19950.364000000001</v>
      </c>
      <c r="AD208" s="48">
        <v>20012.198</v>
      </c>
      <c r="AE208" s="48">
        <v>20065.862000000001</v>
      </c>
      <c r="AF208" s="48">
        <v>20113.506000000001</v>
      </c>
      <c r="AG208" s="48">
        <v>20156.641</v>
      </c>
      <c r="AH208" s="48">
        <v>20195.132000000001</v>
      </c>
      <c r="AI208" s="48">
        <v>20228.161</v>
      </c>
      <c r="AJ208" s="48">
        <v>20255.949000000001</v>
      </c>
      <c r="AK208" s="48">
        <v>20278.707999999999</v>
      </c>
      <c r="AL208" s="48">
        <v>20296.684000000001</v>
      </c>
      <c r="AM208" s="48">
        <v>20309.992999999999</v>
      </c>
      <c r="AN208" s="48">
        <v>20318.734</v>
      </c>
      <c r="AO208" s="48">
        <v>20323.081999999999</v>
      </c>
      <c r="AP208" s="48">
        <v>20323.217000000001</v>
      </c>
      <c r="AQ208" s="48">
        <v>20319.303</v>
      </c>
      <c r="AR208" s="48">
        <v>20311.481</v>
      </c>
      <c r="AS208" s="48">
        <v>20299.861000000001</v>
      </c>
      <c r="AT208" s="48">
        <v>20284.458999999999</v>
      </c>
      <c r="AU208" s="48">
        <v>20265.238000000001</v>
      </c>
      <c r="AV208" s="48">
        <v>20242.216</v>
      </c>
      <c r="AW208" s="48">
        <v>20215.517</v>
      </c>
      <c r="AX208" s="48">
        <v>20185.261999999999</v>
      </c>
      <c r="AY208" s="48">
        <v>20151.681</v>
      </c>
      <c r="AZ208" s="48">
        <v>20114.941999999999</v>
      </c>
      <c r="BA208" s="48">
        <v>20075.269</v>
      </c>
      <c r="BB208" s="48">
        <v>20032.776999999998</v>
      </c>
      <c r="BC208" s="48">
        <v>19987.595000000001</v>
      </c>
      <c r="BD208" s="48">
        <v>19939.914000000001</v>
      </c>
      <c r="BE208" s="48">
        <v>19889.988000000001</v>
      </c>
      <c r="BF208" s="48">
        <v>19837.987000000001</v>
      </c>
      <c r="BG208" s="48">
        <v>19784.052</v>
      </c>
      <c r="BH208" s="48">
        <v>19728.258999999998</v>
      </c>
      <c r="BI208" s="48">
        <v>19670.662</v>
      </c>
      <c r="BJ208" s="48">
        <v>19611.278999999999</v>
      </c>
      <c r="BK208" s="48">
        <v>19550.14</v>
      </c>
      <c r="BL208" s="48">
        <v>19487.321</v>
      </c>
      <c r="BM208" s="48">
        <v>19422.937000000002</v>
      </c>
      <c r="BN208" s="48">
        <v>19356.967000000001</v>
      </c>
      <c r="BO208" s="48">
        <v>19289.382000000001</v>
      </c>
      <c r="BP208" s="48">
        <v>19220.206999999999</v>
      </c>
      <c r="BQ208" s="48">
        <v>19149.484</v>
      </c>
      <c r="BR208" s="48">
        <v>19077.326000000001</v>
      </c>
      <c r="BS208" s="48">
        <v>19003.925999999999</v>
      </c>
      <c r="BT208" s="48">
        <v>18929.477999999999</v>
      </c>
      <c r="BU208" s="48">
        <v>18854.185000000001</v>
      </c>
      <c r="BV208" s="48">
        <v>18778.156999999999</v>
      </c>
      <c r="BW208" s="48">
        <v>18701.476999999999</v>
      </c>
      <c r="BX208" s="48">
        <v>18624.243999999999</v>
      </c>
      <c r="BY208" s="48">
        <v>18546.506000000001</v>
      </c>
      <c r="BZ208" s="48">
        <v>18468.358</v>
      </c>
      <c r="CA208" s="48">
        <v>18389.882000000001</v>
      </c>
      <c r="CB208" s="48">
        <v>18311.231</v>
      </c>
      <c r="CC208" s="48">
        <v>18232.554</v>
      </c>
      <c r="CD208" s="48">
        <v>18154.034</v>
      </c>
      <c r="CE208" s="48">
        <v>18075.823</v>
      </c>
      <c r="CF208" s="48">
        <v>17998.042000000001</v>
      </c>
      <c r="CG208" s="48">
        <v>17920.795999999998</v>
      </c>
      <c r="CH208" s="48">
        <v>17844.161</v>
      </c>
      <c r="CI208" s="48">
        <v>17768.205000000002</v>
      </c>
      <c r="CJ208" s="48">
        <v>17693.044000000002</v>
      </c>
      <c r="CK208" s="48">
        <v>17618.722000000002</v>
      </c>
      <c r="CL208" s="48">
        <v>17545.368999999999</v>
      </c>
      <c r="CM208" s="48">
        <v>17473.108</v>
      </c>
      <c r="CN208" s="48">
        <v>17402.057000000001</v>
      </c>
      <c r="CO208" s="48">
        <v>17332.334999999999</v>
      </c>
    </row>
    <row r="209" spans="1:93" ht="12" x14ac:dyDescent="0.2">
      <c r="A209" s="44">
        <v>192</v>
      </c>
      <c r="B209" s="45" t="s">
        <v>638</v>
      </c>
      <c r="C209" s="66" t="s">
        <v>63</v>
      </c>
      <c r="D209" s="47"/>
      <c r="E209" s="47">
        <v>170</v>
      </c>
      <c r="F209" s="45" t="s">
        <v>688</v>
      </c>
      <c r="G209" s="47">
        <v>931</v>
      </c>
      <c r="H209" s="75">
        <v>47520.667000000001</v>
      </c>
      <c r="I209" s="75">
        <v>48175.048000000003</v>
      </c>
      <c r="J209" s="75">
        <v>48909.843999999997</v>
      </c>
      <c r="K209" s="75">
        <v>49661.055999999997</v>
      </c>
      <c r="L209" s="75">
        <v>50339.442999999999</v>
      </c>
      <c r="M209" s="75">
        <v>50882.883999999998</v>
      </c>
      <c r="N209" s="48">
        <v>51265.841</v>
      </c>
      <c r="O209" s="48">
        <v>51512.766000000003</v>
      </c>
      <c r="P209" s="48">
        <v>51672.845999999998</v>
      </c>
      <c r="Q209" s="48">
        <v>51819.750999999997</v>
      </c>
      <c r="R209" s="48">
        <v>52007.05</v>
      </c>
      <c r="S209" s="48">
        <v>52249.392999999996</v>
      </c>
      <c r="T209" s="48">
        <v>52530.216</v>
      </c>
      <c r="U209" s="48">
        <v>52834.563999999998</v>
      </c>
      <c r="V209" s="48">
        <v>53136.449000000001</v>
      </c>
      <c r="W209" s="48">
        <v>53416.767</v>
      </c>
      <c r="X209" s="48">
        <v>53673.635000000002</v>
      </c>
      <c r="Y209" s="48">
        <v>53914.358999999997</v>
      </c>
      <c r="Z209" s="48">
        <v>54139.351999999999</v>
      </c>
      <c r="AA209" s="48">
        <v>54350.497000000003</v>
      </c>
      <c r="AB209" s="48">
        <v>54549.152999999998</v>
      </c>
      <c r="AC209" s="48">
        <v>54734.574999999997</v>
      </c>
      <c r="AD209" s="48">
        <v>54905.504999999997</v>
      </c>
      <c r="AE209" s="48">
        <v>55062.298000000003</v>
      </c>
      <c r="AF209" s="48">
        <v>55205.637999999999</v>
      </c>
      <c r="AG209" s="48">
        <v>55336.023999999998</v>
      </c>
      <c r="AH209" s="48">
        <v>55453.519</v>
      </c>
      <c r="AI209" s="48">
        <v>55558.042000000001</v>
      </c>
      <c r="AJ209" s="48">
        <v>55649.953000000001</v>
      </c>
      <c r="AK209" s="48">
        <v>55729.574000000001</v>
      </c>
      <c r="AL209" s="48">
        <v>55797.218000000001</v>
      </c>
      <c r="AM209" s="48">
        <v>55853.123</v>
      </c>
      <c r="AN209" s="48">
        <v>55897.322999999997</v>
      </c>
      <c r="AO209" s="48">
        <v>55929.665000000001</v>
      </c>
      <c r="AP209" s="48">
        <v>55949.885999999999</v>
      </c>
      <c r="AQ209" s="48">
        <v>55957.822999999997</v>
      </c>
      <c r="AR209" s="48">
        <v>55953.485999999997</v>
      </c>
      <c r="AS209" s="48">
        <v>55937.108</v>
      </c>
      <c r="AT209" s="48">
        <v>55909.040999999997</v>
      </c>
      <c r="AU209" s="48">
        <v>55869.728000000003</v>
      </c>
      <c r="AV209" s="48">
        <v>55819.536999999997</v>
      </c>
      <c r="AW209" s="48">
        <v>55758.682000000001</v>
      </c>
      <c r="AX209" s="48">
        <v>55687.201000000001</v>
      </c>
      <c r="AY209" s="48">
        <v>55605.004000000001</v>
      </c>
      <c r="AZ209" s="48">
        <v>55511.925999999999</v>
      </c>
      <c r="BA209" s="48">
        <v>55407.875999999997</v>
      </c>
      <c r="BB209" s="48">
        <v>55292.94</v>
      </c>
      <c r="BC209" s="48">
        <v>55167.338000000003</v>
      </c>
      <c r="BD209" s="48">
        <v>55031.392</v>
      </c>
      <c r="BE209" s="48">
        <v>54885.497000000003</v>
      </c>
      <c r="BF209" s="48">
        <v>54729.955000000002</v>
      </c>
      <c r="BG209" s="48">
        <v>54565.014000000003</v>
      </c>
      <c r="BH209" s="48">
        <v>54390.752</v>
      </c>
      <c r="BI209" s="48">
        <v>54207.288999999997</v>
      </c>
      <c r="BJ209" s="48">
        <v>54014.661999999997</v>
      </c>
      <c r="BK209" s="48">
        <v>53812.957000000002</v>
      </c>
      <c r="BL209" s="48">
        <v>53602.381999999998</v>
      </c>
      <c r="BM209" s="48">
        <v>53383.207000000002</v>
      </c>
      <c r="BN209" s="48">
        <v>53155.55</v>
      </c>
      <c r="BO209" s="48">
        <v>52919.572999999997</v>
      </c>
      <c r="BP209" s="48">
        <v>52675.457999999999</v>
      </c>
      <c r="BQ209" s="48">
        <v>52423.482000000004</v>
      </c>
      <c r="BR209" s="48">
        <v>52164.008000000002</v>
      </c>
      <c r="BS209" s="48">
        <v>51897.387000000002</v>
      </c>
      <c r="BT209" s="48">
        <v>51624.021000000001</v>
      </c>
      <c r="BU209" s="48">
        <v>51344.351999999999</v>
      </c>
      <c r="BV209" s="48">
        <v>51058.720999999998</v>
      </c>
      <c r="BW209" s="48">
        <v>50767.652999999998</v>
      </c>
      <c r="BX209" s="48">
        <v>50471.67</v>
      </c>
      <c r="BY209" s="48">
        <v>50171.402000000002</v>
      </c>
      <c r="BZ209" s="48">
        <v>49867.476999999999</v>
      </c>
      <c r="CA209" s="48">
        <v>49560.358999999997</v>
      </c>
      <c r="CB209" s="48">
        <v>49250.55</v>
      </c>
      <c r="CC209" s="48">
        <v>48938.63</v>
      </c>
      <c r="CD209" s="48">
        <v>48625.232000000004</v>
      </c>
      <c r="CE209" s="48">
        <v>48310.944000000003</v>
      </c>
      <c r="CF209" s="48">
        <v>47996.271000000001</v>
      </c>
      <c r="CG209" s="48">
        <v>47681.692000000003</v>
      </c>
      <c r="CH209" s="48">
        <v>47367.659</v>
      </c>
      <c r="CI209" s="48">
        <v>47054.584000000003</v>
      </c>
      <c r="CJ209" s="48">
        <v>46742.900999999998</v>
      </c>
      <c r="CK209" s="48">
        <v>46433.038</v>
      </c>
      <c r="CL209" s="48">
        <v>46125.476000000002</v>
      </c>
      <c r="CM209" s="48">
        <v>45820.665000000001</v>
      </c>
      <c r="CN209" s="48">
        <v>45519.091999999997</v>
      </c>
      <c r="CO209" s="48">
        <v>45221.275999999998</v>
      </c>
    </row>
    <row r="210" spans="1:93" ht="12" x14ac:dyDescent="0.2">
      <c r="A210" s="44">
        <v>193</v>
      </c>
      <c r="B210" s="45" t="s">
        <v>638</v>
      </c>
      <c r="C210" s="66" t="s">
        <v>77</v>
      </c>
      <c r="D210" s="47"/>
      <c r="E210" s="47">
        <v>218</v>
      </c>
      <c r="F210" s="45" t="s">
        <v>688</v>
      </c>
      <c r="G210" s="47">
        <v>931</v>
      </c>
      <c r="H210" s="75">
        <v>16212.022000000001</v>
      </c>
      <c r="I210" s="75">
        <v>16491.116000000002</v>
      </c>
      <c r="J210" s="75">
        <v>16785.356</v>
      </c>
      <c r="K210" s="75">
        <v>17084.359</v>
      </c>
      <c r="L210" s="75">
        <v>17373.656999999999</v>
      </c>
      <c r="M210" s="75">
        <v>17643.060000000001</v>
      </c>
      <c r="N210" s="48">
        <v>17888.473999999998</v>
      </c>
      <c r="O210" s="48">
        <v>18113.365000000002</v>
      </c>
      <c r="P210" s="48">
        <v>18324.151000000002</v>
      </c>
      <c r="Q210" s="48">
        <v>18530.785</v>
      </c>
      <c r="R210" s="48">
        <v>18740.538</v>
      </c>
      <c r="S210" s="48">
        <v>18955.057000000001</v>
      </c>
      <c r="T210" s="48">
        <v>19172.032999999999</v>
      </c>
      <c r="U210" s="48">
        <v>19389.986000000001</v>
      </c>
      <c r="V210" s="48">
        <v>19606.248</v>
      </c>
      <c r="W210" s="48">
        <v>19818.798999999999</v>
      </c>
      <c r="X210" s="48">
        <v>20027.522000000001</v>
      </c>
      <c r="Y210" s="48">
        <v>20233.234</v>
      </c>
      <c r="Z210" s="48">
        <v>20435.856</v>
      </c>
      <c r="AA210" s="48">
        <v>20635.421999999999</v>
      </c>
      <c r="AB210" s="48">
        <v>20831.895</v>
      </c>
      <c r="AC210" s="48">
        <v>21025.156999999999</v>
      </c>
      <c r="AD210" s="48">
        <v>21214.988000000001</v>
      </c>
      <c r="AE210" s="48">
        <v>21401.248</v>
      </c>
      <c r="AF210" s="48">
        <v>21583.75</v>
      </c>
      <c r="AG210" s="48">
        <v>21762.363000000001</v>
      </c>
      <c r="AH210" s="48">
        <v>21936.969000000001</v>
      </c>
      <c r="AI210" s="48">
        <v>22107.469000000001</v>
      </c>
      <c r="AJ210" s="48">
        <v>22273.822</v>
      </c>
      <c r="AK210" s="48">
        <v>22435.940999999999</v>
      </c>
      <c r="AL210" s="48">
        <v>22593.788</v>
      </c>
      <c r="AM210" s="48">
        <v>22747.313999999998</v>
      </c>
      <c r="AN210" s="48">
        <v>22896.421999999999</v>
      </c>
      <c r="AO210" s="48">
        <v>23041.045999999998</v>
      </c>
      <c r="AP210" s="48">
        <v>23181.074000000001</v>
      </c>
      <c r="AQ210" s="48">
        <v>23316.455000000002</v>
      </c>
      <c r="AR210" s="48">
        <v>23447.098999999998</v>
      </c>
      <c r="AS210" s="48">
        <v>23572.978999999999</v>
      </c>
      <c r="AT210" s="48">
        <v>23694.216</v>
      </c>
      <c r="AU210" s="48">
        <v>23810.906999999999</v>
      </c>
      <c r="AV210" s="48">
        <v>23923.153999999999</v>
      </c>
      <c r="AW210" s="48">
        <v>24030.987000000001</v>
      </c>
      <c r="AX210" s="48">
        <v>24134.326000000001</v>
      </c>
      <c r="AY210" s="48">
        <v>24233.007000000001</v>
      </c>
      <c r="AZ210" s="48">
        <v>24326.831999999999</v>
      </c>
      <c r="BA210" s="48">
        <v>24415.659</v>
      </c>
      <c r="BB210" s="48">
        <v>24499.416000000001</v>
      </c>
      <c r="BC210" s="48">
        <v>24578.164000000001</v>
      </c>
      <c r="BD210" s="48">
        <v>24651.99</v>
      </c>
      <c r="BE210" s="48">
        <v>24721.01</v>
      </c>
      <c r="BF210" s="48">
        <v>24785.315999999999</v>
      </c>
      <c r="BG210" s="48">
        <v>24844.962</v>
      </c>
      <c r="BH210" s="48">
        <v>24899.946</v>
      </c>
      <c r="BI210" s="48">
        <v>24950.256000000001</v>
      </c>
      <c r="BJ210" s="48">
        <v>24995.885999999999</v>
      </c>
      <c r="BK210" s="48">
        <v>25036.852999999999</v>
      </c>
      <c r="BL210" s="48">
        <v>25073.202000000001</v>
      </c>
      <c r="BM210" s="48">
        <v>25104.974999999999</v>
      </c>
      <c r="BN210" s="48">
        <v>25132.232</v>
      </c>
      <c r="BO210" s="48">
        <v>25155.075000000001</v>
      </c>
      <c r="BP210" s="48">
        <v>25173.59</v>
      </c>
      <c r="BQ210" s="48">
        <v>25187.83</v>
      </c>
      <c r="BR210" s="48">
        <v>25197.875</v>
      </c>
      <c r="BS210" s="48">
        <v>25203.732</v>
      </c>
      <c r="BT210" s="48">
        <v>25205.421999999999</v>
      </c>
      <c r="BU210" s="48">
        <v>25203.001</v>
      </c>
      <c r="BV210" s="48">
        <v>25196.506000000001</v>
      </c>
      <c r="BW210" s="48">
        <v>25186.057000000001</v>
      </c>
      <c r="BX210" s="48">
        <v>25171.863000000001</v>
      </c>
      <c r="BY210" s="48">
        <v>25154.17</v>
      </c>
      <c r="BZ210" s="48">
        <v>25133.141</v>
      </c>
      <c r="CA210" s="48">
        <v>25108.949000000001</v>
      </c>
      <c r="CB210" s="48">
        <v>25081.642</v>
      </c>
      <c r="CC210" s="48">
        <v>25051.294999999998</v>
      </c>
      <c r="CD210" s="48">
        <v>25017.897000000001</v>
      </c>
      <c r="CE210" s="48">
        <v>24981.49</v>
      </c>
      <c r="CF210" s="48">
        <v>24942.192999999999</v>
      </c>
      <c r="CG210" s="48">
        <v>24900.117999999999</v>
      </c>
      <c r="CH210" s="48">
        <v>24855.453000000001</v>
      </c>
      <c r="CI210" s="48">
        <v>24808.365000000002</v>
      </c>
      <c r="CJ210" s="48">
        <v>24759.024000000001</v>
      </c>
      <c r="CK210" s="48">
        <v>24707.57</v>
      </c>
      <c r="CL210" s="48">
        <v>24654.133000000002</v>
      </c>
      <c r="CM210" s="48">
        <v>24598.814999999999</v>
      </c>
      <c r="CN210" s="48">
        <v>24541.698</v>
      </c>
      <c r="CO210" s="48">
        <v>24482.822</v>
      </c>
    </row>
    <row r="211" spans="1:93" ht="12" x14ac:dyDescent="0.2">
      <c r="A211" s="44">
        <v>194</v>
      </c>
      <c r="B211" s="45" t="s">
        <v>638</v>
      </c>
      <c r="C211" s="66" t="s">
        <v>742</v>
      </c>
      <c r="D211" s="47">
        <v>17</v>
      </c>
      <c r="E211" s="47">
        <v>238</v>
      </c>
      <c r="F211" s="45" t="s">
        <v>688</v>
      </c>
      <c r="G211" s="47">
        <v>931</v>
      </c>
      <c r="H211" s="75">
        <v>2.8359999999999999</v>
      </c>
      <c r="I211" s="75">
        <v>2.9260000000000002</v>
      </c>
      <c r="J211" s="75">
        <v>3.0739999999999998</v>
      </c>
      <c r="K211" s="75">
        <v>3.2360000000000002</v>
      </c>
      <c r="L211" s="75">
        <v>3.3719999999999999</v>
      </c>
      <c r="M211" s="75">
        <v>3.4830000000000001</v>
      </c>
      <c r="N211" s="48">
        <v>3.528</v>
      </c>
      <c r="O211" s="48">
        <v>3.5339999999999998</v>
      </c>
      <c r="P211" s="48">
        <v>3.5190000000000001</v>
      </c>
      <c r="Q211" s="48">
        <v>3.4889999999999999</v>
      </c>
      <c r="R211" s="48">
        <v>3.468</v>
      </c>
      <c r="S211" s="48">
        <v>3.452</v>
      </c>
      <c r="T211" s="48">
        <v>3.444</v>
      </c>
      <c r="U211" s="48">
        <v>3.4430000000000001</v>
      </c>
      <c r="V211" s="48">
        <v>3.4460000000000002</v>
      </c>
      <c r="W211" s="48">
        <v>3.4390000000000001</v>
      </c>
      <c r="X211" s="48">
        <v>3.4249999999999998</v>
      </c>
      <c r="Y211" s="48">
        <v>3.4220000000000002</v>
      </c>
      <c r="Z211" s="48">
        <v>3.4089999999999998</v>
      </c>
      <c r="AA211" s="48">
        <v>3.4020000000000001</v>
      </c>
      <c r="AB211" s="48">
        <v>3.3929999999999998</v>
      </c>
      <c r="AC211" s="48">
        <v>3.387</v>
      </c>
      <c r="AD211" s="48">
        <v>3.375</v>
      </c>
      <c r="AE211" s="48">
        <v>3.3660000000000001</v>
      </c>
      <c r="AF211" s="48">
        <v>3.355</v>
      </c>
      <c r="AG211" s="48">
        <v>3.3479999999999999</v>
      </c>
      <c r="AH211" s="48">
        <v>3.3380000000000001</v>
      </c>
      <c r="AI211" s="48">
        <v>3.3260000000000001</v>
      </c>
      <c r="AJ211" s="48">
        <v>3.3159999999999998</v>
      </c>
      <c r="AK211" s="48">
        <v>3.3039999999999998</v>
      </c>
      <c r="AL211" s="48">
        <v>3.2879999999999998</v>
      </c>
      <c r="AM211" s="48">
        <v>3.2829999999999999</v>
      </c>
      <c r="AN211" s="48">
        <v>3.27</v>
      </c>
      <c r="AO211" s="48">
        <v>3.26</v>
      </c>
      <c r="AP211" s="48">
        <v>3.2469999999999999</v>
      </c>
      <c r="AQ211" s="48">
        <v>3.2330000000000001</v>
      </c>
      <c r="AR211" s="48">
        <v>3.2250000000000001</v>
      </c>
      <c r="AS211" s="48">
        <v>3.2170000000000001</v>
      </c>
      <c r="AT211" s="48">
        <v>3.2029999999999998</v>
      </c>
      <c r="AU211" s="48">
        <v>3.1920000000000002</v>
      </c>
      <c r="AV211" s="48">
        <v>3.181</v>
      </c>
      <c r="AW211" s="48">
        <v>3.1720000000000002</v>
      </c>
      <c r="AX211" s="48">
        <v>3.1560000000000001</v>
      </c>
      <c r="AY211" s="48">
        <v>3.1440000000000001</v>
      </c>
      <c r="AZ211" s="48">
        <v>3.1309999999999998</v>
      </c>
      <c r="BA211" s="48">
        <v>3.117</v>
      </c>
      <c r="BB211" s="48">
        <v>3.1059999999999999</v>
      </c>
      <c r="BC211" s="48">
        <v>3.093</v>
      </c>
      <c r="BD211" s="48">
        <v>3.0830000000000002</v>
      </c>
      <c r="BE211" s="48">
        <v>3.0710000000000002</v>
      </c>
      <c r="BF211" s="48">
        <v>3.0529999999999999</v>
      </c>
      <c r="BG211" s="48">
        <v>3.0339999999999998</v>
      </c>
      <c r="BH211" s="48">
        <v>3.024</v>
      </c>
      <c r="BI211" s="48">
        <v>3.02</v>
      </c>
      <c r="BJ211" s="48">
        <v>3.008</v>
      </c>
      <c r="BK211" s="48">
        <v>2.9969999999999999</v>
      </c>
      <c r="BL211" s="48">
        <v>2.9870000000000001</v>
      </c>
      <c r="BM211" s="48">
        <v>2.97</v>
      </c>
      <c r="BN211" s="48">
        <v>2.9649999999999999</v>
      </c>
      <c r="BO211" s="48">
        <v>2.9569999999999999</v>
      </c>
      <c r="BP211" s="48">
        <v>2.948</v>
      </c>
      <c r="BQ211" s="48">
        <v>2.9390000000000001</v>
      </c>
      <c r="BR211" s="48">
        <v>2.9319999999999999</v>
      </c>
      <c r="BS211" s="48">
        <v>2.9209999999999998</v>
      </c>
      <c r="BT211" s="48">
        <v>2.9119999999999999</v>
      </c>
      <c r="BU211" s="48">
        <v>2.9020000000000001</v>
      </c>
      <c r="BV211" s="48">
        <v>2.891</v>
      </c>
      <c r="BW211" s="48">
        <v>2.879</v>
      </c>
      <c r="BX211" s="48">
        <v>2.875</v>
      </c>
      <c r="BY211" s="48">
        <v>2.8650000000000002</v>
      </c>
      <c r="BZ211" s="48">
        <v>2.8580000000000001</v>
      </c>
      <c r="CA211" s="48">
        <v>2.85</v>
      </c>
      <c r="CB211" s="48">
        <v>2.84</v>
      </c>
      <c r="CC211" s="48">
        <v>2.8330000000000002</v>
      </c>
      <c r="CD211" s="48">
        <v>2.819</v>
      </c>
      <c r="CE211" s="48">
        <v>2.8119999999999998</v>
      </c>
      <c r="CF211" s="48">
        <v>2.806</v>
      </c>
      <c r="CG211" s="48">
        <v>2.794</v>
      </c>
      <c r="CH211" s="48">
        <v>2.7829999999999999</v>
      </c>
      <c r="CI211" s="48">
        <v>2.774</v>
      </c>
      <c r="CJ211" s="48">
        <v>2.766</v>
      </c>
      <c r="CK211" s="48">
        <v>2.7570000000000001</v>
      </c>
      <c r="CL211" s="48">
        <v>2.7469999999999999</v>
      </c>
      <c r="CM211" s="48">
        <v>2.7370000000000001</v>
      </c>
      <c r="CN211" s="48">
        <v>2.7290000000000001</v>
      </c>
      <c r="CO211" s="48">
        <v>2.7170000000000001</v>
      </c>
    </row>
    <row r="212" spans="1:93" ht="12" x14ac:dyDescent="0.2">
      <c r="A212" s="44">
        <v>195</v>
      </c>
      <c r="B212" s="45" t="s">
        <v>638</v>
      </c>
      <c r="C212" s="66" t="s">
        <v>743</v>
      </c>
      <c r="D212" s="47">
        <v>2</v>
      </c>
      <c r="E212" s="47">
        <v>254</v>
      </c>
      <c r="F212" s="45" t="s">
        <v>688</v>
      </c>
      <c r="G212" s="47">
        <v>931</v>
      </c>
      <c r="H212" s="75">
        <v>261.00799999999998</v>
      </c>
      <c r="I212" s="75">
        <v>267.82400000000001</v>
      </c>
      <c r="J212" s="75">
        <v>275.18900000000002</v>
      </c>
      <c r="K212" s="75">
        <v>282.93599999999998</v>
      </c>
      <c r="L212" s="75">
        <v>290.82299999999998</v>
      </c>
      <c r="M212" s="75">
        <v>298.68200000000002</v>
      </c>
      <c r="N212" s="48">
        <v>306.45</v>
      </c>
      <c r="O212" s="48">
        <v>314.16899999999998</v>
      </c>
      <c r="P212" s="48">
        <v>321.89600000000002</v>
      </c>
      <c r="Q212" s="48">
        <v>329.64499999999998</v>
      </c>
      <c r="R212" s="48">
        <v>337.49</v>
      </c>
      <c r="S212" s="48">
        <v>345.40100000000001</v>
      </c>
      <c r="T212" s="48">
        <v>353.36500000000001</v>
      </c>
      <c r="U212" s="48">
        <v>361.38400000000001</v>
      </c>
      <c r="V212" s="48">
        <v>369.46899999999999</v>
      </c>
      <c r="W212" s="48">
        <v>377.608</v>
      </c>
      <c r="X212" s="48">
        <v>385.81</v>
      </c>
      <c r="Y212" s="48">
        <v>394.053</v>
      </c>
      <c r="Z212" s="48">
        <v>402.34800000000001</v>
      </c>
      <c r="AA212" s="48">
        <v>410.67700000000002</v>
      </c>
      <c r="AB212" s="48">
        <v>419.02100000000002</v>
      </c>
      <c r="AC212" s="48">
        <v>427.37400000000002</v>
      </c>
      <c r="AD212" s="48">
        <v>435.75299999999999</v>
      </c>
      <c r="AE212" s="48">
        <v>444.13900000000001</v>
      </c>
      <c r="AF212" s="48">
        <v>452.51799999999997</v>
      </c>
      <c r="AG212" s="48">
        <v>460.90499999999997</v>
      </c>
      <c r="AH212" s="48">
        <v>469.26799999999997</v>
      </c>
      <c r="AI212" s="48">
        <v>477.63299999999998</v>
      </c>
      <c r="AJ212" s="48">
        <v>485.98599999999999</v>
      </c>
      <c r="AK212" s="48">
        <v>494.35599999999999</v>
      </c>
      <c r="AL212" s="48">
        <v>502.73399999999998</v>
      </c>
      <c r="AM212" s="48">
        <v>511.12700000000001</v>
      </c>
      <c r="AN212" s="48">
        <v>519.52800000000002</v>
      </c>
      <c r="AO212" s="48">
        <v>527.94399999999996</v>
      </c>
      <c r="AP212" s="48">
        <v>536.37800000000004</v>
      </c>
      <c r="AQ212" s="48">
        <v>544.80899999999997</v>
      </c>
      <c r="AR212" s="48">
        <v>553.25800000000004</v>
      </c>
      <c r="AS212" s="48">
        <v>561.71199999999999</v>
      </c>
      <c r="AT212" s="48">
        <v>570.17899999999997</v>
      </c>
      <c r="AU212" s="48">
        <v>578.63099999999997</v>
      </c>
      <c r="AV212" s="48">
        <v>587.09</v>
      </c>
      <c r="AW212" s="48">
        <v>595.52599999999995</v>
      </c>
      <c r="AX212" s="48">
        <v>603.96400000000006</v>
      </c>
      <c r="AY212" s="48">
        <v>612.37699999999995</v>
      </c>
      <c r="AZ212" s="48">
        <v>620.77099999999996</v>
      </c>
      <c r="BA212" s="48">
        <v>629.14700000000005</v>
      </c>
      <c r="BB212" s="48">
        <v>637.49400000000003</v>
      </c>
      <c r="BC212" s="48">
        <v>645.80799999999999</v>
      </c>
      <c r="BD212" s="48">
        <v>654.10299999999995</v>
      </c>
      <c r="BE212" s="48">
        <v>662.37699999999995</v>
      </c>
      <c r="BF212" s="48">
        <v>670.62199999999996</v>
      </c>
      <c r="BG212" s="48">
        <v>678.84799999999996</v>
      </c>
      <c r="BH212" s="48">
        <v>687.048</v>
      </c>
      <c r="BI212" s="48">
        <v>695.23599999999999</v>
      </c>
      <c r="BJ212" s="48">
        <v>703.37099999999998</v>
      </c>
      <c r="BK212" s="48">
        <v>711.47900000000004</v>
      </c>
      <c r="BL212" s="48">
        <v>719.54200000000003</v>
      </c>
      <c r="BM212" s="48">
        <v>727.55799999999999</v>
      </c>
      <c r="BN212" s="48">
        <v>735.54600000000005</v>
      </c>
      <c r="BO212" s="48">
        <v>743.48400000000004</v>
      </c>
      <c r="BP212" s="48">
        <v>751.39200000000005</v>
      </c>
      <c r="BQ212" s="48">
        <v>759.24300000000005</v>
      </c>
      <c r="BR212" s="48">
        <v>767.05799999999999</v>
      </c>
      <c r="BS212" s="48">
        <v>774.82</v>
      </c>
      <c r="BT212" s="48">
        <v>782.53899999999999</v>
      </c>
      <c r="BU212" s="48">
        <v>790.18</v>
      </c>
      <c r="BV212" s="48">
        <v>797.77499999999998</v>
      </c>
      <c r="BW212" s="48">
        <v>805.30200000000002</v>
      </c>
      <c r="BX212" s="48">
        <v>812.75900000000001</v>
      </c>
      <c r="BY212" s="48">
        <v>820.16499999999996</v>
      </c>
      <c r="BZ212" s="48">
        <v>827.49300000000005</v>
      </c>
      <c r="CA212" s="48">
        <v>834.75900000000001</v>
      </c>
      <c r="CB212" s="48">
        <v>841.95299999999997</v>
      </c>
      <c r="CC212" s="48">
        <v>849.06600000000003</v>
      </c>
      <c r="CD212" s="48">
        <v>856.09500000000003</v>
      </c>
      <c r="CE212" s="48">
        <v>863.024</v>
      </c>
      <c r="CF212" s="48">
        <v>869.85299999999995</v>
      </c>
      <c r="CG212" s="48">
        <v>876.59799999999996</v>
      </c>
      <c r="CH212" s="48">
        <v>883.23199999999997</v>
      </c>
      <c r="CI212" s="48">
        <v>889.77300000000002</v>
      </c>
      <c r="CJ212" s="48">
        <v>896.23</v>
      </c>
      <c r="CK212" s="48">
        <v>902.59699999999998</v>
      </c>
      <c r="CL212" s="48">
        <v>908.87099999999998</v>
      </c>
      <c r="CM212" s="48">
        <v>915.05499999999995</v>
      </c>
      <c r="CN212" s="48">
        <v>921.15200000000004</v>
      </c>
      <c r="CO212" s="48">
        <v>927.14300000000003</v>
      </c>
    </row>
    <row r="213" spans="1:93" ht="12" x14ac:dyDescent="0.2">
      <c r="A213" s="44">
        <v>196</v>
      </c>
      <c r="B213" s="45" t="s">
        <v>638</v>
      </c>
      <c r="C213" s="66" t="s">
        <v>97</v>
      </c>
      <c r="D213" s="47"/>
      <c r="E213" s="47">
        <v>328</v>
      </c>
      <c r="F213" s="45" t="s">
        <v>688</v>
      </c>
      <c r="G213" s="47">
        <v>931</v>
      </c>
      <c r="H213" s="75">
        <v>767.43299999999999</v>
      </c>
      <c r="I213" s="75">
        <v>771.36300000000006</v>
      </c>
      <c r="J213" s="75">
        <v>775.21799999999996</v>
      </c>
      <c r="K213" s="75">
        <v>779.00699999999995</v>
      </c>
      <c r="L213" s="75">
        <v>782.77499999999998</v>
      </c>
      <c r="M213" s="75">
        <v>786.55899999999997</v>
      </c>
      <c r="N213" s="48">
        <v>790.32899999999995</v>
      </c>
      <c r="O213" s="48">
        <v>794.03899999999999</v>
      </c>
      <c r="P213" s="48">
        <v>797.71100000000001</v>
      </c>
      <c r="Q213" s="48">
        <v>801.34299999999996</v>
      </c>
      <c r="R213" s="48">
        <v>804.95</v>
      </c>
      <c r="S213" s="48">
        <v>808.53800000000001</v>
      </c>
      <c r="T213" s="48">
        <v>812.05799999999999</v>
      </c>
      <c r="U213" s="48">
        <v>815.46299999999997</v>
      </c>
      <c r="V213" s="48">
        <v>818.64800000000002</v>
      </c>
      <c r="W213" s="48">
        <v>821.58500000000004</v>
      </c>
      <c r="X213" s="48">
        <v>824.22400000000005</v>
      </c>
      <c r="Y213" s="48">
        <v>826.55600000000004</v>
      </c>
      <c r="Z213" s="48">
        <v>828.60599999999999</v>
      </c>
      <c r="AA213" s="48">
        <v>830.375</v>
      </c>
      <c r="AB213" s="48">
        <v>831.875</v>
      </c>
      <c r="AC213" s="48">
        <v>833.09799999999996</v>
      </c>
      <c r="AD213" s="48">
        <v>834.048</v>
      </c>
      <c r="AE213" s="48">
        <v>834.72299999999996</v>
      </c>
      <c r="AF213" s="48">
        <v>835.14</v>
      </c>
      <c r="AG213" s="48">
        <v>835.33399999999995</v>
      </c>
      <c r="AH213" s="48">
        <v>835.27300000000002</v>
      </c>
      <c r="AI213" s="48">
        <v>834.99800000000005</v>
      </c>
      <c r="AJ213" s="48">
        <v>834.49300000000005</v>
      </c>
      <c r="AK213" s="48">
        <v>833.76199999999994</v>
      </c>
      <c r="AL213" s="48">
        <v>832.81299999999999</v>
      </c>
      <c r="AM213" s="48">
        <v>831.64599999999996</v>
      </c>
      <c r="AN213" s="48">
        <v>830.27499999999998</v>
      </c>
      <c r="AO213" s="48">
        <v>828.69299999999998</v>
      </c>
      <c r="AP213" s="48">
        <v>826.93399999999997</v>
      </c>
      <c r="AQ213" s="48">
        <v>824.95799999999997</v>
      </c>
      <c r="AR213" s="48">
        <v>822.80200000000002</v>
      </c>
      <c r="AS213" s="48">
        <v>820.46699999999998</v>
      </c>
      <c r="AT213" s="48">
        <v>817.94500000000005</v>
      </c>
      <c r="AU213" s="48">
        <v>815.22900000000004</v>
      </c>
      <c r="AV213" s="48">
        <v>812.31700000000001</v>
      </c>
      <c r="AW213" s="48">
        <v>809.23</v>
      </c>
      <c r="AX213" s="48">
        <v>805.96199999999999</v>
      </c>
      <c r="AY213" s="48">
        <v>802.51199999999994</v>
      </c>
      <c r="AZ213" s="48">
        <v>798.88</v>
      </c>
      <c r="BA213" s="48">
        <v>795.101</v>
      </c>
      <c r="BB213" s="48">
        <v>791.15599999999995</v>
      </c>
      <c r="BC213" s="48">
        <v>787.05799999999999</v>
      </c>
      <c r="BD213" s="48">
        <v>782.81</v>
      </c>
      <c r="BE213" s="48">
        <v>778.41499999999996</v>
      </c>
      <c r="BF213" s="48">
        <v>773.86300000000006</v>
      </c>
      <c r="BG213" s="48">
        <v>769.16499999999996</v>
      </c>
      <c r="BH213" s="48">
        <v>764.30799999999999</v>
      </c>
      <c r="BI213" s="48">
        <v>759.31500000000005</v>
      </c>
      <c r="BJ213" s="48">
        <v>754.16</v>
      </c>
      <c r="BK213" s="48">
        <v>748.86599999999999</v>
      </c>
      <c r="BL213" s="48">
        <v>743.42100000000005</v>
      </c>
      <c r="BM213" s="48">
        <v>737.82899999999995</v>
      </c>
      <c r="BN213" s="48">
        <v>732.08699999999999</v>
      </c>
      <c r="BO213" s="48">
        <v>726.19399999999996</v>
      </c>
      <c r="BP213" s="48">
        <v>720.16600000000005</v>
      </c>
      <c r="BQ213" s="48">
        <v>713.99199999999996</v>
      </c>
      <c r="BR213" s="48">
        <v>707.67</v>
      </c>
      <c r="BS213" s="48">
        <v>701.21299999999997</v>
      </c>
      <c r="BT213" s="48">
        <v>694.60400000000004</v>
      </c>
      <c r="BU213" s="48">
        <v>687.851</v>
      </c>
      <c r="BV213" s="48">
        <v>680.95</v>
      </c>
      <c r="BW213" s="48">
        <v>673.90899999999999</v>
      </c>
      <c r="BX213" s="48">
        <v>666.74099999999999</v>
      </c>
      <c r="BY213" s="48">
        <v>659.447</v>
      </c>
      <c r="BZ213" s="48">
        <v>652.02800000000002</v>
      </c>
      <c r="CA213" s="48">
        <v>644.50599999999997</v>
      </c>
      <c r="CB213" s="48">
        <v>636.84500000000003</v>
      </c>
      <c r="CC213" s="48">
        <v>629.101</v>
      </c>
      <c r="CD213" s="48">
        <v>621.25</v>
      </c>
      <c r="CE213" s="48">
        <v>613.31100000000004</v>
      </c>
      <c r="CF213" s="48">
        <v>605.30399999999997</v>
      </c>
      <c r="CG213" s="48">
        <v>597.21199999999999</v>
      </c>
      <c r="CH213" s="48">
        <v>589.05499999999995</v>
      </c>
      <c r="CI213" s="48">
        <v>580.83100000000002</v>
      </c>
      <c r="CJ213" s="48">
        <v>572.55499999999995</v>
      </c>
      <c r="CK213" s="48">
        <v>564.226</v>
      </c>
      <c r="CL213" s="48">
        <v>555.86199999999997</v>
      </c>
      <c r="CM213" s="48">
        <v>547.46400000000006</v>
      </c>
      <c r="CN213" s="48">
        <v>539.04100000000005</v>
      </c>
      <c r="CO213" s="48">
        <v>530.59799999999996</v>
      </c>
    </row>
    <row r="214" spans="1:93" ht="12" x14ac:dyDescent="0.2">
      <c r="A214" s="44">
        <v>197</v>
      </c>
      <c r="B214" s="45" t="s">
        <v>638</v>
      </c>
      <c r="C214" s="66" t="s">
        <v>161</v>
      </c>
      <c r="D214" s="47"/>
      <c r="E214" s="47">
        <v>600</v>
      </c>
      <c r="F214" s="45" t="s">
        <v>688</v>
      </c>
      <c r="G214" s="47">
        <v>931</v>
      </c>
      <c r="H214" s="75">
        <v>6688.7460000000001</v>
      </c>
      <c r="I214" s="75">
        <v>6777.8779999999997</v>
      </c>
      <c r="J214" s="75">
        <v>6867.058</v>
      </c>
      <c r="K214" s="75">
        <v>6956.0690000000004</v>
      </c>
      <c r="L214" s="75">
        <v>7044.6390000000001</v>
      </c>
      <c r="M214" s="75">
        <v>7132.53</v>
      </c>
      <c r="N214" s="48">
        <v>7219.6409999999996</v>
      </c>
      <c r="O214" s="48">
        <v>7305.8419999999996</v>
      </c>
      <c r="P214" s="48">
        <v>7391.01</v>
      </c>
      <c r="Q214" s="48">
        <v>7475.0169999999998</v>
      </c>
      <c r="R214" s="48">
        <v>7557.7489999999998</v>
      </c>
      <c r="S214" s="48">
        <v>7639.0940000000001</v>
      </c>
      <c r="T214" s="48">
        <v>7718.99</v>
      </c>
      <c r="U214" s="48">
        <v>7797.4160000000002</v>
      </c>
      <c r="V214" s="48">
        <v>7874.4059999999999</v>
      </c>
      <c r="W214" s="48">
        <v>7949.9690000000001</v>
      </c>
      <c r="X214" s="48">
        <v>8024.0820000000003</v>
      </c>
      <c r="Y214" s="48">
        <v>8096.652</v>
      </c>
      <c r="Z214" s="48">
        <v>8167.6130000000003</v>
      </c>
      <c r="AA214" s="48">
        <v>8236.8340000000007</v>
      </c>
      <c r="AB214" s="48">
        <v>8304.2459999999992</v>
      </c>
      <c r="AC214" s="48">
        <v>8369.7819999999992</v>
      </c>
      <c r="AD214" s="48">
        <v>8433.4650000000001</v>
      </c>
      <c r="AE214" s="48">
        <v>8495.3179999999993</v>
      </c>
      <c r="AF214" s="48">
        <v>8555.4169999999995</v>
      </c>
      <c r="AG214" s="48">
        <v>8613.8040000000001</v>
      </c>
      <c r="AH214" s="48">
        <v>8670.4879999999994</v>
      </c>
      <c r="AI214" s="48">
        <v>8725.4269999999997</v>
      </c>
      <c r="AJ214" s="48">
        <v>8778.6270000000004</v>
      </c>
      <c r="AK214" s="48">
        <v>8830.0869999999995</v>
      </c>
      <c r="AL214" s="48">
        <v>8879.8050000000003</v>
      </c>
      <c r="AM214" s="48">
        <v>8927.7469999999994</v>
      </c>
      <c r="AN214" s="48">
        <v>8973.9269999999997</v>
      </c>
      <c r="AO214" s="48">
        <v>9018.3089999999993</v>
      </c>
      <c r="AP214" s="48">
        <v>9060.8809999999994</v>
      </c>
      <c r="AQ214" s="48">
        <v>9101.6309999999994</v>
      </c>
      <c r="AR214" s="48">
        <v>9140.5409999999993</v>
      </c>
      <c r="AS214" s="48">
        <v>9177.5869999999995</v>
      </c>
      <c r="AT214" s="48">
        <v>9212.6939999999995</v>
      </c>
      <c r="AU214" s="48">
        <v>9245.7849999999999</v>
      </c>
      <c r="AV214" s="48">
        <v>9276.8150000000005</v>
      </c>
      <c r="AW214" s="48">
        <v>9305.7289999999994</v>
      </c>
      <c r="AX214" s="48">
        <v>9332.5120000000006</v>
      </c>
      <c r="AY214" s="48">
        <v>9357.1489999999994</v>
      </c>
      <c r="AZ214" s="48">
        <v>9379.6319999999996</v>
      </c>
      <c r="BA214" s="48">
        <v>9399.9240000000009</v>
      </c>
      <c r="BB214" s="48">
        <v>9418.0460000000003</v>
      </c>
      <c r="BC214" s="48">
        <v>9433.9660000000003</v>
      </c>
      <c r="BD214" s="48">
        <v>9447.625</v>
      </c>
      <c r="BE214" s="48">
        <v>9458.9760000000006</v>
      </c>
      <c r="BF214" s="48">
        <v>9467.9889999999996</v>
      </c>
      <c r="BG214" s="48">
        <v>9474.6540000000005</v>
      </c>
      <c r="BH214" s="48">
        <v>9479.0139999999992</v>
      </c>
      <c r="BI214" s="48">
        <v>9481.0859999999993</v>
      </c>
      <c r="BJ214" s="48">
        <v>9480.8950000000004</v>
      </c>
      <c r="BK214" s="48">
        <v>9478.482</v>
      </c>
      <c r="BL214" s="48">
        <v>9473.8960000000006</v>
      </c>
      <c r="BM214" s="48">
        <v>9467.1810000000005</v>
      </c>
      <c r="BN214" s="48">
        <v>9458.4349999999995</v>
      </c>
      <c r="BO214" s="48">
        <v>9447.7790000000005</v>
      </c>
      <c r="BP214" s="48">
        <v>9435.32</v>
      </c>
      <c r="BQ214" s="48">
        <v>9421.1329999999998</v>
      </c>
      <c r="BR214" s="48">
        <v>9405.2890000000007</v>
      </c>
      <c r="BS214" s="48">
        <v>9387.8430000000008</v>
      </c>
      <c r="BT214" s="48">
        <v>9368.8449999999993</v>
      </c>
      <c r="BU214" s="48">
        <v>9348.3960000000006</v>
      </c>
      <c r="BV214" s="48">
        <v>9326.5380000000005</v>
      </c>
      <c r="BW214" s="48">
        <v>9303.3610000000008</v>
      </c>
      <c r="BX214" s="48">
        <v>9278.9619999999995</v>
      </c>
      <c r="BY214" s="48">
        <v>9253.4439999999995</v>
      </c>
      <c r="BZ214" s="48">
        <v>9226.9069999999992</v>
      </c>
      <c r="CA214" s="48">
        <v>9199.3940000000002</v>
      </c>
      <c r="CB214" s="48">
        <v>9170.9879999999994</v>
      </c>
      <c r="CC214" s="48">
        <v>9141.7170000000006</v>
      </c>
      <c r="CD214" s="48">
        <v>9111.634</v>
      </c>
      <c r="CE214" s="48">
        <v>9080.7829999999994</v>
      </c>
      <c r="CF214" s="48">
        <v>9049.1730000000007</v>
      </c>
      <c r="CG214" s="48">
        <v>9016.85</v>
      </c>
      <c r="CH214" s="48">
        <v>8983.8379999999997</v>
      </c>
      <c r="CI214" s="48">
        <v>8950.1350000000002</v>
      </c>
      <c r="CJ214" s="48">
        <v>8915.7720000000008</v>
      </c>
      <c r="CK214" s="48">
        <v>8880.7260000000006</v>
      </c>
      <c r="CL214" s="48">
        <v>8845.0120000000006</v>
      </c>
      <c r="CM214" s="48">
        <v>8808.6049999999996</v>
      </c>
      <c r="CN214" s="48">
        <v>8771.4879999999994</v>
      </c>
      <c r="CO214" s="48">
        <v>8733.6329999999998</v>
      </c>
    </row>
    <row r="215" spans="1:93" ht="12" x14ac:dyDescent="0.2">
      <c r="A215" s="44">
        <v>198</v>
      </c>
      <c r="B215" s="45" t="s">
        <v>638</v>
      </c>
      <c r="C215" s="66" t="s">
        <v>162</v>
      </c>
      <c r="D215" s="47"/>
      <c r="E215" s="47">
        <v>604</v>
      </c>
      <c r="F215" s="45" t="s">
        <v>688</v>
      </c>
      <c r="G215" s="47">
        <v>931</v>
      </c>
      <c r="H215" s="75">
        <v>30470.739000000001</v>
      </c>
      <c r="I215" s="75">
        <v>30926.036</v>
      </c>
      <c r="J215" s="75">
        <v>31444.298999999999</v>
      </c>
      <c r="K215" s="75">
        <v>31989.264999999999</v>
      </c>
      <c r="L215" s="75">
        <v>32510.462</v>
      </c>
      <c r="M215" s="75">
        <v>32971.845999999998</v>
      </c>
      <c r="N215" s="48">
        <v>33359.415999999997</v>
      </c>
      <c r="O215" s="48">
        <v>33684.218000000001</v>
      </c>
      <c r="P215" s="48">
        <v>33966.046000000002</v>
      </c>
      <c r="Q215" s="48">
        <v>34236.195</v>
      </c>
      <c r="R215" s="48">
        <v>34517.500999999997</v>
      </c>
      <c r="S215" s="48">
        <v>34814.660000000003</v>
      </c>
      <c r="T215" s="48">
        <v>35119.951000000001</v>
      </c>
      <c r="U215" s="48">
        <v>35429.212</v>
      </c>
      <c r="V215" s="48">
        <v>35734.663999999997</v>
      </c>
      <c r="W215" s="48">
        <v>36030.591999999997</v>
      </c>
      <c r="X215" s="48">
        <v>36316.896000000001</v>
      </c>
      <c r="Y215" s="48">
        <v>36596.065999999999</v>
      </c>
      <c r="Z215" s="48">
        <v>36867.743000000002</v>
      </c>
      <c r="AA215" s="48">
        <v>37131.741000000002</v>
      </c>
      <c r="AB215" s="48">
        <v>37387.959000000003</v>
      </c>
      <c r="AC215" s="48">
        <v>37636.010999999999</v>
      </c>
      <c r="AD215" s="48">
        <v>37875.781999999999</v>
      </c>
      <c r="AE215" s="48">
        <v>38107.858999999997</v>
      </c>
      <c r="AF215" s="48">
        <v>38333.101000000002</v>
      </c>
      <c r="AG215" s="48">
        <v>38552.118000000002</v>
      </c>
      <c r="AH215" s="48">
        <v>38765.025000000001</v>
      </c>
      <c r="AI215" s="48">
        <v>38971.595000000001</v>
      </c>
      <c r="AJ215" s="48">
        <v>39171.665999999997</v>
      </c>
      <c r="AK215" s="48">
        <v>39364.97</v>
      </c>
      <c r="AL215" s="48">
        <v>39551.256999999998</v>
      </c>
      <c r="AM215" s="48">
        <v>39730.464</v>
      </c>
      <c r="AN215" s="48">
        <v>39902.535000000003</v>
      </c>
      <c r="AO215" s="48">
        <v>40067.277000000002</v>
      </c>
      <c r="AP215" s="48">
        <v>40224.491000000002</v>
      </c>
      <c r="AQ215" s="48">
        <v>40373.987000000001</v>
      </c>
      <c r="AR215" s="48">
        <v>40515.629999999997</v>
      </c>
      <c r="AS215" s="48">
        <v>40649.326000000001</v>
      </c>
      <c r="AT215" s="48">
        <v>40774.819000000003</v>
      </c>
      <c r="AU215" s="48">
        <v>40891.847999999998</v>
      </c>
      <c r="AV215" s="48">
        <v>41000.214999999997</v>
      </c>
      <c r="AW215" s="48">
        <v>41099.805999999997</v>
      </c>
      <c r="AX215" s="48">
        <v>41190.601999999999</v>
      </c>
      <c r="AY215" s="48">
        <v>41272.595999999998</v>
      </c>
      <c r="AZ215" s="48">
        <v>41345.870999999999</v>
      </c>
      <c r="BA215" s="48">
        <v>41410.480000000003</v>
      </c>
      <c r="BB215" s="48">
        <v>41466.5</v>
      </c>
      <c r="BC215" s="48">
        <v>41513.972000000002</v>
      </c>
      <c r="BD215" s="48">
        <v>41552.826999999997</v>
      </c>
      <c r="BE215" s="48">
        <v>41582.987999999998</v>
      </c>
      <c r="BF215" s="48">
        <v>41604.49</v>
      </c>
      <c r="BG215" s="48">
        <v>41617.411</v>
      </c>
      <c r="BH215" s="48">
        <v>41622.021999999997</v>
      </c>
      <c r="BI215" s="48">
        <v>41618.741999999998</v>
      </c>
      <c r="BJ215" s="48">
        <v>41608.097000000002</v>
      </c>
      <c r="BK215" s="48">
        <v>41590.544000000002</v>
      </c>
      <c r="BL215" s="48">
        <v>41566.404000000002</v>
      </c>
      <c r="BM215" s="48">
        <v>41535.898999999998</v>
      </c>
      <c r="BN215" s="48">
        <v>41499.286</v>
      </c>
      <c r="BO215" s="48">
        <v>41456.82</v>
      </c>
      <c r="BP215" s="48">
        <v>41408.775999999998</v>
      </c>
      <c r="BQ215" s="48">
        <v>41355.432000000001</v>
      </c>
      <c r="BR215" s="48">
        <v>41297.093000000001</v>
      </c>
      <c r="BS215" s="48">
        <v>41234.207000000002</v>
      </c>
      <c r="BT215" s="48">
        <v>41167.267999999996</v>
      </c>
      <c r="BU215" s="48">
        <v>41096.678</v>
      </c>
      <c r="BV215" s="48">
        <v>41022.720000000001</v>
      </c>
      <c r="BW215" s="48">
        <v>40945.593999999997</v>
      </c>
      <c r="BX215" s="48">
        <v>40865.54</v>
      </c>
      <c r="BY215" s="48">
        <v>40782.756000000001</v>
      </c>
      <c r="BZ215" s="48">
        <v>40697.445</v>
      </c>
      <c r="CA215" s="48">
        <v>40609.745000000003</v>
      </c>
      <c r="CB215" s="48">
        <v>40519.79</v>
      </c>
      <c r="CC215" s="48">
        <v>40427.709000000003</v>
      </c>
      <c r="CD215" s="48">
        <v>40333.563000000002</v>
      </c>
      <c r="CE215" s="48">
        <v>40237.413999999997</v>
      </c>
      <c r="CF215" s="48">
        <v>40139.298999999999</v>
      </c>
      <c r="CG215" s="48">
        <v>40039.197</v>
      </c>
      <c r="CH215" s="48">
        <v>39937.099000000002</v>
      </c>
      <c r="CI215" s="48">
        <v>39832.934999999998</v>
      </c>
      <c r="CJ215" s="48">
        <v>39726.623</v>
      </c>
      <c r="CK215" s="48">
        <v>39618.053999999996</v>
      </c>
      <c r="CL215" s="48">
        <v>39507.097000000002</v>
      </c>
      <c r="CM215" s="48">
        <v>39393.605000000003</v>
      </c>
      <c r="CN215" s="48">
        <v>39277.362000000001</v>
      </c>
      <c r="CO215" s="48">
        <v>39158.18</v>
      </c>
    </row>
    <row r="216" spans="1:93" ht="12" x14ac:dyDescent="0.2">
      <c r="A216" s="44">
        <v>199</v>
      </c>
      <c r="B216" s="45" t="s">
        <v>638</v>
      </c>
      <c r="C216" s="66" t="s">
        <v>192</v>
      </c>
      <c r="D216" s="47"/>
      <c r="E216" s="47">
        <v>740</v>
      </c>
      <c r="F216" s="45" t="s">
        <v>688</v>
      </c>
      <c r="G216" s="47">
        <v>931</v>
      </c>
      <c r="H216" s="75">
        <v>559.13599999999997</v>
      </c>
      <c r="I216" s="75">
        <v>564.88300000000004</v>
      </c>
      <c r="J216" s="75">
        <v>570.50099999999998</v>
      </c>
      <c r="K216" s="75">
        <v>575.98699999999997</v>
      </c>
      <c r="L216" s="75">
        <v>581.36300000000006</v>
      </c>
      <c r="M216" s="75">
        <v>586.63400000000001</v>
      </c>
      <c r="N216" s="48">
        <v>591.798</v>
      </c>
      <c r="O216" s="48">
        <v>596.83799999999997</v>
      </c>
      <c r="P216" s="48">
        <v>601.75</v>
      </c>
      <c r="Q216" s="48">
        <v>606.53300000000002</v>
      </c>
      <c r="R216" s="48">
        <v>611.19000000000005</v>
      </c>
      <c r="S216" s="48">
        <v>615.70299999999997</v>
      </c>
      <c r="T216" s="48">
        <v>620.09199999999998</v>
      </c>
      <c r="U216" s="48">
        <v>624.34</v>
      </c>
      <c r="V216" s="48">
        <v>628.44000000000005</v>
      </c>
      <c r="W216" s="48">
        <v>632.399</v>
      </c>
      <c r="X216" s="48">
        <v>636.21799999999996</v>
      </c>
      <c r="Y216" s="48">
        <v>639.88499999999999</v>
      </c>
      <c r="Z216" s="48">
        <v>643.41</v>
      </c>
      <c r="AA216" s="48">
        <v>646.77099999999996</v>
      </c>
      <c r="AB216" s="48">
        <v>649.99199999999996</v>
      </c>
      <c r="AC216" s="48">
        <v>653.05999999999995</v>
      </c>
      <c r="AD216" s="48">
        <v>655.96500000000003</v>
      </c>
      <c r="AE216" s="48">
        <v>658.71600000000001</v>
      </c>
      <c r="AF216" s="48">
        <v>661.32</v>
      </c>
      <c r="AG216" s="48">
        <v>663.76599999999996</v>
      </c>
      <c r="AH216" s="48">
        <v>666.06100000000004</v>
      </c>
      <c r="AI216" s="48">
        <v>668.21100000000001</v>
      </c>
      <c r="AJ216" s="48">
        <v>670.21199999999999</v>
      </c>
      <c r="AK216" s="48">
        <v>672.06600000000003</v>
      </c>
      <c r="AL216" s="48">
        <v>673.77700000000004</v>
      </c>
      <c r="AM216" s="48">
        <v>675.33299999999997</v>
      </c>
      <c r="AN216" s="48">
        <v>676.75199999999995</v>
      </c>
      <c r="AO216" s="48">
        <v>678.04399999999998</v>
      </c>
      <c r="AP216" s="48">
        <v>679.20299999999997</v>
      </c>
      <c r="AQ216" s="48">
        <v>680.23400000000004</v>
      </c>
      <c r="AR216" s="48">
        <v>681.16399999999999</v>
      </c>
      <c r="AS216" s="48">
        <v>681.97199999999998</v>
      </c>
      <c r="AT216" s="48">
        <v>682.67200000000003</v>
      </c>
      <c r="AU216" s="48">
        <v>683.23599999999999</v>
      </c>
      <c r="AV216" s="48">
        <v>683.71199999999999</v>
      </c>
      <c r="AW216" s="48">
        <v>684.06200000000001</v>
      </c>
      <c r="AX216" s="48">
        <v>684.30100000000004</v>
      </c>
      <c r="AY216" s="48">
        <v>684.44200000000001</v>
      </c>
      <c r="AZ216" s="48">
        <v>684.48500000000001</v>
      </c>
      <c r="BA216" s="48">
        <v>684.43</v>
      </c>
      <c r="BB216" s="48">
        <v>684.28700000000003</v>
      </c>
      <c r="BC216" s="48">
        <v>684.06100000000004</v>
      </c>
      <c r="BD216" s="48">
        <v>683.75300000000004</v>
      </c>
      <c r="BE216" s="48">
        <v>683.33399999999995</v>
      </c>
      <c r="BF216" s="48">
        <v>682.82799999999997</v>
      </c>
      <c r="BG216" s="48">
        <v>682.21699999999998</v>
      </c>
      <c r="BH216" s="48">
        <v>681.51</v>
      </c>
      <c r="BI216" s="48">
        <v>680.70500000000004</v>
      </c>
      <c r="BJ216" s="48">
        <v>679.81299999999999</v>
      </c>
      <c r="BK216" s="48">
        <v>678.83100000000002</v>
      </c>
      <c r="BL216" s="48">
        <v>677.76499999999999</v>
      </c>
      <c r="BM216" s="48">
        <v>676.59400000000005</v>
      </c>
      <c r="BN216" s="48">
        <v>675.351</v>
      </c>
      <c r="BO216" s="48">
        <v>674.00900000000001</v>
      </c>
      <c r="BP216" s="48">
        <v>672.56399999999996</v>
      </c>
      <c r="BQ216" s="48">
        <v>671.03800000000001</v>
      </c>
      <c r="BR216" s="48">
        <v>669.42200000000003</v>
      </c>
      <c r="BS216" s="48">
        <v>667.70799999999997</v>
      </c>
      <c r="BT216" s="48">
        <v>665.92100000000005</v>
      </c>
      <c r="BU216" s="48">
        <v>664.03700000000003</v>
      </c>
      <c r="BV216" s="48">
        <v>662.08600000000001</v>
      </c>
      <c r="BW216" s="48">
        <v>660.06</v>
      </c>
      <c r="BX216" s="48">
        <v>657.95299999999997</v>
      </c>
      <c r="BY216" s="48">
        <v>655.78700000000003</v>
      </c>
      <c r="BZ216" s="48">
        <v>653.53599999999994</v>
      </c>
      <c r="CA216" s="48">
        <v>651.23</v>
      </c>
      <c r="CB216" s="48">
        <v>648.85599999999999</v>
      </c>
      <c r="CC216" s="48">
        <v>646.41700000000003</v>
      </c>
      <c r="CD216" s="48">
        <v>643.91999999999996</v>
      </c>
      <c r="CE216" s="48">
        <v>641.36599999999999</v>
      </c>
      <c r="CF216" s="48">
        <v>638.755</v>
      </c>
      <c r="CG216" s="48">
        <v>636.09799999999996</v>
      </c>
      <c r="CH216" s="48">
        <v>633.38599999999997</v>
      </c>
      <c r="CI216" s="48">
        <v>630.625</v>
      </c>
      <c r="CJ216" s="48">
        <v>627.81700000000001</v>
      </c>
      <c r="CK216" s="48">
        <v>624.96500000000003</v>
      </c>
      <c r="CL216" s="48">
        <v>622.07000000000005</v>
      </c>
      <c r="CM216" s="48">
        <v>619.12199999999996</v>
      </c>
      <c r="CN216" s="48">
        <v>616.14700000000005</v>
      </c>
      <c r="CO216" s="48">
        <v>613.12199999999996</v>
      </c>
    </row>
    <row r="217" spans="1:93" ht="12" x14ac:dyDescent="0.2">
      <c r="A217" s="44">
        <v>200</v>
      </c>
      <c r="B217" s="45" t="s">
        <v>638</v>
      </c>
      <c r="C217" s="66" t="s">
        <v>213</v>
      </c>
      <c r="D217" s="47"/>
      <c r="E217" s="47">
        <v>858</v>
      </c>
      <c r="F217" s="45" t="s">
        <v>688</v>
      </c>
      <c r="G217" s="47">
        <v>931</v>
      </c>
      <c r="H217" s="75">
        <v>3412.0129999999999</v>
      </c>
      <c r="I217" s="75">
        <v>3424.1390000000001</v>
      </c>
      <c r="J217" s="75">
        <v>3436.645</v>
      </c>
      <c r="K217" s="75">
        <v>3449.29</v>
      </c>
      <c r="L217" s="75">
        <v>3461.7310000000002</v>
      </c>
      <c r="M217" s="75">
        <v>3473.7269999999999</v>
      </c>
      <c r="N217" s="48">
        <v>3485.152</v>
      </c>
      <c r="O217" s="48">
        <v>3496.0149999999999</v>
      </c>
      <c r="P217" s="48">
        <v>3506.3739999999998</v>
      </c>
      <c r="Q217" s="48">
        <v>3516.3649999999998</v>
      </c>
      <c r="R217" s="48">
        <v>3526.0839999999998</v>
      </c>
      <c r="S217" s="48">
        <v>3535.5059999999999</v>
      </c>
      <c r="T217" s="48">
        <v>3544.57</v>
      </c>
      <c r="U217" s="48">
        <v>3553.2649999999999</v>
      </c>
      <c r="V217" s="48">
        <v>3561.5770000000002</v>
      </c>
      <c r="W217" s="48">
        <v>3569.471</v>
      </c>
      <c r="X217" s="48">
        <v>3576.944</v>
      </c>
      <c r="Y217" s="48">
        <v>3584.0039999999999</v>
      </c>
      <c r="Z217" s="48">
        <v>3590.6320000000001</v>
      </c>
      <c r="AA217" s="48">
        <v>3596.8090000000002</v>
      </c>
      <c r="AB217" s="48">
        <v>3602.5309999999999</v>
      </c>
      <c r="AC217" s="48">
        <v>3607.797</v>
      </c>
      <c r="AD217" s="48">
        <v>3612.5920000000001</v>
      </c>
      <c r="AE217" s="48">
        <v>3616.9670000000001</v>
      </c>
      <c r="AF217" s="48">
        <v>3620.9110000000001</v>
      </c>
      <c r="AG217" s="48">
        <v>3624.4690000000001</v>
      </c>
      <c r="AH217" s="48">
        <v>3627.6170000000002</v>
      </c>
      <c r="AI217" s="48">
        <v>3630.3890000000001</v>
      </c>
      <c r="AJ217" s="48">
        <v>3632.7640000000001</v>
      </c>
      <c r="AK217" s="48">
        <v>3634.777</v>
      </c>
      <c r="AL217" s="48">
        <v>3636.4180000000001</v>
      </c>
      <c r="AM217" s="48">
        <v>3637.7109999999998</v>
      </c>
      <c r="AN217" s="48">
        <v>3638.66</v>
      </c>
      <c r="AO217" s="48">
        <v>3639.2159999999999</v>
      </c>
      <c r="AP217" s="48">
        <v>3639.38</v>
      </c>
      <c r="AQ217" s="48">
        <v>3639.1060000000002</v>
      </c>
      <c r="AR217" s="48">
        <v>3638.4110000000001</v>
      </c>
      <c r="AS217" s="48">
        <v>3637.2779999999998</v>
      </c>
      <c r="AT217" s="48">
        <v>3635.7190000000001</v>
      </c>
      <c r="AU217" s="48">
        <v>3633.7280000000001</v>
      </c>
      <c r="AV217" s="48">
        <v>3631.306</v>
      </c>
      <c r="AW217" s="48">
        <v>3628.4430000000002</v>
      </c>
      <c r="AX217" s="48">
        <v>3625.1610000000001</v>
      </c>
      <c r="AY217" s="48">
        <v>3621.4349999999999</v>
      </c>
      <c r="AZ217" s="48">
        <v>3617.2660000000001</v>
      </c>
      <c r="BA217" s="48">
        <v>3612.64</v>
      </c>
      <c r="BB217" s="48">
        <v>3607.59</v>
      </c>
      <c r="BC217" s="48">
        <v>3602.0810000000001</v>
      </c>
      <c r="BD217" s="48">
        <v>3596.1419999999998</v>
      </c>
      <c r="BE217" s="48">
        <v>3589.8139999999999</v>
      </c>
      <c r="BF217" s="48">
        <v>3583.0920000000001</v>
      </c>
      <c r="BG217" s="48">
        <v>3575.9929999999999</v>
      </c>
      <c r="BH217" s="48">
        <v>3568.5219999999999</v>
      </c>
      <c r="BI217" s="48">
        <v>3560.6840000000002</v>
      </c>
      <c r="BJ217" s="48">
        <v>3552.4839999999999</v>
      </c>
      <c r="BK217" s="48">
        <v>3543.9250000000002</v>
      </c>
      <c r="BL217" s="48">
        <v>3535.0320000000002</v>
      </c>
      <c r="BM217" s="48">
        <v>3525.799</v>
      </c>
      <c r="BN217" s="48">
        <v>3516.2460000000001</v>
      </c>
      <c r="BO217" s="48">
        <v>3506.3870000000002</v>
      </c>
      <c r="BP217" s="48">
        <v>3496.2350000000001</v>
      </c>
      <c r="BQ217" s="48">
        <v>3485.799</v>
      </c>
      <c r="BR217" s="48">
        <v>3475.0880000000002</v>
      </c>
      <c r="BS217" s="48">
        <v>3464.116</v>
      </c>
      <c r="BT217" s="48">
        <v>3452.8969999999999</v>
      </c>
      <c r="BU217" s="48">
        <v>3441.4520000000002</v>
      </c>
      <c r="BV217" s="48">
        <v>3429.79</v>
      </c>
      <c r="BW217" s="48">
        <v>3417.915</v>
      </c>
      <c r="BX217" s="48">
        <v>3405.848</v>
      </c>
      <c r="BY217" s="48">
        <v>3393.5529999999999</v>
      </c>
      <c r="BZ217" s="48">
        <v>3381.0819999999999</v>
      </c>
      <c r="CA217" s="48">
        <v>3368.4180000000001</v>
      </c>
      <c r="CB217" s="48">
        <v>3355.5740000000001</v>
      </c>
      <c r="CC217" s="48">
        <v>3342.5880000000002</v>
      </c>
      <c r="CD217" s="48">
        <v>3329.4870000000001</v>
      </c>
      <c r="CE217" s="48">
        <v>3316.2820000000002</v>
      </c>
      <c r="CF217" s="48">
        <v>3302.9949999999999</v>
      </c>
      <c r="CG217" s="48">
        <v>3289.6439999999998</v>
      </c>
      <c r="CH217" s="48">
        <v>3276.2489999999998</v>
      </c>
      <c r="CI217" s="48">
        <v>3262.7930000000001</v>
      </c>
      <c r="CJ217" s="48">
        <v>3249.3069999999998</v>
      </c>
      <c r="CK217" s="48">
        <v>3235.7950000000001</v>
      </c>
      <c r="CL217" s="48">
        <v>3222.29</v>
      </c>
      <c r="CM217" s="48">
        <v>3208.7959999999998</v>
      </c>
      <c r="CN217" s="48">
        <v>3195.357</v>
      </c>
      <c r="CO217" s="48">
        <v>3181.9549999999999</v>
      </c>
    </row>
    <row r="218" spans="1:93" ht="12" x14ac:dyDescent="0.2">
      <c r="A218" s="44">
        <v>201</v>
      </c>
      <c r="B218" s="45" t="s">
        <v>638</v>
      </c>
      <c r="C218" s="66" t="s">
        <v>744</v>
      </c>
      <c r="D218" s="47"/>
      <c r="E218" s="47">
        <v>862</v>
      </c>
      <c r="F218" s="45" t="s">
        <v>688</v>
      </c>
      <c r="G218" s="47">
        <v>931</v>
      </c>
      <c r="H218" s="75">
        <v>30081.827000000001</v>
      </c>
      <c r="I218" s="75">
        <v>29851.249</v>
      </c>
      <c r="J218" s="75">
        <v>29402.48</v>
      </c>
      <c r="K218" s="75">
        <v>28887.116999999998</v>
      </c>
      <c r="L218" s="75">
        <v>28515.829000000002</v>
      </c>
      <c r="M218" s="75">
        <v>28435.942999999999</v>
      </c>
      <c r="N218" s="48">
        <v>28704.947</v>
      </c>
      <c r="O218" s="48">
        <v>29266.989000000001</v>
      </c>
      <c r="P218" s="48">
        <v>30016.606</v>
      </c>
      <c r="Q218" s="48">
        <v>30794.03</v>
      </c>
      <c r="R218" s="48">
        <v>31481.062999999998</v>
      </c>
      <c r="S218" s="48">
        <v>32048.776000000002</v>
      </c>
      <c r="T218" s="48">
        <v>32528.080999999998</v>
      </c>
      <c r="U218" s="48">
        <v>32931.811999999998</v>
      </c>
      <c r="V218" s="48">
        <v>33290.368999999999</v>
      </c>
      <c r="W218" s="48">
        <v>33626.459000000003</v>
      </c>
      <c r="X218" s="48">
        <v>33936.129000000001</v>
      </c>
      <c r="Y218" s="48">
        <v>34207.857000000004</v>
      </c>
      <c r="Z218" s="48">
        <v>34449.722999999998</v>
      </c>
      <c r="AA218" s="48">
        <v>34672.470999999998</v>
      </c>
      <c r="AB218" s="48">
        <v>34884.285000000003</v>
      </c>
      <c r="AC218" s="48">
        <v>35088.737000000001</v>
      </c>
      <c r="AD218" s="48">
        <v>35285.521000000001</v>
      </c>
      <c r="AE218" s="48">
        <v>35474.120000000003</v>
      </c>
      <c r="AF218" s="48">
        <v>35652.493999999999</v>
      </c>
      <c r="AG218" s="48">
        <v>35819.332000000002</v>
      </c>
      <c r="AH218" s="48">
        <v>35975.432000000001</v>
      </c>
      <c r="AI218" s="48">
        <v>36122.553999999996</v>
      </c>
      <c r="AJ218" s="48">
        <v>36261.171000000002</v>
      </c>
      <c r="AK218" s="48">
        <v>36391.743999999999</v>
      </c>
      <c r="AL218" s="48">
        <v>36514.680999999997</v>
      </c>
      <c r="AM218" s="48">
        <v>36630.355000000003</v>
      </c>
      <c r="AN218" s="48">
        <v>36738.999000000003</v>
      </c>
      <c r="AO218" s="48">
        <v>36840.709000000003</v>
      </c>
      <c r="AP218" s="48">
        <v>36935.410000000003</v>
      </c>
      <c r="AQ218" s="48">
        <v>37023.120999999999</v>
      </c>
      <c r="AR218" s="48">
        <v>37103.942999999999</v>
      </c>
      <c r="AS218" s="48">
        <v>37178.074000000001</v>
      </c>
      <c r="AT218" s="48">
        <v>37245.595000000001</v>
      </c>
      <c r="AU218" s="48">
        <v>37306.576999999997</v>
      </c>
      <c r="AV218" s="48">
        <v>37361.099000000002</v>
      </c>
      <c r="AW218" s="48">
        <v>37409.241000000002</v>
      </c>
      <c r="AX218" s="48">
        <v>37451.042999999998</v>
      </c>
      <c r="AY218" s="48">
        <v>37486.434000000001</v>
      </c>
      <c r="AZ218" s="48">
        <v>37515.281000000003</v>
      </c>
      <c r="BA218" s="48">
        <v>37537.542999999998</v>
      </c>
      <c r="BB218" s="48">
        <v>37553.197999999997</v>
      </c>
      <c r="BC218" s="48">
        <v>37562.368999999999</v>
      </c>
      <c r="BD218" s="48">
        <v>37565.114000000001</v>
      </c>
      <c r="BE218" s="48">
        <v>37561.525000000001</v>
      </c>
      <c r="BF218" s="48">
        <v>37551.703999999998</v>
      </c>
      <c r="BG218" s="48">
        <v>37535.707999999999</v>
      </c>
      <c r="BH218" s="48">
        <v>37513.605000000003</v>
      </c>
      <c r="BI218" s="48">
        <v>37485.525000000001</v>
      </c>
      <c r="BJ218" s="48">
        <v>37451.561000000002</v>
      </c>
      <c r="BK218" s="48">
        <v>37411.864999999998</v>
      </c>
      <c r="BL218" s="48">
        <v>37366.561999999998</v>
      </c>
      <c r="BM218" s="48">
        <v>37315.764999999999</v>
      </c>
      <c r="BN218" s="48">
        <v>37259.495000000003</v>
      </c>
      <c r="BO218" s="48">
        <v>37197.773000000001</v>
      </c>
      <c r="BP218" s="48">
        <v>37130.658000000003</v>
      </c>
      <c r="BQ218" s="48">
        <v>37058.222000000002</v>
      </c>
      <c r="BR218" s="48">
        <v>36980.68</v>
      </c>
      <c r="BS218" s="48">
        <v>36898.408000000003</v>
      </c>
      <c r="BT218" s="48">
        <v>36811.904999999999</v>
      </c>
      <c r="BU218" s="48">
        <v>36721.502</v>
      </c>
      <c r="BV218" s="48">
        <v>36627.445</v>
      </c>
      <c r="BW218" s="48">
        <v>36529.798000000003</v>
      </c>
      <c r="BX218" s="48">
        <v>36428.61</v>
      </c>
      <c r="BY218" s="48">
        <v>36323.832999999999</v>
      </c>
      <c r="BZ218" s="48">
        <v>36215.491000000002</v>
      </c>
      <c r="CA218" s="48">
        <v>36103.697999999997</v>
      </c>
      <c r="CB218" s="48">
        <v>35988.614999999998</v>
      </c>
      <c r="CC218" s="48">
        <v>35870.303999999996</v>
      </c>
      <c r="CD218" s="48">
        <v>35748.860999999997</v>
      </c>
      <c r="CE218" s="48">
        <v>35624.372000000003</v>
      </c>
      <c r="CF218" s="48">
        <v>35496.934000000001</v>
      </c>
      <c r="CG218" s="48">
        <v>35366.669000000002</v>
      </c>
      <c r="CH218" s="48">
        <v>35233.758000000002</v>
      </c>
      <c r="CI218" s="48">
        <v>35098.319000000003</v>
      </c>
      <c r="CJ218" s="48">
        <v>34960.497000000003</v>
      </c>
      <c r="CK218" s="48">
        <v>34820.436000000002</v>
      </c>
      <c r="CL218" s="48">
        <v>34678.284</v>
      </c>
      <c r="CM218" s="48">
        <v>34534.199000000001</v>
      </c>
      <c r="CN218" s="48">
        <v>34388.294000000002</v>
      </c>
      <c r="CO218" s="48">
        <v>34240.724000000002</v>
      </c>
    </row>
    <row r="219" spans="1:93" ht="12" x14ac:dyDescent="0.2">
      <c r="A219" s="56">
        <v>202</v>
      </c>
      <c r="B219" s="57" t="s">
        <v>638</v>
      </c>
      <c r="C219" s="58" t="s">
        <v>745</v>
      </c>
      <c r="D219" s="59"/>
      <c r="E219" s="59">
        <v>927</v>
      </c>
      <c r="F219" s="57" t="s">
        <v>685</v>
      </c>
      <c r="G219" s="59">
        <v>1828</v>
      </c>
      <c r="H219" s="77">
        <v>28547.026000000002</v>
      </c>
      <c r="I219" s="77">
        <v>28921.974999999999</v>
      </c>
      <c r="J219" s="77">
        <v>29286.648000000001</v>
      </c>
      <c r="K219" s="77">
        <v>29641.284</v>
      </c>
      <c r="L219" s="77">
        <v>29986.261999999999</v>
      </c>
      <c r="M219" s="77">
        <v>30322.114000000001</v>
      </c>
      <c r="N219" s="60">
        <v>30648.859</v>
      </c>
      <c r="O219" s="60">
        <v>30966.993999999999</v>
      </c>
      <c r="P219" s="60">
        <v>31278.048999999999</v>
      </c>
      <c r="Q219" s="60">
        <v>31583.958999999999</v>
      </c>
      <c r="R219" s="60">
        <v>31886.202000000001</v>
      </c>
      <c r="S219" s="60">
        <v>32185.460999999999</v>
      </c>
      <c r="T219" s="60">
        <v>32481.74</v>
      </c>
      <c r="U219" s="60">
        <v>32774.927000000003</v>
      </c>
      <c r="V219" s="60">
        <v>33064.584000000003</v>
      </c>
      <c r="W219" s="60">
        <v>33350.440999999999</v>
      </c>
      <c r="X219" s="60">
        <v>33632.728000000003</v>
      </c>
      <c r="Y219" s="60">
        <v>33911.750999999997</v>
      </c>
      <c r="Z219" s="60">
        <v>34187.182999999997</v>
      </c>
      <c r="AA219" s="60">
        <v>34458.559999999998</v>
      </c>
      <c r="AB219" s="60">
        <v>34725.665999999997</v>
      </c>
      <c r="AC219" s="60">
        <v>34988.413999999997</v>
      </c>
      <c r="AD219" s="60">
        <v>35247.135000000002</v>
      </c>
      <c r="AE219" s="60">
        <v>35502.413999999997</v>
      </c>
      <c r="AF219" s="60">
        <v>35755</v>
      </c>
      <c r="AG219" s="60">
        <v>36005.49</v>
      </c>
      <c r="AH219" s="60">
        <v>36254.103999999999</v>
      </c>
      <c r="AI219" s="60">
        <v>36500.889000000003</v>
      </c>
      <c r="AJ219" s="60">
        <v>36746.004999999997</v>
      </c>
      <c r="AK219" s="60">
        <v>36989.586000000003</v>
      </c>
      <c r="AL219" s="60">
        <v>37231.713000000003</v>
      </c>
      <c r="AM219" s="60">
        <v>37472.533000000003</v>
      </c>
      <c r="AN219" s="60">
        <v>37712.135000000002</v>
      </c>
      <c r="AO219" s="60">
        <v>37950.355000000003</v>
      </c>
      <c r="AP219" s="60">
        <v>38186.982000000004</v>
      </c>
      <c r="AQ219" s="60">
        <v>38421.898999999998</v>
      </c>
      <c r="AR219" s="60">
        <v>38655.097000000002</v>
      </c>
      <c r="AS219" s="60">
        <v>38886.614999999998</v>
      </c>
      <c r="AT219" s="60">
        <v>39116.427000000003</v>
      </c>
      <c r="AU219" s="60">
        <v>39344.510999999999</v>
      </c>
      <c r="AV219" s="60">
        <v>39570.839999999997</v>
      </c>
      <c r="AW219" s="60">
        <v>39795.440000000002</v>
      </c>
      <c r="AX219" s="60">
        <v>40018.324000000001</v>
      </c>
      <c r="AY219" s="60">
        <v>40239.582000000002</v>
      </c>
      <c r="AZ219" s="60">
        <v>40459.247000000003</v>
      </c>
      <c r="BA219" s="60">
        <v>40677.434000000001</v>
      </c>
      <c r="BB219" s="60">
        <v>40894.152999999998</v>
      </c>
      <c r="BC219" s="60">
        <v>41109.449000000001</v>
      </c>
      <c r="BD219" s="60">
        <v>41323.521999999997</v>
      </c>
      <c r="BE219" s="60">
        <v>41536.569000000003</v>
      </c>
      <c r="BF219" s="60">
        <v>41748.76</v>
      </c>
      <c r="BG219" s="60">
        <v>41960.173999999999</v>
      </c>
      <c r="BH219" s="60">
        <v>42170.777999999998</v>
      </c>
      <c r="BI219" s="60">
        <v>42380.595999999998</v>
      </c>
      <c r="BJ219" s="60">
        <v>42589.595999999998</v>
      </c>
      <c r="BK219" s="60">
        <v>42797.739000000001</v>
      </c>
      <c r="BL219" s="60">
        <v>43005.097999999998</v>
      </c>
      <c r="BM219" s="60">
        <v>43211.661</v>
      </c>
      <c r="BN219" s="60">
        <v>43417.324999999997</v>
      </c>
      <c r="BO219" s="60">
        <v>43621.923999999999</v>
      </c>
      <c r="BP219" s="60">
        <v>43825.353999999999</v>
      </c>
      <c r="BQ219" s="60">
        <v>44027.682000000001</v>
      </c>
      <c r="BR219" s="60">
        <v>44229.004000000001</v>
      </c>
      <c r="BS219" s="60">
        <v>44429.364999999998</v>
      </c>
      <c r="BT219" s="60">
        <v>44628.885000000002</v>
      </c>
      <c r="BU219" s="60">
        <v>44827.656999999999</v>
      </c>
      <c r="BV219" s="60">
        <v>45025.762999999999</v>
      </c>
      <c r="BW219" s="60">
        <v>45223.353999999999</v>
      </c>
      <c r="BX219" s="60">
        <v>45420.838000000003</v>
      </c>
      <c r="BY219" s="60">
        <v>45618.737999999998</v>
      </c>
      <c r="BZ219" s="60">
        <v>45817.451000000001</v>
      </c>
      <c r="CA219" s="60">
        <v>46017.091999999997</v>
      </c>
      <c r="CB219" s="60">
        <v>46217.656999999999</v>
      </c>
      <c r="CC219" s="60">
        <v>46419.292000000001</v>
      </c>
      <c r="CD219" s="60">
        <v>46622.11</v>
      </c>
      <c r="CE219" s="60">
        <v>46826.156000000003</v>
      </c>
      <c r="CF219" s="60">
        <v>47031.381000000001</v>
      </c>
      <c r="CG219" s="60">
        <v>47237.603999999999</v>
      </c>
      <c r="CH219" s="60">
        <v>47444.578999999998</v>
      </c>
      <c r="CI219" s="60">
        <v>47652.012999999999</v>
      </c>
      <c r="CJ219" s="60">
        <v>47859.586000000003</v>
      </c>
      <c r="CK219" s="60">
        <v>48066.9</v>
      </c>
      <c r="CL219" s="60">
        <v>48273.555</v>
      </c>
      <c r="CM219" s="60">
        <v>48479.118000000002</v>
      </c>
      <c r="CN219" s="60">
        <v>48683.148000000001</v>
      </c>
      <c r="CO219" s="60">
        <v>48885.124000000003</v>
      </c>
    </row>
    <row r="220" spans="1:93" ht="12" x14ac:dyDescent="0.2">
      <c r="A220" s="44">
        <v>203</v>
      </c>
      <c r="B220" s="45" t="s">
        <v>638</v>
      </c>
      <c r="C220" s="55" t="s">
        <v>34</v>
      </c>
      <c r="D220" s="47">
        <v>18</v>
      </c>
      <c r="E220" s="47">
        <v>36</v>
      </c>
      <c r="F220" s="45" t="s">
        <v>688</v>
      </c>
      <c r="G220" s="47">
        <v>927</v>
      </c>
      <c r="H220" s="75">
        <v>23932.499</v>
      </c>
      <c r="I220" s="75">
        <v>24262.71</v>
      </c>
      <c r="J220" s="75">
        <v>24584.618999999999</v>
      </c>
      <c r="K220" s="75">
        <v>24898.152999999998</v>
      </c>
      <c r="L220" s="75">
        <v>25203.200000000001</v>
      </c>
      <c r="M220" s="75">
        <v>25499.881000000001</v>
      </c>
      <c r="N220" s="48">
        <v>25788.217000000001</v>
      </c>
      <c r="O220" s="48">
        <v>26068.793000000001</v>
      </c>
      <c r="P220" s="48">
        <v>26343.073</v>
      </c>
      <c r="Q220" s="48">
        <v>26612.912</v>
      </c>
      <c r="R220" s="48">
        <v>26879.753000000001</v>
      </c>
      <c r="S220" s="48">
        <v>27144.223999999998</v>
      </c>
      <c r="T220" s="48">
        <v>27406.327000000001</v>
      </c>
      <c r="U220" s="48">
        <v>27666.063999999998</v>
      </c>
      <c r="V220" s="48">
        <v>27923.171999999999</v>
      </c>
      <c r="W220" s="48">
        <v>28177.48</v>
      </c>
      <c r="X220" s="48">
        <v>28429.244999999999</v>
      </c>
      <c r="Y220" s="48">
        <v>28678.758999999998</v>
      </c>
      <c r="Z220" s="48">
        <v>28925.691999999999</v>
      </c>
      <c r="AA220" s="48">
        <v>29169.599999999999</v>
      </c>
      <c r="AB220" s="48">
        <v>29410.246999999999</v>
      </c>
      <c r="AC220" s="48">
        <v>29647.563999999998</v>
      </c>
      <c r="AD220" s="48">
        <v>29881.87</v>
      </c>
      <c r="AE220" s="48">
        <v>30113.684000000001</v>
      </c>
      <c r="AF220" s="48">
        <v>30343.71</v>
      </c>
      <c r="AG220" s="48">
        <v>30572.49</v>
      </c>
      <c r="AH220" s="48">
        <v>30800.207999999999</v>
      </c>
      <c r="AI220" s="48">
        <v>31026.901999999998</v>
      </c>
      <c r="AJ220" s="48">
        <v>31252.712</v>
      </c>
      <c r="AK220" s="48">
        <v>31477.766</v>
      </c>
      <c r="AL220" s="48">
        <v>31702.144</v>
      </c>
      <c r="AM220" s="48">
        <v>31925.960999999999</v>
      </c>
      <c r="AN220" s="48">
        <v>32149.253000000001</v>
      </c>
      <c r="AO220" s="48">
        <v>32371.843000000001</v>
      </c>
      <c r="AP220" s="48">
        <v>32593.518</v>
      </c>
      <c r="AQ220" s="48">
        <v>32814.106</v>
      </c>
      <c r="AR220" s="48">
        <v>33033.574000000001</v>
      </c>
      <c r="AS220" s="48">
        <v>33251.915000000001</v>
      </c>
      <c r="AT220" s="48">
        <v>33469.046000000002</v>
      </c>
      <c r="AU220" s="48">
        <v>33684.883000000002</v>
      </c>
      <c r="AV220" s="48">
        <v>33899.311999999998</v>
      </c>
      <c r="AW220" s="48">
        <v>34112.358</v>
      </c>
      <c r="AX220" s="48">
        <v>34323.980000000003</v>
      </c>
      <c r="AY220" s="48">
        <v>34534.175000000003</v>
      </c>
      <c r="AZ220" s="48">
        <v>34742.896000000001</v>
      </c>
      <c r="BA220" s="48">
        <v>34950.161</v>
      </c>
      <c r="BB220" s="48">
        <v>35155.970999999998</v>
      </c>
      <c r="BC220" s="48">
        <v>35360.353999999999</v>
      </c>
      <c r="BD220" s="48">
        <v>35563.478999999999</v>
      </c>
      <c r="BE220" s="48">
        <v>35765.567999999999</v>
      </c>
      <c r="BF220" s="48">
        <v>35966.779000000002</v>
      </c>
      <c r="BG220" s="48">
        <v>36167.175999999999</v>
      </c>
      <c r="BH220" s="48">
        <v>36366.773000000001</v>
      </c>
      <c r="BI220" s="48">
        <v>36565.595999999998</v>
      </c>
      <c r="BJ220" s="48">
        <v>36763.656999999999</v>
      </c>
      <c r="BK220" s="48">
        <v>36960.955000000002</v>
      </c>
      <c r="BL220" s="48">
        <v>37157.588000000003</v>
      </c>
      <c r="BM220" s="48">
        <v>37353.586000000003</v>
      </c>
      <c r="BN220" s="48">
        <v>37548.923999999999</v>
      </c>
      <c r="BO220" s="48">
        <v>37743.553</v>
      </c>
      <c r="BP220" s="48">
        <v>37937.449999999997</v>
      </c>
      <c r="BQ220" s="48">
        <v>38130.707999999999</v>
      </c>
      <c r="BR220" s="48">
        <v>38323.430999999997</v>
      </c>
      <c r="BS220" s="48">
        <v>38515.747000000003</v>
      </c>
      <c r="BT220" s="48">
        <v>38707.796999999999</v>
      </c>
      <c r="BU220" s="48">
        <v>38899.743999999999</v>
      </c>
      <c r="BV220" s="48">
        <v>39091.642999999996</v>
      </c>
      <c r="BW220" s="48">
        <v>39283.641000000003</v>
      </c>
      <c r="BX220" s="48">
        <v>39476.074999999997</v>
      </c>
      <c r="BY220" s="48">
        <v>39669.373</v>
      </c>
      <c r="BZ220" s="48">
        <v>39863.841</v>
      </c>
      <c r="CA220" s="48">
        <v>40059.567000000003</v>
      </c>
      <c r="CB220" s="48">
        <v>40256.516000000003</v>
      </c>
      <c r="CC220" s="48">
        <v>40454.724999999999</v>
      </c>
      <c r="CD220" s="48">
        <v>40654.19</v>
      </c>
      <c r="CE220" s="48">
        <v>40854.879000000001</v>
      </c>
      <c r="CF220" s="48">
        <v>41056.665000000001</v>
      </c>
      <c r="CG220" s="48">
        <v>41259.366000000002</v>
      </c>
      <c r="CH220" s="48">
        <v>41462.743999999999</v>
      </c>
      <c r="CI220" s="48">
        <v>41666.533000000003</v>
      </c>
      <c r="CJ220" s="48">
        <v>41870.415000000001</v>
      </c>
      <c r="CK220" s="48">
        <v>42074.008000000002</v>
      </c>
      <c r="CL220" s="48">
        <v>42276.911999999997</v>
      </c>
      <c r="CM220" s="48">
        <v>42478.661999999997</v>
      </c>
      <c r="CN220" s="48">
        <v>42678.800999999999</v>
      </c>
      <c r="CO220" s="48">
        <v>42876.773999999998</v>
      </c>
    </row>
    <row r="221" spans="1:93" ht="12" x14ac:dyDescent="0.2">
      <c r="A221" s="44">
        <v>204</v>
      </c>
      <c r="B221" s="45" t="s">
        <v>638</v>
      </c>
      <c r="C221" s="55" t="s">
        <v>150</v>
      </c>
      <c r="D221" s="47">
        <v>19</v>
      </c>
      <c r="E221" s="47">
        <v>554</v>
      </c>
      <c r="F221" s="45" t="s">
        <v>688</v>
      </c>
      <c r="G221" s="47">
        <v>927</v>
      </c>
      <c r="H221" s="75">
        <v>4614.527</v>
      </c>
      <c r="I221" s="75">
        <v>4659.2650000000003</v>
      </c>
      <c r="J221" s="75">
        <v>4702.0290000000005</v>
      </c>
      <c r="K221" s="75">
        <v>4743.1310000000003</v>
      </c>
      <c r="L221" s="75">
        <v>4783.0619999999999</v>
      </c>
      <c r="M221" s="75">
        <v>4822.2330000000002</v>
      </c>
      <c r="N221" s="48">
        <v>4860.6419999999998</v>
      </c>
      <c r="O221" s="48">
        <v>4898.201</v>
      </c>
      <c r="P221" s="48">
        <v>4934.9759999999997</v>
      </c>
      <c r="Q221" s="48">
        <v>4971.0469999999996</v>
      </c>
      <c r="R221" s="48">
        <v>5006.4489999999996</v>
      </c>
      <c r="S221" s="48">
        <v>5041.2370000000001</v>
      </c>
      <c r="T221" s="48">
        <v>5075.4129999999996</v>
      </c>
      <c r="U221" s="48">
        <v>5108.8630000000003</v>
      </c>
      <c r="V221" s="48">
        <v>5141.4120000000003</v>
      </c>
      <c r="W221" s="48">
        <v>5172.9610000000002</v>
      </c>
      <c r="X221" s="48">
        <v>5203.4830000000002</v>
      </c>
      <c r="Y221" s="48">
        <v>5232.9920000000002</v>
      </c>
      <c r="Z221" s="48">
        <v>5261.491</v>
      </c>
      <c r="AA221" s="48">
        <v>5288.96</v>
      </c>
      <c r="AB221" s="48">
        <v>5315.4189999999999</v>
      </c>
      <c r="AC221" s="48">
        <v>5340.85</v>
      </c>
      <c r="AD221" s="48">
        <v>5365.2650000000003</v>
      </c>
      <c r="AE221" s="48">
        <v>5388.73</v>
      </c>
      <c r="AF221" s="48">
        <v>5411.29</v>
      </c>
      <c r="AG221" s="48">
        <v>5433</v>
      </c>
      <c r="AH221" s="48">
        <v>5453.8959999999997</v>
      </c>
      <c r="AI221" s="48">
        <v>5473.9870000000001</v>
      </c>
      <c r="AJ221" s="48">
        <v>5493.2929999999997</v>
      </c>
      <c r="AK221" s="48">
        <v>5511.82</v>
      </c>
      <c r="AL221" s="48">
        <v>5529.5690000000004</v>
      </c>
      <c r="AM221" s="48">
        <v>5546.5720000000001</v>
      </c>
      <c r="AN221" s="48">
        <v>5562.8819999999996</v>
      </c>
      <c r="AO221" s="48">
        <v>5578.5119999999997</v>
      </c>
      <c r="AP221" s="48">
        <v>5593.4639999999999</v>
      </c>
      <c r="AQ221" s="48">
        <v>5607.7929999999997</v>
      </c>
      <c r="AR221" s="48">
        <v>5621.5230000000001</v>
      </c>
      <c r="AS221" s="48">
        <v>5634.7</v>
      </c>
      <c r="AT221" s="48">
        <v>5647.3810000000003</v>
      </c>
      <c r="AU221" s="48">
        <v>5659.6279999999997</v>
      </c>
      <c r="AV221" s="48">
        <v>5671.5280000000002</v>
      </c>
      <c r="AW221" s="48">
        <v>5683.0820000000003</v>
      </c>
      <c r="AX221" s="48">
        <v>5694.3440000000001</v>
      </c>
      <c r="AY221" s="48">
        <v>5705.4070000000002</v>
      </c>
      <c r="AZ221" s="48">
        <v>5716.3509999999997</v>
      </c>
      <c r="BA221" s="48">
        <v>5727.2730000000001</v>
      </c>
      <c r="BB221" s="48">
        <v>5738.1819999999998</v>
      </c>
      <c r="BC221" s="48">
        <v>5749.0950000000003</v>
      </c>
      <c r="BD221" s="48">
        <v>5760.0429999999997</v>
      </c>
      <c r="BE221" s="48">
        <v>5771.0010000000002</v>
      </c>
      <c r="BF221" s="48">
        <v>5781.9809999999998</v>
      </c>
      <c r="BG221" s="48">
        <v>5792.9979999999996</v>
      </c>
      <c r="BH221" s="48">
        <v>5804.0050000000001</v>
      </c>
      <c r="BI221" s="48">
        <v>5815</v>
      </c>
      <c r="BJ221" s="48">
        <v>5825.9390000000003</v>
      </c>
      <c r="BK221" s="48">
        <v>5836.7839999999997</v>
      </c>
      <c r="BL221" s="48">
        <v>5847.51</v>
      </c>
      <c r="BM221" s="48">
        <v>5858.0749999999998</v>
      </c>
      <c r="BN221" s="48">
        <v>5868.4009999999998</v>
      </c>
      <c r="BO221" s="48">
        <v>5878.3710000000001</v>
      </c>
      <c r="BP221" s="48">
        <v>5887.9040000000005</v>
      </c>
      <c r="BQ221" s="48">
        <v>5896.9740000000002</v>
      </c>
      <c r="BR221" s="48">
        <v>5905.5730000000003</v>
      </c>
      <c r="BS221" s="48">
        <v>5913.6180000000004</v>
      </c>
      <c r="BT221" s="48">
        <v>5921.0879999999997</v>
      </c>
      <c r="BU221" s="48">
        <v>5927.9129999999996</v>
      </c>
      <c r="BV221" s="48">
        <v>5934.12</v>
      </c>
      <c r="BW221" s="48">
        <v>5939.7129999999997</v>
      </c>
      <c r="BX221" s="48">
        <v>5944.7629999999999</v>
      </c>
      <c r="BY221" s="48">
        <v>5949.3649999999998</v>
      </c>
      <c r="BZ221" s="48">
        <v>5953.61</v>
      </c>
      <c r="CA221" s="48">
        <v>5957.5249999999996</v>
      </c>
      <c r="CB221" s="48">
        <v>5961.1409999999996</v>
      </c>
      <c r="CC221" s="48">
        <v>5964.567</v>
      </c>
      <c r="CD221" s="48">
        <v>5967.92</v>
      </c>
      <c r="CE221" s="48">
        <v>5971.277</v>
      </c>
      <c r="CF221" s="48">
        <v>5974.7160000000003</v>
      </c>
      <c r="CG221" s="48">
        <v>5978.2380000000003</v>
      </c>
      <c r="CH221" s="48">
        <v>5981.835</v>
      </c>
      <c r="CI221" s="48">
        <v>5985.48</v>
      </c>
      <c r="CJ221" s="48">
        <v>5989.1710000000003</v>
      </c>
      <c r="CK221" s="48">
        <v>5992.8919999999998</v>
      </c>
      <c r="CL221" s="48">
        <v>5996.643</v>
      </c>
      <c r="CM221" s="48">
        <v>6000.4560000000001</v>
      </c>
      <c r="CN221" s="48">
        <v>6004.3469999999998</v>
      </c>
      <c r="CO221" s="48">
        <v>6008.35</v>
      </c>
    </row>
    <row r="222" spans="1:93" ht="12" x14ac:dyDescent="0.2">
      <c r="A222" s="56">
        <v>205</v>
      </c>
      <c r="B222" s="57" t="s">
        <v>638</v>
      </c>
      <c r="C222" s="58" t="s">
        <v>746</v>
      </c>
      <c r="D222" s="59"/>
      <c r="E222" s="59">
        <v>1835</v>
      </c>
      <c r="F222" s="57" t="s">
        <v>685</v>
      </c>
      <c r="G222" s="59">
        <v>1828</v>
      </c>
      <c r="H222" s="77">
        <v>11311.666999999999</v>
      </c>
      <c r="I222" s="77">
        <v>11513.656000000001</v>
      </c>
      <c r="J222" s="77">
        <v>11719.831</v>
      </c>
      <c r="K222" s="77">
        <v>11929.539000000001</v>
      </c>
      <c r="L222" s="77">
        <v>12141.786</v>
      </c>
      <c r="M222" s="77">
        <v>12355.695</v>
      </c>
      <c r="N222" s="60">
        <v>12571.094999999999</v>
      </c>
      <c r="O222" s="60">
        <v>12788.201999999999</v>
      </c>
      <c r="P222" s="60">
        <v>13006.862999999999</v>
      </c>
      <c r="Q222" s="60">
        <v>13226.912</v>
      </c>
      <c r="R222" s="60">
        <v>13448.303</v>
      </c>
      <c r="S222" s="60">
        <v>13670.797</v>
      </c>
      <c r="T222" s="60">
        <v>13894.273999999999</v>
      </c>
      <c r="U222" s="60">
        <v>14118.523999999999</v>
      </c>
      <c r="V222" s="60">
        <v>14343.308000000001</v>
      </c>
      <c r="W222" s="60">
        <v>14568.51</v>
      </c>
      <c r="X222" s="60">
        <v>14794.037</v>
      </c>
      <c r="Y222" s="60">
        <v>15019.653</v>
      </c>
      <c r="Z222" s="60">
        <v>15245.225</v>
      </c>
      <c r="AA222" s="60">
        <v>15470.422</v>
      </c>
      <c r="AB222" s="60">
        <v>15695.184999999999</v>
      </c>
      <c r="AC222" s="60">
        <v>15919.285</v>
      </c>
      <c r="AD222" s="60">
        <v>16142.655000000001</v>
      </c>
      <c r="AE222" s="60">
        <v>16365.264999999999</v>
      </c>
      <c r="AF222" s="60">
        <v>16587.124</v>
      </c>
      <c r="AG222" s="60">
        <v>16808.088</v>
      </c>
      <c r="AH222" s="60">
        <v>17028.259999999998</v>
      </c>
      <c r="AI222" s="60">
        <v>17247.356</v>
      </c>
      <c r="AJ222" s="60">
        <v>17465.399000000001</v>
      </c>
      <c r="AK222" s="60">
        <v>17682.308000000001</v>
      </c>
      <c r="AL222" s="60">
        <v>17897.915000000001</v>
      </c>
      <c r="AM222" s="60">
        <v>18112.22</v>
      </c>
      <c r="AN222" s="60">
        <v>18325.123</v>
      </c>
      <c r="AO222" s="60">
        <v>18536.575000000001</v>
      </c>
      <c r="AP222" s="60">
        <v>18746.383999999998</v>
      </c>
      <c r="AQ222" s="60">
        <v>18954.435000000001</v>
      </c>
      <c r="AR222" s="60">
        <v>19160.698</v>
      </c>
      <c r="AS222" s="60">
        <v>19365.103999999999</v>
      </c>
      <c r="AT222" s="60">
        <v>19567.694</v>
      </c>
      <c r="AU222" s="60">
        <v>19768.473000000002</v>
      </c>
      <c r="AV222" s="60">
        <v>19967.517</v>
      </c>
      <c r="AW222" s="60">
        <v>20164.798999999999</v>
      </c>
      <c r="AX222" s="60">
        <v>20360.221000000001</v>
      </c>
      <c r="AY222" s="60">
        <v>20553.7</v>
      </c>
      <c r="AZ222" s="60">
        <v>20745.030999999999</v>
      </c>
      <c r="BA222" s="60">
        <v>20934.066999999999</v>
      </c>
      <c r="BB222" s="60">
        <v>21120.841</v>
      </c>
      <c r="BC222" s="60">
        <v>21305.212</v>
      </c>
      <c r="BD222" s="60">
        <v>21487.157999999999</v>
      </c>
      <c r="BE222" s="60">
        <v>21666.706999999999</v>
      </c>
      <c r="BF222" s="60">
        <v>21843.79</v>
      </c>
      <c r="BG222" s="60">
        <v>22018.289000000001</v>
      </c>
      <c r="BH222" s="60">
        <v>22190.221000000001</v>
      </c>
      <c r="BI222" s="60">
        <v>22359.416000000001</v>
      </c>
      <c r="BJ222" s="60">
        <v>22525.635999999999</v>
      </c>
      <c r="BK222" s="60">
        <v>22688.745999999999</v>
      </c>
      <c r="BL222" s="60">
        <v>22848.587</v>
      </c>
      <c r="BM222" s="60">
        <v>23005.325000000001</v>
      </c>
      <c r="BN222" s="60">
        <v>23158.846000000001</v>
      </c>
      <c r="BO222" s="60">
        <v>23309.281999999999</v>
      </c>
      <c r="BP222" s="60">
        <v>23456.727999999999</v>
      </c>
      <c r="BQ222" s="60">
        <v>23601.108</v>
      </c>
      <c r="BR222" s="60">
        <v>23742.427</v>
      </c>
      <c r="BS222" s="60">
        <v>23880.477999999999</v>
      </c>
      <c r="BT222" s="60">
        <v>24014.996999999999</v>
      </c>
      <c r="BU222" s="60">
        <v>24145.91</v>
      </c>
      <c r="BV222" s="60">
        <v>24273.1</v>
      </c>
      <c r="BW222" s="60">
        <v>24396.654999999999</v>
      </c>
      <c r="BX222" s="60">
        <v>24516.553</v>
      </c>
      <c r="BY222" s="60">
        <v>24632.883999999998</v>
      </c>
      <c r="BZ222" s="60">
        <v>24745.744999999999</v>
      </c>
      <c r="CA222" s="60">
        <v>24855.062000000002</v>
      </c>
      <c r="CB222" s="60">
        <v>24960.915000000001</v>
      </c>
      <c r="CC222" s="60">
        <v>25063.275000000001</v>
      </c>
      <c r="CD222" s="60">
        <v>25162.267</v>
      </c>
      <c r="CE222" s="60">
        <v>25257.826000000001</v>
      </c>
      <c r="CF222" s="60">
        <v>25350.058000000001</v>
      </c>
      <c r="CG222" s="60">
        <v>25438.942999999999</v>
      </c>
      <c r="CH222" s="60">
        <v>25524.409</v>
      </c>
      <c r="CI222" s="60">
        <v>25606.625</v>
      </c>
      <c r="CJ222" s="60">
        <v>25685.476999999999</v>
      </c>
      <c r="CK222" s="60">
        <v>25761.043000000001</v>
      </c>
      <c r="CL222" s="60">
        <v>25833.313999999998</v>
      </c>
      <c r="CM222" s="60">
        <v>25902.246999999999</v>
      </c>
      <c r="CN222" s="60">
        <v>25967.964</v>
      </c>
      <c r="CO222" s="60">
        <v>26030.486000000001</v>
      </c>
    </row>
    <row r="223" spans="1:93" ht="12" x14ac:dyDescent="0.2">
      <c r="A223" s="61">
        <v>206</v>
      </c>
      <c r="B223" s="62" t="s">
        <v>638</v>
      </c>
      <c r="C223" s="63" t="s">
        <v>747</v>
      </c>
      <c r="D223" s="64"/>
      <c r="E223" s="64">
        <v>928</v>
      </c>
      <c r="F223" s="62" t="s">
        <v>687</v>
      </c>
      <c r="G223" s="64">
        <v>1835</v>
      </c>
      <c r="H223" s="78">
        <v>10121.727000000001</v>
      </c>
      <c r="I223" s="78">
        <v>10316.126</v>
      </c>
      <c r="J223" s="78">
        <v>10514.186</v>
      </c>
      <c r="K223" s="78">
        <v>10715.331</v>
      </c>
      <c r="L223" s="78">
        <v>10918.534</v>
      </c>
      <c r="M223" s="78">
        <v>11122.99</v>
      </c>
      <c r="N223" s="65">
        <v>11328.58</v>
      </c>
      <c r="O223" s="65">
        <v>11535.550999999999</v>
      </c>
      <c r="P223" s="65">
        <v>11743.808000000001</v>
      </c>
      <c r="Q223" s="65">
        <v>11953.433000000001</v>
      </c>
      <c r="R223" s="65">
        <v>12164.402</v>
      </c>
      <c r="S223" s="65">
        <v>12376.602000000001</v>
      </c>
      <c r="T223" s="65">
        <v>12589.88</v>
      </c>
      <c r="U223" s="65">
        <v>12804.073</v>
      </c>
      <c r="V223" s="65">
        <v>13018.946</v>
      </c>
      <c r="W223" s="65">
        <v>13234.377</v>
      </c>
      <c r="X223" s="65">
        <v>13450.249</v>
      </c>
      <c r="Y223" s="65">
        <v>13666.407999999999</v>
      </c>
      <c r="Z223" s="65">
        <v>13882.691000000001</v>
      </c>
      <c r="AA223" s="65">
        <v>14098.864</v>
      </c>
      <c r="AB223" s="65">
        <v>14314.769</v>
      </c>
      <c r="AC223" s="65">
        <v>14530.228999999999</v>
      </c>
      <c r="AD223" s="65">
        <v>14745.174000000001</v>
      </c>
      <c r="AE223" s="65">
        <v>14959.591</v>
      </c>
      <c r="AF223" s="65">
        <v>15173.451999999999</v>
      </c>
      <c r="AG223" s="65">
        <v>15386.699000000001</v>
      </c>
      <c r="AH223" s="65">
        <v>15599.317999999999</v>
      </c>
      <c r="AI223" s="65">
        <v>15811.126</v>
      </c>
      <c r="AJ223" s="65">
        <v>16022.118</v>
      </c>
      <c r="AK223" s="65">
        <v>16232.194</v>
      </c>
      <c r="AL223" s="65">
        <v>16441.246999999999</v>
      </c>
      <c r="AM223" s="65">
        <v>16649.235000000001</v>
      </c>
      <c r="AN223" s="65">
        <v>16856.095000000001</v>
      </c>
      <c r="AO223" s="65">
        <v>17061.702000000001</v>
      </c>
      <c r="AP223" s="65">
        <v>17265.97</v>
      </c>
      <c r="AQ223" s="65">
        <v>17468.771000000001</v>
      </c>
      <c r="AR223" s="65">
        <v>17670.057000000001</v>
      </c>
      <c r="AS223" s="65">
        <v>17869.740000000002</v>
      </c>
      <c r="AT223" s="65">
        <v>18067.884999999998</v>
      </c>
      <c r="AU223" s="65">
        <v>18264.464</v>
      </c>
      <c r="AV223" s="65">
        <v>18459.571</v>
      </c>
      <c r="AW223" s="65">
        <v>18653.126</v>
      </c>
      <c r="AX223" s="65">
        <v>18845.039000000001</v>
      </c>
      <c r="AY223" s="65">
        <v>19035.217000000001</v>
      </c>
      <c r="AZ223" s="65">
        <v>19223.481</v>
      </c>
      <c r="BA223" s="65">
        <v>19409.722000000002</v>
      </c>
      <c r="BB223" s="65">
        <v>19593.901999999998</v>
      </c>
      <c r="BC223" s="65">
        <v>19775.888999999999</v>
      </c>
      <c r="BD223" s="65">
        <v>19955.673999999999</v>
      </c>
      <c r="BE223" s="65">
        <v>20133.258000000002</v>
      </c>
      <c r="BF223" s="65">
        <v>20308.554</v>
      </c>
      <c r="BG223" s="65">
        <v>20481.478999999999</v>
      </c>
      <c r="BH223" s="65">
        <v>20652.022000000001</v>
      </c>
      <c r="BI223" s="65">
        <v>20820.016</v>
      </c>
      <c r="BJ223" s="65">
        <v>20985.25</v>
      </c>
      <c r="BK223" s="65">
        <v>21147.591</v>
      </c>
      <c r="BL223" s="65">
        <v>21306.974999999999</v>
      </c>
      <c r="BM223" s="65">
        <v>21463.356</v>
      </c>
      <c r="BN223" s="65">
        <v>21616.796999999999</v>
      </c>
      <c r="BO223" s="65">
        <v>21767.416000000001</v>
      </c>
      <c r="BP223" s="65">
        <v>21915.256000000001</v>
      </c>
      <c r="BQ223" s="65">
        <v>22060.34</v>
      </c>
      <c r="BR223" s="65">
        <v>22202.571</v>
      </c>
      <c r="BS223" s="65">
        <v>22341.791000000001</v>
      </c>
      <c r="BT223" s="65">
        <v>22477.816999999999</v>
      </c>
      <c r="BU223" s="65">
        <v>22610.469000000001</v>
      </c>
      <c r="BV223" s="65">
        <v>22739.663</v>
      </c>
      <c r="BW223" s="65">
        <v>22865.5</v>
      </c>
      <c r="BX223" s="65">
        <v>22987.95</v>
      </c>
      <c r="BY223" s="65">
        <v>23107.129000000001</v>
      </c>
      <c r="BZ223" s="65">
        <v>23223.088</v>
      </c>
      <c r="CA223" s="65">
        <v>23335.823</v>
      </c>
      <c r="CB223" s="65">
        <v>23445.288</v>
      </c>
      <c r="CC223" s="65">
        <v>23551.55</v>
      </c>
      <c r="CD223" s="65">
        <v>23654.66</v>
      </c>
      <c r="CE223" s="65">
        <v>23754.626</v>
      </c>
      <c r="CF223" s="65">
        <v>23851.471000000001</v>
      </c>
      <c r="CG223" s="65">
        <v>23945.178</v>
      </c>
      <c r="CH223" s="65">
        <v>24035.791000000001</v>
      </c>
      <c r="CI223" s="65">
        <v>24123.282999999999</v>
      </c>
      <c r="CJ223" s="65">
        <v>24207.655999999999</v>
      </c>
      <c r="CK223" s="65">
        <v>24288.918000000001</v>
      </c>
      <c r="CL223" s="65">
        <v>24367.09</v>
      </c>
      <c r="CM223" s="65">
        <v>24442.159</v>
      </c>
      <c r="CN223" s="65">
        <v>24514.154999999999</v>
      </c>
      <c r="CO223" s="65">
        <v>24583.111000000001</v>
      </c>
    </row>
    <row r="224" spans="1:93" ht="12" x14ac:dyDescent="0.2">
      <c r="A224" s="44">
        <v>207</v>
      </c>
      <c r="B224" s="45" t="s">
        <v>638</v>
      </c>
      <c r="C224" s="66" t="s">
        <v>84</v>
      </c>
      <c r="D224" s="47"/>
      <c r="E224" s="47">
        <v>242</v>
      </c>
      <c r="F224" s="45" t="s">
        <v>688</v>
      </c>
      <c r="G224" s="47">
        <v>928</v>
      </c>
      <c r="H224" s="75">
        <v>868.63199999999995</v>
      </c>
      <c r="I224" s="75">
        <v>872.40599999999995</v>
      </c>
      <c r="J224" s="75">
        <v>877.46</v>
      </c>
      <c r="K224" s="75">
        <v>883.49</v>
      </c>
      <c r="L224" s="75">
        <v>889.95500000000004</v>
      </c>
      <c r="M224" s="75">
        <v>896.44399999999996</v>
      </c>
      <c r="N224" s="48">
        <v>902.899</v>
      </c>
      <c r="O224" s="48">
        <v>909.45699999999999</v>
      </c>
      <c r="P224" s="48">
        <v>916.13099999999997</v>
      </c>
      <c r="Q224" s="48">
        <v>922.95500000000004</v>
      </c>
      <c r="R224" s="48">
        <v>929.97699999999998</v>
      </c>
      <c r="S224" s="48">
        <v>937.16200000000003</v>
      </c>
      <c r="T224" s="48">
        <v>944.45600000000002</v>
      </c>
      <c r="U224" s="48">
        <v>951.76300000000003</v>
      </c>
      <c r="V224" s="48">
        <v>958.971</v>
      </c>
      <c r="W224" s="48">
        <v>966.01900000000001</v>
      </c>
      <c r="X224" s="48">
        <v>972.86599999999999</v>
      </c>
      <c r="Y224" s="48">
        <v>979.49599999999998</v>
      </c>
      <c r="Z224" s="48">
        <v>985.93700000000001</v>
      </c>
      <c r="AA224" s="48">
        <v>992.226</v>
      </c>
      <c r="AB224" s="48">
        <v>998.38699999999994</v>
      </c>
      <c r="AC224" s="48">
        <v>1004.41</v>
      </c>
      <c r="AD224" s="48">
        <v>1010.275</v>
      </c>
      <c r="AE224" s="48">
        <v>1015.984</v>
      </c>
      <c r="AF224" s="48">
        <v>1021.522</v>
      </c>
      <c r="AG224" s="48">
        <v>1026.8869999999999</v>
      </c>
      <c r="AH224" s="48">
        <v>1032.078</v>
      </c>
      <c r="AI224" s="48">
        <v>1037.0930000000001</v>
      </c>
      <c r="AJ224" s="48">
        <v>1041.9380000000001</v>
      </c>
      <c r="AK224" s="48">
        <v>1046.623</v>
      </c>
      <c r="AL224" s="48">
        <v>1051.1289999999999</v>
      </c>
      <c r="AM224" s="48">
        <v>1055.4780000000001</v>
      </c>
      <c r="AN224" s="48">
        <v>1059.6610000000001</v>
      </c>
      <c r="AO224" s="48">
        <v>1063.6769999999999</v>
      </c>
      <c r="AP224" s="48">
        <v>1067.5440000000001</v>
      </c>
      <c r="AQ224" s="48">
        <v>1071.252</v>
      </c>
      <c r="AR224" s="48">
        <v>1074.797</v>
      </c>
      <c r="AS224" s="48">
        <v>1078.201</v>
      </c>
      <c r="AT224" s="48">
        <v>1081.444</v>
      </c>
      <c r="AU224" s="48">
        <v>1084.5</v>
      </c>
      <c r="AV224" s="48">
        <v>1087.395</v>
      </c>
      <c r="AW224" s="48">
        <v>1090.1189999999999</v>
      </c>
      <c r="AX224" s="48">
        <v>1092.671</v>
      </c>
      <c r="AY224" s="48">
        <v>1095.0530000000001</v>
      </c>
      <c r="AZ224" s="48">
        <v>1097.2539999999999</v>
      </c>
      <c r="BA224" s="48">
        <v>1099.29</v>
      </c>
      <c r="BB224" s="48">
        <v>1101.1569999999999</v>
      </c>
      <c r="BC224" s="48">
        <v>1102.854</v>
      </c>
      <c r="BD224" s="48">
        <v>1104.384</v>
      </c>
      <c r="BE224" s="48">
        <v>1105.7570000000001</v>
      </c>
      <c r="BF224" s="48">
        <v>1106.9849999999999</v>
      </c>
      <c r="BG224" s="48">
        <v>1108.05</v>
      </c>
      <c r="BH224" s="48">
        <v>1108.9839999999999</v>
      </c>
      <c r="BI224" s="48">
        <v>1109.771</v>
      </c>
      <c r="BJ224" s="48">
        <v>1110.4359999999999</v>
      </c>
      <c r="BK224" s="48">
        <v>1110.9739999999999</v>
      </c>
      <c r="BL224" s="48">
        <v>1111.404</v>
      </c>
      <c r="BM224" s="48">
        <v>1111.7159999999999</v>
      </c>
      <c r="BN224" s="48">
        <v>1111.9010000000001</v>
      </c>
      <c r="BO224" s="48">
        <v>1111.9829999999999</v>
      </c>
      <c r="BP224" s="48">
        <v>1111.9369999999999</v>
      </c>
      <c r="BQ224" s="48">
        <v>1111.7650000000001</v>
      </c>
      <c r="BR224" s="48">
        <v>1111.4760000000001</v>
      </c>
      <c r="BS224" s="48">
        <v>1111.0609999999999</v>
      </c>
      <c r="BT224" s="48">
        <v>1110.5170000000001</v>
      </c>
      <c r="BU224" s="48">
        <v>1109.845</v>
      </c>
      <c r="BV224" s="48">
        <v>1109.0329999999999</v>
      </c>
      <c r="BW224" s="48">
        <v>1108.088</v>
      </c>
      <c r="BX224" s="48">
        <v>1107.0070000000001</v>
      </c>
      <c r="BY224" s="48">
        <v>1105.7909999999999</v>
      </c>
      <c r="BZ224" s="48">
        <v>1104.4269999999999</v>
      </c>
      <c r="CA224" s="48">
        <v>1102.925</v>
      </c>
      <c r="CB224" s="48">
        <v>1101.268</v>
      </c>
      <c r="CC224" s="48">
        <v>1099.4680000000001</v>
      </c>
      <c r="CD224" s="48">
        <v>1097.5260000000001</v>
      </c>
      <c r="CE224" s="48">
        <v>1095.412</v>
      </c>
      <c r="CF224" s="48">
        <v>1093.164</v>
      </c>
      <c r="CG224" s="48">
        <v>1090.758</v>
      </c>
      <c r="CH224" s="48">
        <v>1088.2139999999999</v>
      </c>
      <c r="CI224" s="48">
        <v>1085.519</v>
      </c>
      <c r="CJ224" s="48">
        <v>1082.683</v>
      </c>
      <c r="CK224" s="48">
        <v>1079.7260000000001</v>
      </c>
      <c r="CL224" s="48">
        <v>1076.626</v>
      </c>
      <c r="CM224" s="48">
        <v>1073.4010000000001</v>
      </c>
      <c r="CN224" s="48">
        <v>1070.056</v>
      </c>
      <c r="CO224" s="48">
        <v>1066.5809999999999</v>
      </c>
    </row>
    <row r="225" spans="1:93" ht="12" x14ac:dyDescent="0.2">
      <c r="A225" s="44">
        <v>208</v>
      </c>
      <c r="B225" s="45" t="s">
        <v>638</v>
      </c>
      <c r="C225" s="66" t="s">
        <v>748</v>
      </c>
      <c r="D225" s="47">
        <v>2</v>
      </c>
      <c r="E225" s="47">
        <v>540</v>
      </c>
      <c r="F225" s="45" t="s">
        <v>688</v>
      </c>
      <c r="G225" s="47">
        <v>928</v>
      </c>
      <c r="H225" s="75">
        <v>271.06200000000001</v>
      </c>
      <c r="I225" s="75">
        <v>274.19</v>
      </c>
      <c r="J225" s="75">
        <v>277.15899999999999</v>
      </c>
      <c r="K225" s="75">
        <v>279.98599999999999</v>
      </c>
      <c r="L225" s="75">
        <v>282.75700000000001</v>
      </c>
      <c r="M225" s="75">
        <v>285.49099999999999</v>
      </c>
      <c r="N225" s="48">
        <v>288.21699999999998</v>
      </c>
      <c r="O225" s="48">
        <v>290.92399999999998</v>
      </c>
      <c r="P225" s="48">
        <v>293.58100000000002</v>
      </c>
      <c r="Q225" s="48">
        <v>296.20999999999998</v>
      </c>
      <c r="R225" s="48">
        <v>298.786</v>
      </c>
      <c r="S225" s="48">
        <v>301.31599999999997</v>
      </c>
      <c r="T225" s="48">
        <v>303.79700000000003</v>
      </c>
      <c r="U225" s="48">
        <v>306.25</v>
      </c>
      <c r="V225" s="48">
        <v>308.65800000000002</v>
      </c>
      <c r="W225" s="48">
        <v>311.02699999999999</v>
      </c>
      <c r="X225" s="48">
        <v>313.351</v>
      </c>
      <c r="Y225" s="48">
        <v>315.642</v>
      </c>
      <c r="Z225" s="48">
        <v>317.88600000000002</v>
      </c>
      <c r="AA225" s="48">
        <v>320.07100000000003</v>
      </c>
      <c r="AB225" s="48">
        <v>322.21800000000002</v>
      </c>
      <c r="AC225" s="48">
        <v>324.29700000000003</v>
      </c>
      <c r="AD225" s="48">
        <v>326.32</v>
      </c>
      <c r="AE225" s="48">
        <v>328.29399999999998</v>
      </c>
      <c r="AF225" s="48">
        <v>330.20400000000001</v>
      </c>
      <c r="AG225" s="48">
        <v>332.036</v>
      </c>
      <c r="AH225" s="48">
        <v>333.82100000000003</v>
      </c>
      <c r="AI225" s="48">
        <v>335.51799999999997</v>
      </c>
      <c r="AJ225" s="48">
        <v>337.14</v>
      </c>
      <c r="AK225" s="48">
        <v>338.702</v>
      </c>
      <c r="AL225" s="48">
        <v>340.19</v>
      </c>
      <c r="AM225" s="48">
        <v>341.601</v>
      </c>
      <c r="AN225" s="48">
        <v>342.93099999999998</v>
      </c>
      <c r="AO225" s="48">
        <v>344.18700000000001</v>
      </c>
      <c r="AP225" s="48">
        <v>345.38400000000001</v>
      </c>
      <c r="AQ225" s="48">
        <v>346.495</v>
      </c>
      <c r="AR225" s="48">
        <v>347.56</v>
      </c>
      <c r="AS225" s="48">
        <v>348.55599999999998</v>
      </c>
      <c r="AT225" s="48">
        <v>349.47199999999998</v>
      </c>
      <c r="AU225" s="48">
        <v>350.33600000000001</v>
      </c>
      <c r="AV225" s="48">
        <v>351.15</v>
      </c>
      <c r="AW225" s="48">
        <v>351.91</v>
      </c>
      <c r="AX225" s="48">
        <v>352.60899999999998</v>
      </c>
      <c r="AY225" s="48">
        <v>353.26799999999997</v>
      </c>
      <c r="AZ225" s="48">
        <v>353.89400000000001</v>
      </c>
      <c r="BA225" s="48">
        <v>354.47899999999998</v>
      </c>
      <c r="BB225" s="48">
        <v>355.03699999999998</v>
      </c>
      <c r="BC225" s="48">
        <v>355.55399999999997</v>
      </c>
      <c r="BD225" s="48">
        <v>356.05799999999999</v>
      </c>
      <c r="BE225" s="48">
        <v>356.53300000000002</v>
      </c>
      <c r="BF225" s="48">
        <v>356.98</v>
      </c>
      <c r="BG225" s="48">
        <v>357.39400000000001</v>
      </c>
      <c r="BH225" s="48">
        <v>357.78100000000001</v>
      </c>
      <c r="BI225" s="48">
        <v>358.15699999999998</v>
      </c>
      <c r="BJ225" s="48">
        <v>358.50099999999998</v>
      </c>
      <c r="BK225" s="48">
        <v>358.81400000000002</v>
      </c>
      <c r="BL225" s="48">
        <v>359.108</v>
      </c>
      <c r="BM225" s="48">
        <v>359.36799999999999</v>
      </c>
      <c r="BN225" s="48">
        <v>359.60899999999998</v>
      </c>
      <c r="BO225" s="48">
        <v>359.82100000000003</v>
      </c>
      <c r="BP225" s="48">
        <v>360.00400000000002</v>
      </c>
      <c r="BQ225" s="48">
        <v>360.16</v>
      </c>
      <c r="BR225" s="48">
        <v>360.27699999999999</v>
      </c>
      <c r="BS225" s="48">
        <v>360.37099999999998</v>
      </c>
      <c r="BT225" s="48">
        <v>360.43099999999998</v>
      </c>
      <c r="BU225" s="48">
        <v>360.45699999999999</v>
      </c>
      <c r="BV225" s="48">
        <v>360.45100000000002</v>
      </c>
      <c r="BW225" s="48">
        <v>360.411</v>
      </c>
      <c r="BX225" s="48">
        <v>360.34</v>
      </c>
      <c r="BY225" s="48">
        <v>360.24</v>
      </c>
      <c r="BZ225" s="48">
        <v>360.10300000000001</v>
      </c>
      <c r="CA225" s="48">
        <v>359.95</v>
      </c>
      <c r="CB225" s="48">
        <v>359.77300000000002</v>
      </c>
      <c r="CC225" s="48">
        <v>359.55099999999999</v>
      </c>
      <c r="CD225" s="48">
        <v>359.32400000000001</v>
      </c>
      <c r="CE225" s="48">
        <v>359.08499999999998</v>
      </c>
      <c r="CF225" s="48">
        <v>358.82100000000003</v>
      </c>
      <c r="CG225" s="48">
        <v>358.53500000000003</v>
      </c>
      <c r="CH225" s="48">
        <v>358.25200000000001</v>
      </c>
      <c r="CI225" s="48">
        <v>357.95400000000001</v>
      </c>
      <c r="CJ225" s="48">
        <v>357.64400000000001</v>
      </c>
      <c r="CK225" s="48">
        <v>357.322</v>
      </c>
      <c r="CL225" s="48">
        <v>356.99700000000001</v>
      </c>
      <c r="CM225" s="48">
        <v>356.66</v>
      </c>
      <c r="CN225" s="48">
        <v>356.31700000000001</v>
      </c>
      <c r="CO225" s="48">
        <v>355.99099999999999</v>
      </c>
    </row>
    <row r="226" spans="1:93" ht="12" x14ac:dyDescent="0.2">
      <c r="A226" s="44">
        <v>209</v>
      </c>
      <c r="B226" s="45" t="s">
        <v>638</v>
      </c>
      <c r="C226" s="66" t="s">
        <v>160</v>
      </c>
      <c r="D226" s="47"/>
      <c r="E226" s="47">
        <v>598</v>
      </c>
      <c r="F226" s="45" t="s">
        <v>688</v>
      </c>
      <c r="G226" s="47">
        <v>928</v>
      </c>
      <c r="H226" s="75">
        <v>8107.7719999999999</v>
      </c>
      <c r="I226" s="75">
        <v>8271.7659999999996</v>
      </c>
      <c r="J226" s="75">
        <v>8438.0380000000005</v>
      </c>
      <c r="K226" s="75">
        <v>8606.3240000000005</v>
      </c>
      <c r="L226" s="75">
        <v>8776.1190000000006</v>
      </c>
      <c r="M226" s="75">
        <v>8947.027</v>
      </c>
      <c r="N226" s="48">
        <v>9119.0049999999992</v>
      </c>
      <c r="O226" s="48">
        <v>9292.1720000000005</v>
      </c>
      <c r="P226" s="48">
        <v>9466.4310000000005</v>
      </c>
      <c r="Q226" s="48">
        <v>9641.7060000000001</v>
      </c>
      <c r="R226" s="48">
        <v>9817.9169999999995</v>
      </c>
      <c r="S226" s="48">
        <v>9994.9689999999991</v>
      </c>
      <c r="T226" s="48">
        <v>10172.751</v>
      </c>
      <c r="U226" s="48">
        <v>10351.151</v>
      </c>
      <c r="V226" s="48">
        <v>10530.056</v>
      </c>
      <c r="W226" s="48">
        <v>10709.351000000001</v>
      </c>
      <c r="X226" s="48">
        <v>10888.950999999999</v>
      </c>
      <c r="Y226" s="48">
        <v>11068.737999999999</v>
      </c>
      <c r="Z226" s="48">
        <v>11248.502</v>
      </c>
      <c r="AA226" s="48">
        <v>11427.99</v>
      </c>
      <c r="AB226" s="48">
        <v>11606.998</v>
      </c>
      <c r="AC226" s="48">
        <v>11785.394</v>
      </c>
      <c r="AD226" s="48">
        <v>11963.133</v>
      </c>
      <c r="AE226" s="48">
        <v>12140.216</v>
      </c>
      <c r="AF226" s="48">
        <v>12316.705</v>
      </c>
      <c r="AG226" s="48">
        <v>12492.601000000001</v>
      </c>
      <c r="AH226" s="48">
        <v>12667.861000000001</v>
      </c>
      <c r="AI226" s="48">
        <v>12842.388999999999</v>
      </c>
      <c r="AJ226" s="48">
        <v>13016.12</v>
      </c>
      <c r="AK226" s="48">
        <v>13188.99</v>
      </c>
      <c r="AL226" s="48">
        <v>13360.906000000001</v>
      </c>
      <c r="AM226" s="48">
        <v>13531.839</v>
      </c>
      <c r="AN226" s="48">
        <v>13701.743</v>
      </c>
      <c r="AO226" s="48">
        <v>13870.481</v>
      </c>
      <c r="AP226" s="48">
        <v>14037.960999999999</v>
      </c>
      <c r="AQ226" s="48">
        <v>14204.06</v>
      </c>
      <c r="AR226" s="48">
        <v>14368.717000000001</v>
      </c>
      <c r="AS226" s="48">
        <v>14531.879000000001</v>
      </c>
      <c r="AT226" s="48">
        <v>14693.603999999999</v>
      </c>
      <c r="AU226" s="48">
        <v>14853.949000000001</v>
      </c>
      <c r="AV226" s="48">
        <v>15012.958000000001</v>
      </c>
      <c r="AW226" s="48">
        <v>15170.606</v>
      </c>
      <c r="AX226" s="48">
        <v>15326.799000000001</v>
      </c>
      <c r="AY226" s="48">
        <v>15481.41</v>
      </c>
      <c r="AZ226" s="48">
        <v>15634.271000000001</v>
      </c>
      <c r="BA226" s="48">
        <v>15785.263000000001</v>
      </c>
      <c r="BB226" s="48">
        <v>15934.288</v>
      </c>
      <c r="BC226" s="48">
        <v>16081.313</v>
      </c>
      <c r="BD226" s="48">
        <v>16226.282999999999</v>
      </c>
      <c r="BE226" s="48">
        <v>16369.204</v>
      </c>
      <c r="BF226" s="48">
        <v>16510.019</v>
      </c>
      <c r="BG226" s="48">
        <v>16648.684000000001</v>
      </c>
      <c r="BH226" s="48">
        <v>16785.151000000002</v>
      </c>
      <c r="BI226" s="48">
        <v>16919.241999999998</v>
      </c>
      <c r="BJ226" s="48">
        <v>17050.769</v>
      </c>
      <c r="BK226" s="48">
        <v>17179.596000000001</v>
      </c>
      <c r="BL226" s="48">
        <v>17305.653999999999</v>
      </c>
      <c r="BM226" s="48">
        <v>17428.911</v>
      </c>
      <c r="BN226" s="48">
        <v>17549.460999999999</v>
      </c>
      <c r="BO226" s="48">
        <v>17667.428</v>
      </c>
      <c r="BP226" s="48">
        <v>17782.873</v>
      </c>
      <c r="BQ226" s="48">
        <v>17895.848999999998</v>
      </c>
      <c r="BR226" s="48">
        <v>18006.269</v>
      </c>
      <c r="BS226" s="48">
        <v>18114.003000000001</v>
      </c>
      <c r="BT226" s="48">
        <v>18218.904999999999</v>
      </c>
      <c r="BU226" s="48">
        <v>18320.839</v>
      </c>
      <c r="BV226" s="48">
        <v>18419.760999999999</v>
      </c>
      <c r="BW226" s="48">
        <v>18515.739000000001</v>
      </c>
      <c r="BX226" s="48">
        <v>18608.784</v>
      </c>
      <c r="BY226" s="48">
        <v>18699.007000000001</v>
      </c>
      <c r="BZ226" s="48">
        <v>18786.460999999999</v>
      </c>
      <c r="CA226" s="48">
        <v>18871.144</v>
      </c>
      <c r="CB226" s="48">
        <v>18953.071</v>
      </c>
      <c r="CC226" s="48">
        <v>19032.303</v>
      </c>
      <c r="CD226" s="48">
        <v>19108.905999999999</v>
      </c>
      <c r="CE226" s="48">
        <v>19182.921999999999</v>
      </c>
      <c r="CF226" s="48">
        <v>19254.382000000001</v>
      </c>
      <c r="CG226" s="48">
        <v>19323.302</v>
      </c>
      <c r="CH226" s="48">
        <v>19389.670999999998</v>
      </c>
      <c r="CI226" s="48">
        <v>19453.488000000001</v>
      </c>
      <c r="CJ226" s="48">
        <v>19514.737000000001</v>
      </c>
      <c r="CK226" s="48">
        <v>19573.419000000002</v>
      </c>
      <c r="CL226" s="48">
        <v>19629.544000000002</v>
      </c>
      <c r="CM226" s="48">
        <v>19683.118999999999</v>
      </c>
      <c r="CN226" s="48">
        <v>19734.162</v>
      </c>
      <c r="CO226" s="48">
        <v>19782.704000000002</v>
      </c>
    </row>
    <row r="227" spans="1:93" ht="12" x14ac:dyDescent="0.2">
      <c r="A227" s="44">
        <v>210</v>
      </c>
      <c r="B227" s="45" t="s">
        <v>638</v>
      </c>
      <c r="C227" s="66" t="s">
        <v>184</v>
      </c>
      <c r="D227" s="47"/>
      <c r="E227" s="47">
        <v>90</v>
      </c>
      <c r="F227" s="45" t="s">
        <v>688</v>
      </c>
      <c r="G227" s="47">
        <v>928</v>
      </c>
      <c r="H227" s="75">
        <v>603.13300000000004</v>
      </c>
      <c r="I227" s="75">
        <v>619.43799999999999</v>
      </c>
      <c r="J227" s="75">
        <v>636.03</v>
      </c>
      <c r="K227" s="75">
        <v>652.85599999999999</v>
      </c>
      <c r="L227" s="75">
        <v>669.82100000000003</v>
      </c>
      <c r="M227" s="75">
        <v>686.87800000000004</v>
      </c>
      <c r="N227" s="48">
        <v>703.995</v>
      </c>
      <c r="O227" s="48">
        <v>721.16399999999999</v>
      </c>
      <c r="P227" s="48">
        <v>738.41600000000005</v>
      </c>
      <c r="Q227" s="48">
        <v>755.82299999999998</v>
      </c>
      <c r="R227" s="48">
        <v>773.42200000000003</v>
      </c>
      <c r="S227" s="48">
        <v>791.21</v>
      </c>
      <c r="T227" s="48">
        <v>809.19799999999998</v>
      </c>
      <c r="U227" s="48">
        <v>827.40899999999999</v>
      </c>
      <c r="V227" s="48">
        <v>845.87199999999996</v>
      </c>
      <c r="W227" s="48">
        <v>864.60299999999995</v>
      </c>
      <c r="X227" s="48">
        <v>883.63199999999995</v>
      </c>
      <c r="Y227" s="48">
        <v>902.93</v>
      </c>
      <c r="Z227" s="48">
        <v>922.53499999999997</v>
      </c>
      <c r="AA227" s="48">
        <v>942.42899999999997</v>
      </c>
      <c r="AB227" s="48">
        <v>962.62800000000004</v>
      </c>
      <c r="AC227" s="48">
        <v>983.12199999999996</v>
      </c>
      <c r="AD227" s="48">
        <v>1003.907</v>
      </c>
      <c r="AE227" s="48">
        <v>1024.952</v>
      </c>
      <c r="AF227" s="48">
        <v>1046.2180000000001</v>
      </c>
      <c r="AG227" s="48">
        <v>1067.654</v>
      </c>
      <c r="AH227" s="48">
        <v>1089.2719999999999</v>
      </c>
      <c r="AI227" s="48">
        <v>1111.0509999999999</v>
      </c>
      <c r="AJ227" s="48">
        <v>1132.9849999999999</v>
      </c>
      <c r="AK227" s="48">
        <v>1155.068</v>
      </c>
      <c r="AL227" s="48">
        <v>1177.2809999999999</v>
      </c>
      <c r="AM227" s="48">
        <v>1199.6220000000001</v>
      </c>
      <c r="AN227" s="48">
        <v>1222.085</v>
      </c>
      <c r="AO227" s="48">
        <v>1244.6610000000001</v>
      </c>
      <c r="AP227" s="48">
        <v>1267.3699999999999</v>
      </c>
      <c r="AQ227" s="48">
        <v>1290.2139999999999</v>
      </c>
      <c r="AR227" s="48">
        <v>1313.19</v>
      </c>
      <c r="AS227" s="48">
        <v>1336.277</v>
      </c>
      <c r="AT227" s="48">
        <v>1359.482</v>
      </c>
      <c r="AU227" s="48">
        <v>1382.7460000000001</v>
      </c>
      <c r="AV227" s="48">
        <v>1406.0820000000001</v>
      </c>
      <c r="AW227" s="48">
        <v>1429.4469999999999</v>
      </c>
      <c r="AX227" s="48">
        <v>1452.873</v>
      </c>
      <c r="AY227" s="48">
        <v>1476.34</v>
      </c>
      <c r="AZ227" s="48">
        <v>1499.8620000000001</v>
      </c>
      <c r="BA227" s="48">
        <v>1523.443</v>
      </c>
      <c r="BB227" s="48">
        <v>1547.11</v>
      </c>
      <c r="BC227" s="48">
        <v>1570.8219999999999</v>
      </c>
      <c r="BD227" s="48">
        <v>1594.5640000000001</v>
      </c>
      <c r="BE227" s="48">
        <v>1618.3530000000001</v>
      </c>
      <c r="BF227" s="48">
        <v>1642.145</v>
      </c>
      <c r="BG227" s="48">
        <v>1665.941</v>
      </c>
      <c r="BH227" s="48">
        <v>1689.74</v>
      </c>
      <c r="BI227" s="48">
        <v>1713.5429999999999</v>
      </c>
      <c r="BJ227" s="48">
        <v>1737.3489999999999</v>
      </c>
      <c r="BK227" s="48">
        <v>1761.173</v>
      </c>
      <c r="BL227" s="48">
        <v>1784.989</v>
      </c>
      <c r="BM227" s="48">
        <v>1808.8019999999999</v>
      </c>
      <c r="BN227" s="48">
        <v>1832.586</v>
      </c>
      <c r="BO227" s="48">
        <v>1856.3209999999999</v>
      </c>
      <c r="BP227" s="48">
        <v>1880.0029999999999</v>
      </c>
      <c r="BQ227" s="48">
        <v>1903.6</v>
      </c>
      <c r="BR227" s="48">
        <v>1927.1220000000001</v>
      </c>
      <c r="BS227" s="48">
        <v>1950.528</v>
      </c>
      <c r="BT227" s="48">
        <v>1973.809</v>
      </c>
      <c r="BU227" s="48">
        <v>1996.922</v>
      </c>
      <c r="BV227" s="48">
        <v>2019.856</v>
      </c>
      <c r="BW227" s="48">
        <v>2042.606</v>
      </c>
      <c r="BX227" s="48">
        <v>2065.16</v>
      </c>
      <c r="BY227" s="48">
        <v>2087.5079999999998</v>
      </c>
      <c r="BZ227" s="48">
        <v>2109.6610000000001</v>
      </c>
      <c r="CA227" s="48">
        <v>2131.5990000000002</v>
      </c>
      <c r="CB227" s="48">
        <v>2153.2910000000002</v>
      </c>
      <c r="CC227" s="48">
        <v>2174.7449999999999</v>
      </c>
      <c r="CD227" s="48">
        <v>2195.9389999999999</v>
      </c>
      <c r="CE227" s="48">
        <v>2216.864</v>
      </c>
      <c r="CF227" s="48">
        <v>2237.5140000000001</v>
      </c>
      <c r="CG227" s="48">
        <v>2257.866</v>
      </c>
      <c r="CH227" s="48">
        <v>2277.922</v>
      </c>
      <c r="CI227" s="48">
        <v>2297.69</v>
      </c>
      <c r="CJ227" s="48">
        <v>2317.15</v>
      </c>
      <c r="CK227" s="48">
        <v>2336.299</v>
      </c>
      <c r="CL227" s="48">
        <v>2355.145</v>
      </c>
      <c r="CM227" s="48">
        <v>2373.6799999999998</v>
      </c>
      <c r="CN227" s="48">
        <v>2391.8879999999999</v>
      </c>
      <c r="CO227" s="48">
        <v>2409.7669999999998</v>
      </c>
    </row>
    <row r="228" spans="1:93" ht="12" x14ac:dyDescent="0.2">
      <c r="A228" s="44">
        <v>211</v>
      </c>
      <c r="B228" s="45" t="s">
        <v>638</v>
      </c>
      <c r="C228" s="66" t="s">
        <v>215</v>
      </c>
      <c r="D228" s="47"/>
      <c r="E228" s="47">
        <v>548</v>
      </c>
      <c r="F228" s="45" t="s">
        <v>688</v>
      </c>
      <c r="G228" s="47">
        <v>928</v>
      </c>
      <c r="H228" s="75">
        <v>271.12799999999999</v>
      </c>
      <c r="I228" s="75">
        <v>278.32600000000002</v>
      </c>
      <c r="J228" s="75">
        <v>285.49900000000002</v>
      </c>
      <c r="K228" s="75">
        <v>292.67500000000001</v>
      </c>
      <c r="L228" s="75">
        <v>299.88200000000001</v>
      </c>
      <c r="M228" s="75">
        <v>307.14999999999998</v>
      </c>
      <c r="N228" s="48">
        <v>314.464</v>
      </c>
      <c r="O228" s="48">
        <v>321.834</v>
      </c>
      <c r="P228" s="48">
        <v>329.24900000000002</v>
      </c>
      <c r="Q228" s="48">
        <v>336.73899999999998</v>
      </c>
      <c r="R228" s="48">
        <v>344.3</v>
      </c>
      <c r="S228" s="48">
        <v>351.94499999999999</v>
      </c>
      <c r="T228" s="48">
        <v>359.678</v>
      </c>
      <c r="U228" s="48">
        <v>367.5</v>
      </c>
      <c r="V228" s="48">
        <v>375.38900000000001</v>
      </c>
      <c r="W228" s="48">
        <v>383.37700000000001</v>
      </c>
      <c r="X228" s="48">
        <v>391.44900000000001</v>
      </c>
      <c r="Y228" s="48">
        <v>399.60199999999998</v>
      </c>
      <c r="Z228" s="48">
        <v>407.83100000000002</v>
      </c>
      <c r="AA228" s="48">
        <v>416.14800000000002</v>
      </c>
      <c r="AB228" s="48">
        <v>424.53800000000001</v>
      </c>
      <c r="AC228" s="48">
        <v>433.00599999999997</v>
      </c>
      <c r="AD228" s="48">
        <v>441.53899999999999</v>
      </c>
      <c r="AE228" s="48">
        <v>450.14499999999998</v>
      </c>
      <c r="AF228" s="48">
        <v>458.803</v>
      </c>
      <c r="AG228" s="48">
        <v>467.52100000000002</v>
      </c>
      <c r="AH228" s="48">
        <v>476.286</v>
      </c>
      <c r="AI228" s="48">
        <v>485.07499999999999</v>
      </c>
      <c r="AJ228" s="48">
        <v>493.935</v>
      </c>
      <c r="AK228" s="48">
        <v>502.81099999999998</v>
      </c>
      <c r="AL228" s="48">
        <v>511.74099999999999</v>
      </c>
      <c r="AM228" s="48">
        <v>520.69500000000005</v>
      </c>
      <c r="AN228" s="48">
        <v>529.67499999999995</v>
      </c>
      <c r="AO228" s="48">
        <v>538.69600000000003</v>
      </c>
      <c r="AP228" s="48">
        <v>547.71100000000001</v>
      </c>
      <c r="AQ228" s="48">
        <v>556.75</v>
      </c>
      <c r="AR228" s="48">
        <v>565.79300000000001</v>
      </c>
      <c r="AS228" s="48">
        <v>574.827</v>
      </c>
      <c r="AT228" s="48">
        <v>583.88300000000004</v>
      </c>
      <c r="AU228" s="48">
        <v>592.93299999999999</v>
      </c>
      <c r="AV228" s="48">
        <v>601.98599999999999</v>
      </c>
      <c r="AW228" s="48">
        <v>611.04399999999998</v>
      </c>
      <c r="AX228" s="48">
        <v>620.08699999999999</v>
      </c>
      <c r="AY228" s="48">
        <v>629.14599999999996</v>
      </c>
      <c r="AZ228" s="48">
        <v>638.20000000000005</v>
      </c>
      <c r="BA228" s="48">
        <v>647.24699999999996</v>
      </c>
      <c r="BB228" s="48">
        <v>656.31</v>
      </c>
      <c r="BC228" s="48">
        <v>665.346</v>
      </c>
      <c r="BD228" s="48">
        <v>674.38499999999999</v>
      </c>
      <c r="BE228" s="48">
        <v>683.41099999999994</v>
      </c>
      <c r="BF228" s="48">
        <v>692.42499999999995</v>
      </c>
      <c r="BG228" s="48">
        <v>701.41</v>
      </c>
      <c r="BH228" s="48">
        <v>710.36599999999999</v>
      </c>
      <c r="BI228" s="48">
        <v>719.303</v>
      </c>
      <c r="BJ228" s="48">
        <v>728.19500000000005</v>
      </c>
      <c r="BK228" s="48">
        <v>737.03399999999999</v>
      </c>
      <c r="BL228" s="48">
        <v>745.82</v>
      </c>
      <c r="BM228" s="48">
        <v>754.55899999999997</v>
      </c>
      <c r="BN228" s="48">
        <v>763.24</v>
      </c>
      <c r="BO228" s="48">
        <v>771.86300000000006</v>
      </c>
      <c r="BP228" s="48">
        <v>780.43899999999996</v>
      </c>
      <c r="BQ228" s="48">
        <v>788.96600000000001</v>
      </c>
      <c r="BR228" s="48">
        <v>797.42700000000002</v>
      </c>
      <c r="BS228" s="48">
        <v>805.82799999999997</v>
      </c>
      <c r="BT228" s="48">
        <v>814.15499999999997</v>
      </c>
      <c r="BU228" s="48">
        <v>822.40599999999995</v>
      </c>
      <c r="BV228" s="48">
        <v>830.56200000000001</v>
      </c>
      <c r="BW228" s="48">
        <v>838.65599999999995</v>
      </c>
      <c r="BX228" s="48">
        <v>846.65899999999999</v>
      </c>
      <c r="BY228" s="48">
        <v>854.58299999999997</v>
      </c>
      <c r="BZ228" s="48">
        <v>862.43600000000004</v>
      </c>
      <c r="CA228" s="48">
        <v>870.20500000000004</v>
      </c>
      <c r="CB228" s="48">
        <v>877.88499999999999</v>
      </c>
      <c r="CC228" s="48">
        <v>885.48299999999995</v>
      </c>
      <c r="CD228" s="48">
        <v>892.96500000000003</v>
      </c>
      <c r="CE228" s="48">
        <v>900.34299999999996</v>
      </c>
      <c r="CF228" s="48">
        <v>907.59</v>
      </c>
      <c r="CG228" s="48">
        <v>914.71699999999998</v>
      </c>
      <c r="CH228" s="48">
        <v>921.73199999999997</v>
      </c>
      <c r="CI228" s="48">
        <v>928.63199999999995</v>
      </c>
      <c r="CJ228" s="48">
        <v>935.44200000000001</v>
      </c>
      <c r="CK228" s="48">
        <v>942.15200000000004</v>
      </c>
      <c r="CL228" s="48">
        <v>948.77800000000002</v>
      </c>
      <c r="CM228" s="48">
        <v>955.29899999999998</v>
      </c>
      <c r="CN228" s="48">
        <v>961.73199999999997</v>
      </c>
      <c r="CO228" s="48">
        <v>968.06799999999998</v>
      </c>
    </row>
    <row r="229" spans="1:93" ht="12" x14ac:dyDescent="0.2">
      <c r="A229" s="61">
        <v>212</v>
      </c>
      <c r="B229" s="62" t="s">
        <v>638</v>
      </c>
      <c r="C229" s="63" t="s">
        <v>749</v>
      </c>
      <c r="D229" s="64"/>
      <c r="E229" s="64">
        <v>954</v>
      </c>
      <c r="F229" s="62" t="s">
        <v>687</v>
      </c>
      <c r="G229" s="64">
        <v>1835</v>
      </c>
      <c r="H229" s="78">
        <v>522.92600000000004</v>
      </c>
      <c r="I229" s="78">
        <v>527.79399999999998</v>
      </c>
      <c r="J229" s="78">
        <v>532.88699999999994</v>
      </c>
      <c r="K229" s="78">
        <v>538.14200000000005</v>
      </c>
      <c r="L229" s="78">
        <v>543.48299999999995</v>
      </c>
      <c r="M229" s="78">
        <v>548.92700000000002</v>
      </c>
      <c r="N229" s="65">
        <v>554.40200000000004</v>
      </c>
      <c r="O229" s="65">
        <v>559.87300000000005</v>
      </c>
      <c r="P229" s="65">
        <v>565.37400000000002</v>
      </c>
      <c r="Q229" s="65">
        <v>570.84900000000005</v>
      </c>
      <c r="R229" s="65">
        <v>576.29999999999995</v>
      </c>
      <c r="S229" s="65">
        <v>581.71</v>
      </c>
      <c r="T229" s="65">
        <v>587.06700000000001</v>
      </c>
      <c r="U229" s="65">
        <v>592.34400000000005</v>
      </c>
      <c r="V229" s="65">
        <v>597.50099999999998</v>
      </c>
      <c r="W229" s="65">
        <v>602.53</v>
      </c>
      <c r="X229" s="65">
        <v>607.43799999999999</v>
      </c>
      <c r="Y229" s="65">
        <v>612.19299999999998</v>
      </c>
      <c r="Z229" s="65">
        <v>616.82799999999997</v>
      </c>
      <c r="AA229" s="65">
        <v>621.27499999999998</v>
      </c>
      <c r="AB229" s="65">
        <v>625.59100000000001</v>
      </c>
      <c r="AC229" s="65">
        <v>629.74699999999996</v>
      </c>
      <c r="AD229" s="65">
        <v>633.75400000000002</v>
      </c>
      <c r="AE229" s="65">
        <v>637.62</v>
      </c>
      <c r="AF229" s="65">
        <v>641.36900000000003</v>
      </c>
      <c r="AG229" s="65">
        <v>644.91600000000005</v>
      </c>
      <c r="AH229" s="65">
        <v>648.39700000000005</v>
      </c>
      <c r="AI229" s="65">
        <v>651.72900000000004</v>
      </c>
      <c r="AJ229" s="65">
        <v>654.928</v>
      </c>
      <c r="AK229" s="65">
        <v>658.02099999999996</v>
      </c>
      <c r="AL229" s="65">
        <v>660.995</v>
      </c>
      <c r="AM229" s="65">
        <v>663.84699999999998</v>
      </c>
      <c r="AN229" s="65">
        <v>666.60400000000004</v>
      </c>
      <c r="AO229" s="65">
        <v>669.28099999999995</v>
      </c>
      <c r="AP229" s="65">
        <v>671.84699999999998</v>
      </c>
      <c r="AQ229" s="65">
        <v>674.33299999999997</v>
      </c>
      <c r="AR229" s="65">
        <v>676.69100000000003</v>
      </c>
      <c r="AS229" s="65">
        <v>678.96299999999997</v>
      </c>
      <c r="AT229" s="65">
        <v>681.15</v>
      </c>
      <c r="AU229" s="65">
        <v>683.25199999999995</v>
      </c>
      <c r="AV229" s="65">
        <v>685.221</v>
      </c>
      <c r="AW229" s="65">
        <v>687.10599999999999</v>
      </c>
      <c r="AX229" s="65">
        <v>688.90800000000002</v>
      </c>
      <c r="AY229" s="65">
        <v>690.61500000000001</v>
      </c>
      <c r="AZ229" s="65">
        <v>692.17700000000002</v>
      </c>
      <c r="BA229" s="65">
        <v>693.62</v>
      </c>
      <c r="BB229" s="65">
        <v>694.94600000000003</v>
      </c>
      <c r="BC229" s="65">
        <v>696.16499999999996</v>
      </c>
      <c r="BD229" s="65">
        <v>697.23800000000006</v>
      </c>
      <c r="BE229" s="65">
        <v>698.19799999999998</v>
      </c>
      <c r="BF229" s="65">
        <v>699.05700000000002</v>
      </c>
      <c r="BG229" s="65">
        <v>699.78899999999999</v>
      </c>
      <c r="BH229" s="65">
        <v>700.38900000000001</v>
      </c>
      <c r="BI229" s="65">
        <v>700.904</v>
      </c>
      <c r="BJ229" s="65">
        <v>701.31</v>
      </c>
      <c r="BK229" s="65">
        <v>701.58399999999995</v>
      </c>
      <c r="BL229" s="65">
        <v>701.70299999999997</v>
      </c>
      <c r="BM229" s="65">
        <v>701.79100000000005</v>
      </c>
      <c r="BN229" s="65">
        <v>701.70899999999995</v>
      </c>
      <c r="BO229" s="65">
        <v>701.53300000000002</v>
      </c>
      <c r="BP229" s="65">
        <v>701.27599999999995</v>
      </c>
      <c r="BQ229" s="65">
        <v>700.87400000000002</v>
      </c>
      <c r="BR229" s="65">
        <v>700.39599999999996</v>
      </c>
      <c r="BS229" s="65">
        <v>699.80700000000002</v>
      </c>
      <c r="BT229" s="65">
        <v>699.07100000000003</v>
      </c>
      <c r="BU229" s="65">
        <v>698.26300000000003</v>
      </c>
      <c r="BV229" s="65">
        <v>697.34400000000005</v>
      </c>
      <c r="BW229" s="65">
        <v>696.30899999999997</v>
      </c>
      <c r="BX229" s="65">
        <v>695.17600000000004</v>
      </c>
      <c r="BY229" s="65">
        <v>693.904</v>
      </c>
      <c r="BZ229" s="65">
        <v>692.53200000000004</v>
      </c>
      <c r="CA229" s="65">
        <v>691.00900000000001</v>
      </c>
      <c r="CB229" s="65">
        <v>689.42399999999998</v>
      </c>
      <c r="CC229" s="65">
        <v>687.68399999999997</v>
      </c>
      <c r="CD229" s="65">
        <v>685.86400000000003</v>
      </c>
      <c r="CE229" s="65">
        <v>683.90099999999995</v>
      </c>
      <c r="CF229" s="65">
        <v>681.83299999999997</v>
      </c>
      <c r="CG229" s="65">
        <v>679.66</v>
      </c>
      <c r="CH229" s="65">
        <v>677.34</v>
      </c>
      <c r="CI229" s="65">
        <v>674.97</v>
      </c>
      <c r="CJ229" s="65">
        <v>672.47799999999995</v>
      </c>
      <c r="CK229" s="65">
        <v>669.91600000000005</v>
      </c>
      <c r="CL229" s="65">
        <v>667.27</v>
      </c>
      <c r="CM229" s="65">
        <v>664.5</v>
      </c>
      <c r="CN229" s="65">
        <v>661.66899999999998</v>
      </c>
      <c r="CO229" s="65">
        <v>658.77300000000002</v>
      </c>
    </row>
    <row r="230" spans="1:93" ht="12" x14ac:dyDescent="0.2">
      <c r="A230" s="44">
        <v>213</v>
      </c>
      <c r="B230" s="45" t="s">
        <v>638</v>
      </c>
      <c r="C230" s="66" t="s">
        <v>750</v>
      </c>
      <c r="D230" s="47">
        <v>16</v>
      </c>
      <c r="E230" s="47">
        <v>316</v>
      </c>
      <c r="F230" s="45" t="s">
        <v>688</v>
      </c>
      <c r="G230" s="47">
        <v>954</v>
      </c>
      <c r="H230" s="75">
        <v>161.851</v>
      </c>
      <c r="I230" s="75">
        <v>162.94800000000001</v>
      </c>
      <c r="J230" s="75">
        <v>164.28100000000001</v>
      </c>
      <c r="K230" s="75">
        <v>165.77</v>
      </c>
      <c r="L230" s="75">
        <v>167.29499999999999</v>
      </c>
      <c r="M230" s="75">
        <v>168.78299999999999</v>
      </c>
      <c r="N230" s="48">
        <v>170.184</v>
      </c>
      <c r="O230" s="48">
        <v>171.52799999999999</v>
      </c>
      <c r="P230" s="48">
        <v>172.81899999999999</v>
      </c>
      <c r="Q230" s="48">
        <v>174.07</v>
      </c>
      <c r="R230" s="48">
        <v>175.32900000000001</v>
      </c>
      <c r="S230" s="48">
        <v>176.559</v>
      </c>
      <c r="T230" s="48">
        <v>177.75399999999999</v>
      </c>
      <c r="U230" s="48">
        <v>178.92400000000001</v>
      </c>
      <c r="V230" s="48">
        <v>180.047</v>
      </c>
      <c r="W230" s="48">
        <v>181.143</v>
      </c>
      <c r="X230" s="48">
        <v>182.18799999999999</v>
      </c>
      <c r="Y230" s="48">
        <v>183.20099999999999</v>
      </c>
      <c r="Z230" s="48">
        <v>184.15299999999999</v>
      </c>
      <c r="AA230" s="48">
        <v>185.06100000000001</v>
      </c>
      <c r="AB230" s="48">
        <v>185.91300000000001</v>
      </c>
      <c r="AC230" s="48">
        <v>186.714</v>
      </c>
      <c r="AD230" s="48">
        <v>187.452</v>
      </c>
      <c r="AE230" s="48">
        <v>188.14400000000001</v>
      </c>
      <c r="AF230" s="48">
        <v>188.78800000000001</v>
      </c>
      <c r="AG230" s="48">
        <v>189.375</v>
      </c>
      <c r="AH230" s="48">
        <v>189.91200000000001</v>
      </c>
      <c r="AI230" s="48">
        <v>190.39099999999999</v>
      </c>
      <c r="AJ230" s="48">
        <v>190.82900000000001</v>
      </c>
      <c r="AK230" s="48">
        <v>191.227</v>
      </c>
      <c r="AL230" s="48">
        <v>191.58199999999999</v>
      </c>
      <c r="AM230" s="48">
        <v>191.89099999999999</v>
      </c>
      <c r="AN230" s="48">
        <v>192.167</v>
      </c>
      <c r="AO230" s="48">
        <v>192.40899999999999</v>
      </c>
      <c r="AP230" s="48">
        <v>192.608</v>
      </c>
      <c r="AQ230" s="48">
        <v>192.785</v>
      </c>
      <c r="AR230" s="48">
        <v>192.92699999999999</v>
      </c>
      <c r="AS230" s="48">
        <v>193.03700000000001</v>
      </c>
      <c r="AT230" s="48">
        <v>193.125</v>
      </c>
      <c r="AU230" s="48">
        <v>193.18899999999999</v>
      </c>
      <c r="AV230" s="48">
        <v>193.22900000000001</v>
      </c>
      <c r="AW230" s="48">
        <v>193.23500000000001</v>
      </c>
      <c r="AX230" s="48">
        <v>193.23599999999999</v>
      </c>
      <c r="AY230" s="48">
        <v>193.2</v>
      </c>
      <c r="AZ230" s="48">
        <v>193.15100000000001</v>
      </c>
      <c r="BA230" s="48">
        <v>193.066</v>
      </c>
      <c r="BB230" s="48">
        <v>192.965</v>
      </c>
      <c r="BC230" s="48">
        <v>192.84200000000001</v>
      </c>
      <c r="BD230" s="48">
        <v>192.68899999999999</v>
      </c>
      <c r="BE230" s="48">
        <v>192.52500000000001</v>
      </c>
      <c r="BF230" s="48">
        <v>192.32400000000001</v>
      </c>
      <c r="BG230" s="48">
        <v>192.11099999999999</v>
      </c>
      <c r="BH230" s="48">
        <v>191.86799999999999</v>
      </c>
      <c r="BI230" s="48">
        <v>191.59100000000001</v>
      </c>
      <c r="BJ230" s="48">
        <v>191.298</v>
      </c>
      <c r="BK230" s="48">
        <v>190.96899999999999</v>
      </c>
      <c r="BL230" s="48">
        <v>190.608</v>
      </c>
      <c r="BM230" s="48">
        <v>190.23699999999999</v>
      </c>
      <c r="BN230" s="48">
        <v>189.81100000000001</v>
      </c>
      <c r="BO230" s="48">
        <v>189.37100000000001</v>
      </c>
      <c r="BP230" s="48">
        <v>188.88900000000001</v>
      </c>
      <c r="BQ230" s="48">
        <v>188.369</v>
      </c>
      <c r="BR230" s="48">
        <v>187.822</v>
      </c>
      <c r="BS230" s="48">
        <v>187.23599999999999</v>
      </c>
      <c r="BT230" s="48">
        <v>186.613</v>
      </c>
      <c r="BU230" s="48">
        <v>185.96899999999999</v>
      </c>
      <c r="BV230" s="48">
        <v>185.28899999999999</v>
      </c>
      <c r="BW230" s="48">
        <v>184.58500000000001</v>
      </c>
      <c r="BX230" s="48">
        <v>183.839</v>
      </c>
      <c r="BY230" s="48">
        <v>183.07300000000001</v>
      </c>
      <c r="BZ230" s="48">
        <v>182.262</v>
      </c>
      <c r="CA230" s="48">
        <v>181.44</v>
      </c>
      <c r="CB230" s="48">
        <v>180.58699999999999</v>
      </c>
      <c r="CC230" s="48">
        <v>179.70699999999999</v>
      </c>
      <c r="CD230" s="48">
        <v>178.81200000000001</v>
      </c>
      <c r="CE230" s="48">
        <v>177.89599999999999</v>
      </c>
      <c r="CF230" s="48">
        <v>176.95599999999999</v>
      </c>
      <c r="CG230" s="48">
        <v>176.006</v>
      </c>
      <c r="CH230" s="48">
        <v>175.024</v>
      </c>
      <c r="CI230" s="48">
        <v>174.04499999999999</v>
      </c>
      <c r="CJ230" s="48">
        <v>173.05099999999999</v>
      </c>
      <c r="CK230" s="48">
        <v>172.04599999999999</v>
      </c>
      <c r="CL230" s="48">
        <v>171.02799999999999</v>
      </c>
      <c r="CM230" s="48">
        <v>169.99199999999999</v>
      </c>
      <c r="CN230" s="48">
        <v>168.96199999999999</v>
      </c>
      <c r="CO230" s="48">
        <v>167.922</v>
      </c>
    </row>
    <row r="231" spans="1:93" ht="12" x14ac:dyDescent="0.2">
      <c r="A231" s="44">
        <v>214</v>
      </c>
      <c r="B231" s="45" t="s">
        <v>638</v>
      </c>
      <c r="C231" s="66" t="s">
        <v>115</v>
      </c>
      <c r="D231" s="47"/>
      <c r="E231" s="47">
        <v>296</v>
      </c>
      <c r="F231" s="45" t="s">
        <v>688</v>
      </c>
      <c r="G231" s="47">
        <v>954</v>
      </c>
      <c r="H231" s="75">
        <v>110.92700000000001</v>
      </c>
      <c r="I231" s="75">
        <v>112.529</v>
      </c>
      <c r="J231" s="75">
        <v>114.15300000000001</v>
      </c>
      <c r="K231" s="75">
        <v>115.842</v>
      </c>
      <c r="L231" s="75">
        <v>117.608</v>
      </c>
      <c r="M231" s="75">
        <v>119.446</v>
      </c>
      <c r="N231" s="48">
        <v>121.38800000000001</v>
      </c>
      <c r="O231" s="48">
        <v>123.416</v>
      </c>
      <c r="P231" s="48">
        <v>125.501</v>
      </c>
      <c r="Q231" s="48">
        <v>127.58</v>
      </c>
      <c r="R231" s="48">
        <v>129.619</v>
      </c>
      <c r="S231" s="48">
        <v>131.607</v>
      </c>
      <c r="T231" s="48">
        <v>133.53899999999999</v>
      </c>
      <c r="U231" s="48">
        <v>135.44499999999999</v>
      </c>
      <c r="V231" s="48">
        <v>137.32400000000001</v>
      </c>
      <c r="W231" s="48">
        <v>139.178</v>
      </c>
      <c r="X231" s="48">
        <v>141.01900000000001</v>
      </c>
      <c r="Y231" s="48">
        <v>142.84399999999999</v>
      </c>
      <c r="Z231" s="48">
        <v>144.661</v>
      </c>
      <c r="AA231" s="48">
        <v>146.47200000000001</v>
      </c>
      <c r="AB231" s="48">
        <v>148.27699999999999</v>
      </c>
      <c r="AC231" s="48">
        <v>150.09800000000001</v>
      </c>
      <c r="AD231" s="48">
        <v>151.92699999999999</v>
      </c>
      <c r="AE231" s="48">
        <v>153.75899999999999</v>
      </c>
      <c r="AF231" s="48">
        <v>155.62899999999999</v>
      </c>
      <c r="AG231" s="48">
        <v>157.49299999999999</v>
      </c>
      <c r="AH231" s="48">
        <v>159.38900000000001</v>
      </c>
      <c r="AI231" s="48">
        <v>161.29499999999999</v>
      </c>
      <c r="AJ231" s="48">
        <v>163.227</v>
      </c>
      <c r="AK231" s="48">
        <v>165.16399999999999</v>
      </c>
      <c r="AL231" s="48">
        <v>167.10400000000001</v>
      </c>
      <c r="AM231" s="48">
        <v>169.036</v>
      </c>
      <c r="AN231" s="48">
        <v>170.96700000000001</v>
      </c>
      <c r="AO231" s="48">
        <v>172.89699999999999</v>
      </c>
      <c r="AP231" s="48">
        <v>174.81</v>
      </c>
      <c r="AQ231" s="48">
        <v>176.71799999999999</v>
      </c>
      <c r="AR231" s="48">
        <v>178.58799999999999</v>
      </c>
      <c r="AS231" s="48">
        <v>180.43799999999999</v>
      </c>
      <c r="AT231" s="48">
        <v>182.27600000000001</v>
      </c>
      <c r="AU231" s="48">
        <v>184.08199999999999</v>
      </c>
      <c r="AV231" s="48">
        <v>185.84299999999999</v>
      </c>
      <c r="AW231" s="48">
        <v>187.59100000000001</v>
      </c>
      <c r="AX231" s="48">
        <v>189.31</v>
      </c>
      <c r="AY231" s="48">
        <v>191.00200000000001</v>
      </c>
      <c r="AZ231" s="48">
        <v>192.64500000000001</v>
      </c>
      <c r="BA231" s="48">
        <v>194.26400000000001</v>
      </c>
      <c r="BB231" s="48">
        <v>195.846</v>
      </c>
      <c r="BC231" s="48">
        <v>197.386</v>
      </c>
      <c r="BD231" s="48">
        <v>198.90100000000001</v>
      </c>
      <c r="BE231" s="48">
        <v>200.38800000000001</v>
      </c>
      <c r="BF231" s="48">
        <v>201.863</v>
      </c>
      <c r="BG231" s="48">
        <v>203.31899999999999</v>
      </c>
      <c r="BH231" s="48">
        <v>204.75200000000001</v>
      </c>
      <c r="BI231" s="48">
        <v>206.18600000000001</v>
      </c>
      <c r="BJ231" s="48">
        <v>207.59200000000001</v>
      </c>
      <c r="BK231" s="48">
        <v>209.00299999999999</v>
      </c>
      <c r="BL231" s="48">
        <v>210.386</v>
      </c>
      <c r="BM231" s="48">
        <v>211.76599999999999</v>
      </c>
      <c r="BN231" s="48">
        <v>213.13300000000001</v>
      </c>
      <c r="BO231" s="48">
        <v>214.48699999999999</v>
      </c>
      <c r="BP231" s="48">
        <v>215.83</v>
      </c>
      <c r="BQ231" s="48">
        <v>217.167</v>
      </c>
      <c r="BR231" s="48">
        <v>218.48400000000001</v>
      </c>
      <c r="BS231" s="48">
        <v>219.78100000000001</v>
      </c>
      <c r="BT231" s="48">
        <v>221.06200000000001</v>
      </c>
      <c r="BU231" s="48">
        <v>222.31</v>
      </c>
      <c r="BV231" s="48">
        <v>223.53100000000001</v>
      </c>
      <c r="BW231" s="48">
        <v>224.727</v>
      </c>
      <c r="BX231" s="48">
        <v>225.88200000000001</v>
      </c>
      <c r="BY231" s="48">
        <v>227.00200000000001</v>
      </c>
      <c r="BZ231" s="48">
        <v>228.095</v>
      </c>
      <c r="CA231" s="48">
        <v>229.13</v>
      </c>
      <c r="CB231" s="48">
        <v>230.14699999999999</v>
      </c>
      <c r="CC231" s="48">
        <v>231.113</v>
      </c>
      <c r="CD231" s="48">
        <v>232.04400000000001</v>
      </c>
      <c r="CE231" s="48">
        <v>232.92</v>
      </c>
      <c r="CF231" s="48">
        <v>233.75200000000001</v>
      </c>
      <c r="CG231" s="48">
        <v>234.54</v>
      </c>
      <c r="CH231" s="48">
        <v>235.27600000000001</v>
      </c>
      <c r="CI231" s="48">
        <v>235.99100000000001</v>
      </c>
      <c r="CJ231" s="48">
        <v>236.655</v>
      </c>
      <c r="CK231" s="48">
        <v>237.28299999999999</v>
      </c>
      <c r="CL231" s="48">
        <v>237.88800000000001</v>
      </c>
      <c r="CM231" s="48">
        <v>238.435</v>
      </c>
      <c r="CN231" s="48">
        <v>238.96299999999999</v>
      </c>
      <c r="CO231" s="48">
        <v>239.471</v>
      </c>
    </row>
    <row r="232" spans="1:93" ht="12" x14ac:dyDescent="0.2">
      <c r="A232" s="44">
        <v>215</v>
      </c>
      <c r="B232" s="45" t="s">
        <v>638</v>
      </c>
      <c r="C232" s="66" t="s">
        <v>135</v>
      </c>
      <c r="D232" s="47"/>
      <c r="E232" s="47">
        <v>584</v>
      </c>
      <c r="F232" s="45" t="s">
        <v>688</v>
      </c>
      <c r="G232" s="47">
        <v>954</v>
      </c>
      <c r="H232" s="75">
        <v>57.444000000000003</v>
      </c>
      <c r="I232" s="75">
        <v>57.722999999999999</v>
      </c>
      <c r="J232" s="75">
        <v>58.052999999999997</v>
      </c>
      <c r="K232" s="75">
        <v>58.411999999999999</v>
      </c>
      <c r="L232" s="75">
        <v>58.790999999999997</v>
      </c>
      <c r="M232" s="75">
        <v>59.194000000000003</v>
      </c>
      <c r="N232" s="48">
        <v>59.618000000000002</v>
      </c>
      <c r="O232" s="48">
        <v>60.051000000000002</v>
      </c>
      <c r="P232" s="48">
        <v>60.52</v>
      </c>
      <c r="Q232" s="48">
        <v>61.040999999999997</v>
      </c>
      <c r="R232" s="48">
        <v>61.597000000000001</v>
      </c>
      <c r="S232" s="48">
        <v>62.225999999999999</v>
      </c>
      <c r="T232" s="48">
        <v>62.895000000000003</v>
      </c>
      <c r="U232" s="48">
        <v>63.582999999999998</v>
      </c>
      <c r="V232" s="48">
        <v>64.299000000000007</v>
      </c>
      <c r="W232" s="48">
        <v>64.998000000000005</v>
      </c>
      <c r="X232" s="48">
        <v>65.686999999999998</v>
      </c>
      <c r="Y232" s="48">
        <v>66.361999999999995</v>
      </c>
      <c r="Z232" s="48">
        <v>67.028000000000006</v>
      </c>
      <c r="AA232" s="48">
        <v>67.686000000000007</v>
      </c>
      <c r="AB232" s="48">
        <v>68.328000000000003</v>
      </c>
      <c r="AC232" s="48">
        <v>68.947999999999993</v>
      </c>
      <c r="AD232" s="48">
        <v>69.567999999999998</v>
      </c>
      <c r="AE232" s="48">
        <v>70.156000000000006</v>
      </c>
      <c r="AF232" s="48">
        <v>70.727000000000004</v>
      </c>
      <c r="AG232" s="48">
        <v>71.263999999999996</v>
      </c>
      <c r="AH232" s="48">
        <v>71.783000000000001</v>
      </c>
      <c r="AI232" s="48">
        <v>72.284000000000006</v>
      </c>
      <c r="AJ232" s="48">
        <v>72.747</v>
      </c>
      <c r="AK232" s="48">
        <v>73.185000000000002</v>
      </c>
      <c r="AL232" s="48">
        <v>73.611000000000004</v>
      </c>
      <c r="AM232" s="48">
        <v>73.998000000000005</v>
      </c>
      <c r="AN232" s="48">
        <v>74.361999999999995</v>
      </c>
      <c r="AO232" s="48">
        <v>74.718000000000004</v>
      </c>
      <c r="AP232" s="48">
        <v>75.052999999999997</v>
      </c>
      <c r="AQ232" s="48">
        <v>75.363</v>
      </c>
      <c r="AR232" s="48">
        <v>75.661000000000001</v>
      </c>
      <c r="AS232" s="48">
        <v>75.938999999999993</v>
      </c>
      <c r="AT232" s="48">
        <v>76.197000000000003</v>
      </c>
      <c r="AU232" s="48">
        <v>76.44</v>
      </c>
      <c r="AV232" s="48">
        <v>76.668999999999997</v>
      </c>
      <c r="AW232" s="48">
        <v>76.885999999999996</v>
      </c>
      <c r="AX232" s="48">
        <v>77.085999999999999</v>
      </c>
      <c r="AY232" s="48">
        <v>77.272000000000006</v>
      </c>
      <c r="AZ232" s="48">
        <v>77.435000000000002</v>
      </c>
      <c r="BA232" s="48">
        <v>77.581999999999994</v>
      </c>
      <c r="BB232" s="48">
        <v>77.715000000000003</v>
      </c>
      <c r="BC232" s="48">
        <v>77.828999999999994</v>
      </c>
      <c r="BD232" s="48">
        <v>77.911000000000001</v>
      </c>
      <c r="BE232" s="48">
        <v>77.974000000000004</v>
      </c>
      <c r="BF232" s="48">
        <v>78.021000000000001</v>
      </c>
      <c r="BG232" s="48">
        <v>78.03</v>
      </c>
      <c r="BH232" s="48">
        <v>78.013000000000005</v>
      </c>
      <c r="BI232" s="48">
        <v>77.98</v>
      </c>
      <c r="BJ232" s="48">
        <v>77.915000000000006</v>
      </c>
      <c r="BK232" s="48">
        <v>77.807000000000002</v>
      </c>
      <c r="BL232" s="48">
        <v>77.680000000000007</v>
      </c>
      <c r="BM232" s="48">
        <v>77.527000000000001</v>
      </c>
      <c r="BN232" s="48">
        <v>77.33</v>
      </c>
      <c r="BO232" s="48">
        <v>77.11</v>
      </c>
      <c r="BP232" s="48">
        <v>76.867999999999995</v>
      </c>
      <c r="BQ232" s="48">
        <v>76.599000000000004</v>
      </c>
      <c r="BR232" s="48">
        <v>76.301000000000002</v>
      </c>
      <c r="BS232" s="48">
        <v>75.974999999999994</v>
      </c>
      <c r="BT232" s="48">
        <v>75.617999999999995</v>
      </c>
      <c r="BU232" s="48">
        <v>75.244</v>
      </c>
      <c r="BV232" s="48">
        <v>74.843000000000004</v>
      </c>
      <c r="BW232" s="48">
        <v>74.418000000000006</v>
      </c>
      <c r="BX232" s="48">
        <v>73.977000000000004</v>
      </c>
      <c r="BY232" s="48">
        <v>73.492999999999995</v>
      </c>
      <c r="BZ232" s="48">
        <v>73.018000000000001</v>
      </c>
      <c r="CA232" s="48">
        <v>72.494</v>
      </c>
      <c r="CB232" s="48">
        <v>71.959999999999994</v>
      </c>
      <c r="CC232" s="48">
        <v>71.391000000000005</v>
      </c>
      <c r="CD232" s="48">
        <v>70.814999999999998</v>
      </c>
      <c r="CE232" s="48">
        <v>70.212999999999994</v>
      </c>
      <c r="CF232" s="48">
        <v>69.581999999999994</v>
      </c>
      <c r="CG232" s="48">
        <v>68.942999999999998</v>
      </c>
      <c r="CH232" s="48">
        <v>68.278000000000006</v>
      </c>
      <c r="CI232" s="48">
        <v>67.596999999999994</v>
      </c>
      <c r="CJ232" s="48">
        <v>66.899000000000001</v>
      </c>
      <c r="CK232" s="48">
        <v>66.191000000000003</v>
      </c>
      <c r="CL232" s="48">
        <v>65.472999999999999</v>
      </c>
      <c r="CM232" s="48">
        <v>64.727000000000004</v>
      </c>
      <c r="CN232" s="48">
        <v>63.978999999999999</v>
      </c>
      <c r="CO232" s="48">
        <v>63.210999999999999</v>
      </c>
    </row>
    <row r="233" spans="1:93" ht="12" x14ac:dyDescent="0.2">
      <c r="A233" s="44">
        <v>216</v>
      </c>
      <c r="B233" s="45" t="s">
        <v>638</v>
      </c>
      <c r="C233" s="66" t="s">
        <v>751</v>
      </c>
      <c r="D233" s="47"/>
      <c r="E233" s="47">
        <v>583</v>
      </c>
      <c r="F233" s="45" t="s">
        <v>688</v>
      </c>
      <c r="G233" s="47">
        <v>954</v>
      </c>
      <c r="H233" s="75">
        <v>108.886</v>
      </c>
      <c r="I233" s="75">
        <v>110.215</v>
      </c>
      <c r="J233" s="75">
        <v>111.461</v>
      </c>
      <c r="K233" s="75">
        <v>112.64</v>
      </c>
      <c r="L233" s="75">
        <v>113.81100000000001</v>
      </c>
      <c r="M233" s="75">
        <v>115.021</v>
      </c>
      <c r="N233" s="48">
        <v>116.255</v>
      </c>
      <c r="O233" s="48">
        <v>117.486</v>
      </c>
      <c r="P233" s="48">
        <v>118.708</v>
      </c>
      <c r="Q233" s="48">
        <v>119.92100000000001</v>
      </c>
      <c r="R233" s="48">
        <v>121.113</v>
      </c>
      <c r="S233" s="48">
        <v>122.295</v>
      </c>
      <c r="T233" s="48">
        <v>123.44</v>
      </c>
      <c r="U233" s="48">
        <v>124.565</v>
      </c>
      <c r="V233" s="48">
        <v>125.64400000000001</v>
      </c>
      <c r="W233" s="48">
        <v>126.699</v>
      </c>
      <c r="X233" s="48">
        <v>127.69799999999999</v>
      </c>
      <c r="Y233" s="48">
        <v>128.65199999999999</v>
      </c>
      <c r="Z233" s="48">
        <v>129.56700000000001</v>
      </c>
      <c r="AA233" s="48">
        <v>130.41999999999999</v>
      </c>
      <c r="AB233" s="48">
        <v>131.22200000000001</v>
      </c>
      <c r="AC233" s="48">
        <v>131.983</v>
      </c>
      <c r="AD233" s="48">
        <v>132.69499999999999</v>
      </c>
      <c r="AE233" s="48">
        <v>133.34700000000001</v>
      </c>
      <c r="AF233" s="48">
        <v>133.97900000000001</v>
      </c>
      <c r="AG233" s="48">
        <v>134.565</v>
      </c>
      <c r="AH233" s="48">
        <v>135.11600000000001</v>
      </c>
      <c r="AI233" s="48">
        <v>135.636</v>
      </c>
      <c r="AJ233" s="48">
        <v>136.13300000000001</v>
      </c>
      <c r="AK233" s="48">
        <v>136.58699999999999</v>
      </c>
      <c r="AL233" s="48">
        <v>137.03299999999999</v>
      </c>
      <c r="AM233" s="48">
        <v>137.43899999999999</v>
      </c>
      <c r="AN233" s="48">
        <v>137.846</v>
      </c>
      <c r="AO233" s="48">
        <v>138.22</v>
      </c>
      <c r="AP233" s="48">
        <v>138.578</v>
      </c>
      <c r="AQ233" s="48">
        <v>138.91499999999999</v>
      </c>
      <c r="AR233" s="48">
        <v>139.24100000000001</v>
      </c>
      <c r="AS233" s="48">
        <v>139.541</v>
      </c>
      <c r="AT233" s="48">
        <v>139.82499999999999</v>
      </c>
      <c r="AU233" s="48">
        <v>140.08199999999999</v>
      </c>
      <c r="AV233" s="48">
        <v>140.31700000000001</v>
      </c>
      <c r="AW233" s="48">
        <v>140.506</v>
      </c>
      <c r="AX233" s="48">
        <v>140.67699999999999</v>
      </c>
      <c r="AY233" s="48">
        <v>140.81700000000001</v>
      </c>
      <c r="AZ233" s="48">
        <v>140.90700000000001</v>
      </c>
      <c r="BA233" s="48">
        <v>140.94300000000001</v>
      </c>
      <c r="BB233" s="48">
        <v>140.94999999999999</v>
      </c>
      <c r="BC233" s="48">
        <v>140.899</v>
      </c>
      <c r="BD233" s="48">
        <v>140.80799999999999</v>
      </c>
      <c r="BE233" s="48">
        <v>140.66</v>
      </c>
      <c r="BF233" s="48">
        <v>140.464</v>
      </c>
      <c r="BG233" s="48">
        <v>140.21199999999999</v>
      </c>
      <c r="BH233" s="48">
        <v>139.92099999999999</v>
      </c>
      <c r="BI233" s="48">
        <v>139.571</v>
      </c>
      <c r="BJ233" s="48">
        <v>139.184</v>
      </c>
      <c r="BK233" s="48">
        <v>138.74199999999999</v>
      </c>
      <c r="BL233" s="48">
        <v>138.256</v>
      </c>
      <c r="BM233" s="48">
        <v>137.72999999999999</v>
      </c>
      <c r="BN233" s="48">
        <v>137.16900000000001</v>
      </c>
      <c r="BO233" s="48">
        <v>136.56899999999999</v>
      </c>
      <c r="BP233" s="48">
        <v>135.94300000000001</v>
      </c>
      <c r="BQ233" s="48">
        <v>135.28899999999999</v>
      </c>
      <c r="BR233" s="48">
        <v>134.61000000000001</v>
      </c>
      <c r="BS233" s="48">
        <v>133.91200000000001</v>
      </c>
      <c r="BT233" s="48">
        <v>133.191</v>
      </c>
      <c r="BU233" s="48">
        <v>132.452</v>
      </c>
      <c r="BV233" s="48">
        <v>131.71799999999999</v>
      </c>
      <c r="BW233" s="48">
        <v>130.95400000000001</v>
      </c>
      <c r="BX233" s="48">
        <v>130.184</v>
      </c>
      <c r="BY233" s="48">
        <v>129.40600000000001</v>
      </c>
      <c r="BZ233" s="48">
        <v>128.608</v>
      </c>
      <c r="CA233" s="48">
        <v>127.804</v>
      </c>
      <c r="CB233" s="48">
        <v>126.98399999999999</v>
      </c>
      <c r="CC233" s="48">
        <v>126.157</v>
      </c>
      <c r="CD233" s="48">
        <v>125.309</v>
      </c>
      <c r="CE233" s="48">
        <v>124.453</v>
      </c>
      <c r="CF233" s="48">
        <v>123.57599999999999</v>
      </c>
      <c r="CG233" s="48">
        <v>122.672</v>
      </c>
      <c r="CH233" s="48">
        <v>121.758</v>
      </c>
      <c r="CI233" s="48">
        <v>120.818</v>
      </c>
      <c r="CJ233" s="48">
        <v>119.85899999999999</v>
      </c>
      <c r="CK233" s="48">
        <v>118.884</v>
      </c>
      <c r="CL233" s="48">
        <v>117.889</v>
      </c>
      <c r="CM233" s="48">
        <v>116.867</v>
      </c>
      <c r="CN233" s="48">
        <v>115.813</v>
      </c>
      <c r="CO233" s="48">
        <v>114.73399999999999</v>
      </c>
    </row>
    <row r="234" spans="1:93" ht="12" x14ac:dyDescent="0.2">
      <c r="A234" s="44">
        <v>217</v>
      </c>
      <c r="B234" s="45" t="s">
        <v>638</v>
      </c>
      <c r="C234" s="66" t="s">
        <v>147</v>
      </c>
      <c r="D234" s="47"/>
      <c r="E234" s="47">
        <v>520</v>
      </c>
      <c r="F234" s="45" t="s">
        <v>688</v>
      </c>
      <c r="G234" s="47">
        <v>954</v>
      </c>
      <c r="H234" s="75">
        <v>10.374000000000001</v>
      </c>
      <c r="I234" s="75">
        <v>10.474</v>
      </c>
      <c r="J234" s="75">
        <v>10.577</v>
      </c>
      <c r="K234" s="75">
        <v>10.678000000000001</v>
      </c>
      <c r="L234" s="75">
        <v>10.763999999999999</v>
      </c>
      <c r="M234" s="75">
        <v>10.834</v>
      </c>
      <c r="N234" s="48">
        <v>10.872999999999999</v>
      </c>
      <c r="O234" s="48">
        <v>10.894</v>
      </c>
      <c r="P234" s="48">
        <v>10.917999999999999</v>
      </c>
      <c r="Q234" s="48">
        <v>10.932</v>
      </c>
      <c r="R234" s="48">
        <v>10.942</v>
      </c>
      <c r="S234" s="48">
        <v>10.943</v>
      </c>
      <c r="T234" s="48">
        <v>10.968</v>
      </c>
      <c r="U234" s="48">
        <v>10.975</v>
      </c>
      <c r="V234" s="48">
        <v>10.987</v>
      </c>
      <c r="W234" s="48">
        <v>10.992000000000001</v>
      </c>
      <c r="X234" s="48">
        <v>11.006</v>
      </c>
      <c r="Y234" s="48">
        <v>11</v>
      </c>
      <c r="Z234" s="48">
        <v>11.013</v>
      </c>
      <c r="AA234" s="48">
        <v>11.016</v>
      </c>
      <c r="AB234" s="48">
        <v>11.012</v>
      </c>
      <c r="AC234" s="48">
        <v>11.026</v>
      </c>
      <c r="AD234" s="48">
        <v>11.019</v>
      </c>
      <c r="AE234" s="48">
        <v>11.023999999999999</v>
      </c>
      <c r="AF234" s="48">
        <v>11.018000000000001</v>
      </c>
      <c r="AG234" s="48">
        <v>11.003</v>
      </c>
      <c r="AH234" s="48">
        <v>11.010999999999999</v>
      </c>
      <c r="AI234" s="48">
        <v>11.000999999999999</v>
      </c>
      <c r="AJ234" s="48">
        <v>10.987</v>
      </c>
      <c r="AK234" s="48">
        <v>10.965999999999999</v>
      </c>
      <c r="AL234" s="48">
        <v>10.941000000000001</v>
      </c>
      <c r="AM234" s="48">
        <v>10.927</v>
      </c>
      <c r="AN234" s="48">
        <v>10.894</v>
      </c>
      <c r="AO234" s="48">
        <v>10.871</v>
      </c>
      <c r="AP234" s="48">
        <v>10.832000000000001</v>
      </c>
      <c r="AQ234" s="48">
        <v>10.804</v>
      </c>
      <c r="AR234" s="48">
        <v>10.753</v>
      </c>
      <c r="AS234" s="48">
        <v>10.717000000000001</v>
      </c>
      <c r="AT234" s="48">
        <v>10.66</v>
      </c>
      <c r="AU234" s="48">
        <v>10.627000000000001</v>
      </c>
      <c r="AV234" s="48">
        <v>10.561</v>
      </c>
      <c r="AW234" s="48">
        <v>10.512</v>
      </c>
      <c r="AX234" s="48">
        <v>10.454000000000001</v>
      </c>
      <c r="AY234" s="48">
        <v>10.391</v>
      </c>
      <c r="AZ234" s="48">
        <v>10.329000000000001</v>
      </c>
      <c r="BA234" s="48">
        <v>10.268000000000001</v>
      </c>
      <c r="BB234" s="48">
        <v>10.202</v>
      </c>
      <c r="BC234" s="48">
        <v>10.132999999999999</v>
      </c>
      <c r="BD234" s="48">
        <v>10.06</v>
      </c>
      <c r="BE234" s="48">
        <v>9.9830000000000005</v>
      </c>
      <c r="BF234" s="48">
        <v>9.91</v>
      </c>
      <c r="BG234" s="48">
        <v>9.8330000000000002</v>
      </c>
      <c r="BH234" s="48">
        <v>9.7409999999999997</v>
      </c>
      <c r="BI234" s="48">
        <v>9.6649999999999991</v>
      </c>
      <c r="BJ234" s="48">
        <v>9.58</v>
      </c>
      <c r="BK234" s="48">
        <v>9.4949999999999992</v>
      </c>
      <c r="BL234" s="48">
        <v>9.3970000000000002</v>
      </c>
      <c r="BM234" s="48">
        <v>9.3089999999999993</v>
      </c>
      <c r="BN234" s="48">
        <v>9.2110000000000003</v>
      </c>
      <c r="BO234" s="48">
        <v>9.11</v>
      </c>
      <c r="BP234" s="48">
        <v>9.02</v>
      </c>
      <c r="BQ234" s="48">
        <v>8.8989999999999991</v>
      </c>
      <c r="BR234" s="48">
        <v>8.7970000000000006</v>
      </c>
      <c r="BS234" s="48">
        <v>8.7029999999999994</v>
      </c>
      <c r="BT234" s="48">
        <v>8.5830000000000002</v>
      </c>
      <c r="BU234" s="48">
        <v>8.4670000000000005</v>
      </c>
      <c r="BV234" s="48">
        <v>8.3510000000000009</v>
      </c>
      <c r="BW234" s="48">
        <v>8.2289999999999992</v>
      </c>
      <c r="BX234" s="48">
        <v>8.1210000000000004</v>
      </c>
      <c r="BY234" s="48">
        <v>7.9969999999999999</v>
      </c>
      <c r="BZ234" s="48">
        <v>7.86</v>
      </c>
      <c r="CA234" s="48">
        <v>7.7359999999999998</v>
      </c>
      <c r="CB234" s="48">
        <v>7.6050000000000004</v>
      </c>
      <c r="CC234" s="48">
        <v>7.4749999999999996</v>
      </c>
      <c r="CD234" s="48">
        <v>7.343</v>
      </c>
      <c r="CE234" s="48">
        <v>7.21</v>
      </c>
      <c r="CF234" s="48">
        <v>7.0709999999999997</v>
      </c>
      <c r="CG234" s="48">
        <v>6.9359999999999999</v>
      </c>
      <c r="CH234" s="48">
        <v>6.7919999999999998</v>
      </c>
      <c r="CI234" s="48">
        <v>6.657</v>
      </c>
      <c r="CJ234" s="48">
        <v>6.5140000000000002</v>
      </c>
      <c r="CK234" s="48">
        <v>6.3710000000000004</v>
      </c>
      <c r="CL234" s="48">
        <v>6.234</v>
      </c>
      <c r="CM234" s="48">
        <v>6.0860000000000003</v>
      </c>
      <c r="CN234" s="48">
        <v>5.94</v>
      </c>
      <c r="CO234" s="48">
        <v>5.7939999999999996</v>
      </c>
    </row>
    <row r="235" spans="1:93" ht="12" x14ac:dyDescent="0.2">
      <c r="A235" s="44">
        <v>218</v>
      </c>
      <c r="B235" s="45" t="s">
        <v>638</v>
      </c>
      <c r="C235" s="66" t="s">
        <v>752</v>
      </c>
      <c r="D235" s="47">
        <v>16</v>
      </c>
      <c r="E235" s="47">
        <v>580</v>
      </c>
      <c r="F235" s="45" t="s">
        <v>688</v>
      </c>
      <c r="G235" s="47">
        <v>954</v>
      </c>
      <c r="H235" s="75">
        <v>55.779000000000003</v>
      </c>
      <c r="I235" s="75">
        <v>56.186999999999998</v>
      </c>
      <c r="J235" s="75">
        <v>56.552999999999997</v>
      </c>
      <c r="K235" s="75">
        <v>56.889000000000003</v>
      </c>
      <c r="L235" s="75">
        <v>57.213000000000001</v>
      </c>
      <c r="M235" s="75">
        <v>57.557000000000002</v>
      </c>
      <c r="N235" s="48">
        <v>57.91</v>
      </c>
      <c r="O235" s="48">
        <v>58.271000000000001</v>
      </c>
      <c r="P235" s="48">
        <v>58.627000000000002</v>
      </c>
      <c r="Q235" s="48">
        <v>58.982999999999997</v>
      </c>
      <c r="R235" s="48">
        <v>59.343000000000004</v>
      </c>
      <c r="S235" s="48">
        <v>59.683999999999997</v>
      </c>
      <c r="T235" s="48">
        <v>60.052999999999997</v>
      </c>
      <c r="U235" s="48">
        <v>60.404000000000003</v>
      </c>
      <c r="V235" s="48">
        <v>60.738</v>
      </c>
      <c r="W235" s="48">
        <v>61.052</v>
      </c>
      <c r="X235" s="48">
        <v>61.360999999999997</v>
      </c>
      <c r="Y235" s="48">
        <v>61.646999999999998</v>
      </c>
      <c r="Z235" s="48">
        <v>61.915999999999997</v>
      </c>
      <c r="AA235" s="48">
        <v>62.146999999999998</v>
      </c>
      <c r="AB235" s="48">
        <v>62.368000000000002</v>
      </c>
      <c r="AC235" s="48">
        <v>62.533000000000001</v>
      </c>
      <c r="AD235" s="48">
        <v>62.67</v>
      </c>
      <c r="AE235" s="48">
        <v>62.784999999999997</v>
      </c>
      <c r="AF235" s="48">
        <v>62.857999999999997</v>
      </c>
      <c r="AG235" s="48">
        <v>62.889000000000003</v>
      </c>
      <c r="AH235" s="48">
        <v>62.9</v>
      </c>
      <c r="AI235" s="48">
        <v>62.887999999999998</v>
      </c>
      <c r="AJ235" s="48">
        <v>62.829000000000001</v>
      </c>
      <c r="AK235" s="48">
        <v>62.762999999999998</v>
      </c>
      <c r="AL235" s="48">
        <v>62.661000000000001</v>
      </c>
      <c r="AM235" s="48">
        <v>62.558</v>
      </c>
      <c r="AN235" s="48">
        <v>62.438000000000002</v>
      </c>
      <c r="AO235" s="48">
        <v>62.308999999999997</v>
      </c>
      <c r="AP235" s="48">
        <v>62.17</v>
      </c>
      <c r="AQ235" s="48">
        <v>62.034999999999997</v>
      </c>
      <c r="AR235" s="48">
        <v>61.884999999999998</v>
      </c>
      <c r="AS235" s="48">
        <v>61.735999999999997</v>
      </c>
      <c r="AT235" s="48">
        <v>61.587000000000003</v>
      </c>
      <c r="AU235" s="48">
        <v>61.439</v>
      </c>
      <c r="AV235" s="48">
        <v>61.296999999999997</v>
      </c>
      <c r="AW235" s="48">
        <v>61.142000000000003</v>
      </c>
      <c r="AX235" s="48">
        <v>61.000999999999998</v>
      </c>
      <c r="AY235" s="48">
        <v>60.866999999999997</v>
      </c>
      <c r="AZ235" s="48">
        <v>60.731999999999999</v>
      </c>
      <c r="BA235" s="48">
        <v>60.601999999999997</v>
      </c>
      <c r="BB235" s="48">
        <v>60.454000000000001</v>
      </c>
      <c r="BC235" s="48">
        <v>60.338999999999999</v>
      </c>
      <c r="BD235" s="48">
        <v>60.218000000000004</v>
      </c>
      <c r="BE235" s="48">
        <v>60.088999999999999</v>
      </c>
      <c r="BF235" s="48">
        <v>59.972000000000001</v>
      </c>
      <c r="BG235" s="48">
        <v>59.857999999999997</v>
      </c>
      <c r="BH235" s="48">
        <v>59.738</v>
      </c>
      <c r="BI235" s="48">
        <v>59.631</v>
      </c>
      <c r="BJ235" s="48">
        <v>59.524000000000001</v>
      </c>
      <c r="BK235" s="48">
        <v>59.417999999999999</v>
      </c>
      <c r="BL235" s="48">
        <v>59.298999999999999</v>
      </c>
      <c r="BM235" s="48">
        <v>59.197000000000003</v>
      </c>
      <c r="BN235" s="48">
        <v>59.088999999999999</v>
      </c>
      <c r="BO235" s="48">
        <v>58.978999999999999</v>
      </c>
      <c r="BP235" s="48">
        <v>58.881999999999998</v>
      </c>
      <c r="BQ235" s="48">
        <v>58.762999999999998</v>
      </c>
      <c r="BR235" s="48">
        <v>58.652000000000001</v>
      </c>
      <c r="BS235" s="48">
        <v>58.530999999999999</v>
      </c>
      <c r="BT235" s="48">
        <v>58.39</v>
      </c>
      <c r="BU235" s="48">
        <v>58.26</v>
      </c>
      <c r="BV235" s="48">
        <v>58.112000000000002</v>
      </c>
      <c r="BW235" s="48">
        <v>57.962000000000003</v>
      </c>
      <c r="BX235" s="48">
        <v>57.792000000000002</v>
      </c>
      <c r="BY235" s="48">
        <v>57.607999999999997</v>
      </c>
      <c r="BZ235" s="48">
        <v>57.424999999999997</v>
      </c>
      <c r="CA235" s="48">
        <v>57.209000000000003</v>
      </c>
      <c r="CB235" s="48">
        <v>57</v>
      </c>
      <c r="CC235" s="48">
        <v>56.765000000000001</v>
      </c>
      <c r="CD235" s="48">
        <v>56.530999999999999</v>
      </c>
      <c r="CE235" s="48">
        <v>56.268000000000001</v>
      </c>
      <c r="CF235" s="48">
        <v>56.017000000000003</v>
      </c>
      <c r="CG235" s="48">
        <v>55.747999999999998</v>
      </c>
      <c r="CH235" s="48">
        <v>55.469000000000001</v>
      </c>
      <c r="CI235" s="48">
        <v>55.182000000000002</v>
      </c>
      <c r="CJ235" s="48">
        <v>54.895000000000003</v>
      </c>
      <c r="CK235" s="48">
        <v>54.6</v>
      </c>
      <c r="CL235" s="48">
        <v>54.295000000000002</v>
      </c>
      <c r="CM235" s="48">
        <v>53.994</v>
      </c>
      <c r="CN235" s="48">
        <v>53.686</v>
      </c>
      <c r="CO235" s="48">
        <v>53.39</v>
      </c>
    </row>
    <row r="236" spans="1:93" ht="12" x14ac:dyDescent="0.2">
      <c r="A236" s="44">
        <v>219</v>
      </c>
      <c r="B236" s="45" t="s">
        <v>638</v>
      </c>
      <c r="C236" s="66" t="s">
        <v>158</v>
      </c>
      <c r="D236" s="47"/>
      <c r="E236" s="47">
        <v>585</v>
      </c>
      <c r="F236" s="45" t="s">
        <v>688</v>
      </c>
      <c r="G236" s="47">
        <v>954</v>
      </c>
      <c r="H236" s="75">
        <v>17.664999999999999</v>
      </c>
      <c r="I236" s="75">
        <v>17.718</v>
      </c>
      <c r="J236" s="75">
        <v>17.809000000000001</v>
      </c>
      <c r="K236" s="75">
        <v>17.911000000000001</v>
      </c>
      <c r="L236" s="75">
        <v>18.001000000000001</v>
      </c>
      <c r="M236" s="75">
        <v>18.091999999999999</v>
      </c>
      <c r="N236" s="48">
        <v>18.173999999999999</v>
      </c>
      <c r="O236" s="48">
        <v>18.227</v>
      </c>
      <c r="P236" s="48">
        <v>18.280999999999999</v>
      </c>
      <c r="Q236" s="48">
        <v>18.321999999999999</v>
      </c>
      <c r="R236" s="48">
        <v>18.356999999999999</v>
      </c>
      <c r="S236" s="48">
        <v>18.396000000000001</v>
      </c>
      <c r="T236" s="48">
        <v>18.417999999999999</v>
      </c>
      <c r="U236" s="48">
        <v>18.448</v>
      </c>
      <c r="V236" s="48">
        <v>18.462</v>
      </c>
      <c r="W236" s="48">
        <v>18.468</v>
      </c>
      <c r="X236" s="48">
        <v>18.478999999999999</v>
      </c>
      <c r="Y236" s="48">
        <v>18.486999999999998</v>
      </c>
      <c r="Z236" s="48">
        <v>18.489999999999998</v>
      </c>
      <c r="AA236" s="48">
        <v>18.472999999999999</v>
      </c>
      <c r="AB236" s="48">
        <v>18.471</v>
      </c>
      <c r="AC236" s="48">
        <v>18.445</v>
      </c>
      <c r="AD236" s="48">
        <v>18.422999999999998</v>
      </c>
      <c r="AE236" s="48">
        <v>18.405000000000001</v>
      </c>
      <c r="AF236" s="48">
        <v>18.37</v>
      </c>
      <c r="AG236" s="48">
        <v>18.327000000000002</v>
      </c>
      <c r="AH236" s="48">
        <v>18.286000000000001</v>
      </c>
      <c r="AI236" s="48">
        <v>18.234000000000002</v>
      </c>
      <c r="AJ236" s="48">
        <v>18.175999999999998</v>
      </c>
      <c r="AK236" s="48">
        <v>18.129000000000001</v>
      </c>
      <c r="AL236" s="48">
        <v>18.062999999999999</v>
      </c>
      <c r="AM236" s="48">
        <v>17.998000000000001</v>
      </c>
      <c r="AN236" s="48">
        <v>17.93</v>
      </c>
      <c r="AO236" s="48">
        <v>17.856999999999999</v>
      </c>
      <c r="AP236" s="48">
        <v>17.795999999999999</v>
      </c>
      <c r="AQ236" s="48">
        <v>17.713000000000001</v>
      </c>
      <c r="AR236" s="48">
        <v>17.635999999999999</v>
      </c>
      <c r="AS236" s="48">
        <v>17.555</v>
      </c>
      <c r="AT236" s="48">
        <v>17.48</v>
      </c>
      <c r="AU236" s="48">
        <v>17.393000000000001</v>
      </c>
      <c r="AV236" s="48">
        <v>17.305</v>
      </c>
      <c r="AW236" s="48">
        <v>17.234000000000002</v>
      </c>
      <c r="AX236" s="48">
        <v>17.143999999999998</v>
      </c>
      <c r="AY236" s="48">
        <v>17.065999999999999</v>
      </c>
      <c r="AZ236" s="48">
        <v>16.978000000000002</v>
      </c>
      <c r="BA236" s="48">
        <v>16.895</v>
      </c>
      <c r="BB236" s="48">
        <v>16.814</v>
      </c>
      <c r="BC236" s="48">
        <v>16.736999999999998</v>
      </c>
      <c r="BD236" s="48">
        <v>16.651</v>
      </c>
      <c r="BE236" s="48">
        <v>16.579000000000001</v>
      </c>
      <c r="BF236" s="48">
        <v>16.503</v>
      </c>
      <c r="BG236" s="48">
        <v>16.425999999999998</v>
      </c>
      <c r="BH236" s="48">
        <v>16.356000000000002</v>
      </c>
      <c r="BI236" s="48">
        <v>16.28</v>
      </c>
      <c r="BJ236" s="48">
        <v>16.216999999999999</v>
      </c>
      <c r="BK236" s="48">
        <v>16.149999999999999</v>
      </c>
      <c r="BL236" s="48">
        <v>16.077000000000002</v>
      </c>
      <c r="BM236" s="48">
        <v>16.024999999999999</v>
      </c>
      <c r="BN236" s="48">
        <v>15.965999999999999</v>
      </c>
      <c r="BO236" s="48">
        <v>15.907</v>
      </c>
      <c r="BP236" s="48">
        <v>15.843999999999999</v>
      </c>
      <c r="BQ236" s="48">
        <v>15.788</v>
      </c>
      <c r="BR236" s="48">
        <v>15.73</v>
      </c>
      <c r="BS236" s="48">
        <v>15.669</v>
      </c>
      <c r="BT236" s="48">
        <v>15.614000000000001</v>
      </c>
      <c r="BU236" s="48">
        <v>15.561</v>
      </c>
      <c r="BV236" s="48">
        <v>15.5</v>
      </c>
      <c r="BW236" s="48">
        <v>15.433999999999999</v>
      </c>
      <c r="BX236" s="48">
        <v>15.381</v>
      </c>
      <c r="BY236" s="48">
        <v>15.324999999999999</v>
      </c>
      <c r="BZ236" s="48">
        <v>15.263999999999999</v>
      </c>
      <c r="CA236" s="48">
        <v>15.196</v>
      </c>
      <c r="CB236" s="48">
        <v>15.141</v>
      </c>
      <c r="CC236" s="48">
        <v>15.076000000000001</v>
      </c>
      <c r="CD236" s="48">
        <v>15.01</v>
      </c>
      <c r="CE236" s="48">
        <v>14.941000000000001</v>
      </c>
      <c r="CF236" s="48">
        <v>14.879</v>
      </c>
      <c r="CG236" s="48">
        <v>14.815</v>
      </c>
      <c r="CH236" s="48">
        <v>14.743</v>
      </c>
      <c r="CI236" s="48">
        <v>14.68</v>
      </c>
      <c r="CJ236" s="48">
        <v>14.605</v>
      </c>
      <c r="CK236" s="48">
        <v>14.541</v>
      </c>
      <c r="CL236" s="48">
        <v>14.462999999999999</v>
      </c>
      <c r="CM236" s="48">
        <v>14.398999999999999</v>
      </c>
      <c r="CN236" s="48">
        <v>14.326000000000001</v>
      </c>
      <c r="CO236" s="48">
        <v>14.250999999999999</v>
      </c>
    </row>
    <row r="237" spans="1:93" ht="12" x14ac:dyDescent="0.2">
      <c r="A237" s="61">
        <v>220</v>
      </c>
      <c r="B237" s="62" t="s">
        <v>638</v>
      </c>
      <c r="C237" s="63" t="s">
        <v>753</v>
      </c>
      <c r="D237" s="64">
        <v>20</v>
      </c>
      <c r="E237" s="64">
        <v>957</v>
      </c>
      <c r="F237" s="62" t="s">
        <v>687</v>
      </c>
      <c r="G237" s="64">
        <v>1835</v>
      </c>
      <c r="H237" s="78">
        <v>667.01400000000001</v>
      </c>
      <c r="I237" s="78">
        <v>669.73599999999999</v>
      </c>
      <c r="J237" s="78">
        <v>672.75800000000004</v>
      </c>
      <c r="K237" s="78">
        <v>676.06600000000003</v>
      </c>
      <c r="L237" s="78">
        <v>679.76900000000001</v>
      </c>
      <c r="M237" s="78">
        <v>683.77800000000002</v>
      </c>
      <c r="N237" s="65">
        <v>688.11300000000006</v>
      </c>
      <c r="O237" s="65">
        <v>692.77800000000002</v>
      </c>
      <c r="P237" s="65">
        <v>697.68100000000004</v>
      </c>
      <c r="Q237" s="65">
        <v>702.63</v>
      </c>
      <c r="R237" s="65">
        <v>707.601</v>
      </c>
      <c r="S237" s="65">
        <v>712.48500000000001</v>
      </c>
      <c r="T237" s="65">
        <v>717.327</v>
      </c>
      <c r="U237" s="65">
        <v>722.10699999999997</v>
      </c>
      <c r="V237" s="65">
        <v>726.86099999999999</v>
      </c>
      <c r="W237" s="65">
        <v>731.60299999999995</v>
      </c>
      <c r="X237" s="65">
        <v>736.35</v>
      </c>
      <c r="Y237" s="65">
        <v>741.05200000000002</v>
      </c>
      <c r="Z237" s="65">
        <v>745.70600000000002</v>
      </c>
      <c r="AA237" s="65">
        <v>750.28300000000002</v>
      </c>
      <c r="AB237" s="65">
        <v>754.82500000000005</v>
      </c>
      <c r="AC237" s="65">
        <v>759.30899999999997</v>
      </c>
      <c r="AD237" s="65">
        <v>763.72699999999998</v>
      </c>
      <c r="AE237" s="65">
        <v>768.05399999999997</v>
      </c>
      <c r="AF237" s="65">
        <v>772.303</v>
      </c>
      <c r="AG237" s="65">
        <v>776.47299999999996</v>
      </c>
      <c r="AH237" s="65">
        <v>780.54499999999996</v>
      </c>
      <c r="AI237" s="65">
        <v>784.50099999999998</v>
      </c>
      <c r="AJ237" s="65">
        <v>788.35299999999995</v>
      </c>
      <c r="AK237" s="65">
        <v>792.09299999999996</v>
      </c>
      <c r="AL237" s="65">
        <v>795.673</v>
      </c>
      <c r="AM237" s="65">
        <v>799.13800000000003</v>
      </c>
      <c r="AN237" s="65">
        <v>802.42399999999998</v>
      </c>
      <c r="AO237" s="65">
        <v>805.59199999999998</v>
      </c>
      <c r="AP237" s="65">
        <v>808.56700000000001</v>
      </c>
      <c r="AQ237" s="65">
        <v>811.33100000000002</v>
      </c>
      <c r="AR237" s="65">
        <v>813.95</v>
      </c>
      <c r="AS237" s="65">
        <v>816.40099999999995</v>
      </c>
      <c r="AT237" s="65">
        <v>818.65899999999999</v>
      </c>
      <c r="AU237" s="65">
        <v>820.75699999999995</v>
      </c>
      <c r="AV237" s="65">
        <v>822.72500000000002</v>
      </c>
      <c r="AW237" s="65">
        <v>824.56700000000001</v>
      </c>
      <c r="AX237" s="65">
        <v>826.274</v>
      </c>
      <c r="AY237" s="65">
        <v>827.86800000000005</v>
      </c>
      <c r="AZ237" s="65">
        <v>829.37300000000005</v>
      </c>
      <c r="BA237" s="65">
        <v>830.72500000000002</v>
      </c>
      <c r="BB237" s="65">
        <v>831.99300000000005</v>
      </c>
      <c r="BC237" s="65">
        <v>833.15800000000002</v>
      </c>
      <c r="BD237" s="65">
        <v>834.24599999999998</v>
      </c>
      <c r="BE237" s="65">
        <v>835.25099999999998</v>
      </c>
      <c r="BF237" s="65">
        <v>836.17899999999997</v>
      </c>
      <c r="BG237" s="65">
        <v>837.02099999999996</v>
      </c>
      <c r="BH237" s="65">
        <v>837.81</v>
      </c>
      <c r="BI237" s="65">
        <v>838.49599999999998</v>
      </c>
      <c r="BJ237" s="65">
        <v>839.07600000000002</v>
      </c>
      <c r="BK237" s="65">
        <v>839.57100000000003</v>
      </c>
      <c r="BL237" s="65">
        <v>839.90899999999999</v>
      </c>
      <c r="BM237" s="65">
        <v>840.178</v>
      </c>
      <c r="BN237" s="65">
        <v>840.34</v>
      </c>
      <c r="BO237" s="65">
        <v>840.33299999999997</v>
      </c>
      <c r="BP237" s="65">
        <v>840.19600000000003</v>
      </c>
      <c r="BQ237" s="65">
        <v>839.89400000000001</v>
      </c>
      <c r="BR237" s="65">
        <v>839.46</v>
      </c>
      <c r="BS237" s="65">
        <v>838.88</v>
      </c>
      <c r="BT237" s="65">
        <v>838.10900000000004</v>
      </c>
      <c r="BU237" s="65">
        <v>837.178</v>
      </c>
      <c r="BV237" s="65">
        <v>836.09299999999996</v>
      </c>
      <c r="BW237" s="65">
        <v>834.846</v>
      </c>
      <c r="BX237" s="65">
        <v>833.42700000000002</v>
      </c>
      <c r="BY237" s="65">
        <v>831.851</v>
      </c>
      <c r="BZ237" s="65">
        <v>830.125</v>
      </c>
      <c r="CA237" s="65">
        <v>828.23</v>
      </c>
      <c r="CB237" s="65">
        <v>826.20299999999997</v>
      </c>
      <c r="CC237" s="65">
        <v>824.04100000000005</v>
      </c>
      <c r="CD237" s="65">
        <v>821.74300000000005</v>
      </c>
      <c r="CE237" s="65">
        <v>819.29899999999998</v>
      </c>
      <c r="CF237" s="65">
        <v>816.75400000000002</v>
      </c>
      <c r="CG237" s="65">
        <v>814.10500000000002</v>
      </c>
      <c r="CH237" s="65">
        <v>811.27800000000002</v>
      </c>
      <c r="CI237" s="65">
        <v>808.37199999999996</v>
      </c>
      <c r="CJ237" s="65">
        <v>805.34299999999996</v>
      </c>
      <c r="CK237" s="65">
        <v>802.20899999999995</v>
      </c>
      <c r="CL237" s="65">
        <v>798.95399999999995</v>
      </c>
      <c r="CM237" s="65">
        <v>795.58799999999997</v>
      </c>
      <c r="CN237" s="65">
        <v>792.14</v>
      </c>
      <c r="CO237" s="65">
        <v>788.60199999999998</v>
      </c>
    </row>
    <row r="238" spans="1:93" ht="12" x14ac:dyDescent="0.2">
      <c r="A238" s="44">
        <v>221</v>
      </c>
      <c r="B238" s="45" t="s">
        <v>638</v>
      </c>
      <c r="C238" s="66" t="s">
        <v>754</v>
      </c>
      <c r="D238" s="47">
        <v>16</v>
      </c>
      <c r="E238" s="47">
        <v>16</v>
      </c>
      <c r="F238" s="45" t="s">
        <v>688</v>
      </c>
      <c r="G238" s="47">
        <v>957</v>
      </c>
      <c r="H238" s="75">
        <v>55.805999999999997</v>
      </c>
      <c r="I238" s="75">
        <v>55.738999999999997</v>
      </c>
      <c r="J238" s="75">
        <v>55.616999999999997</v>
      </c>
      <c r="K238" s="75">
        <v>55.460999999999999</v>
      </c>
      <c r="L238" s="75">
        <v>55.311999999999998</v>
      </c>
      <c r="M238" s="75">
        <v>55.197000000000003</v>
      </c>
      <c r="N238" s="48">
        <v>55.103000000000002</v>
      </c>
      <c r="O238" s="48">
        <v>55.031999999999996</v>
      </c>
      <c r="P238" s="48">
        <v>54.981999999999999</v>
      </c>
      <c r="Q238" s="48">
        <v>54.93</v>
      </c>
      <c r="R238" s="48">
        <v>54.896000000000001</v>
      </c>
      <c r="S238" s="48">
        <v>54.85</v>
      </c>
      <c r="T238" s="48">
        <v>54.82</v>
      </c>
      <c r="U238" s="48">
        <v>54.792999999999999</v>
      </c>
      <c r="V238" s="48">
        <v>54.759</v>
      </c>
      <c r="W238" s="48">
        <v>54.734000000000002</v>
      </c>
      <c r="X238" s="48">
        <v>54.689</v>
      </c>
      <c r="Y238" s="48">
        <v>54.651000000000003</v>
      </c>
      <c r="Z238" s="48">
        <v>54.609000000000002</v>
      </c>
      <c r="AA238" s="48">
        <v>54.564999999999998</v>
      </c>
      <c r="AB238" s="48">
        <v>54.517000000000003</v>
      </c>
      <c r="AC238" s="48">
        <v>54.463000000000001</v>
      </c>
      <c r="AD238" s="48">
        <v>54.426000000000002</v>
      </c>
      <c r="AE238" s="48">
        <v>54.371000000000002</v>
      </c>
      <c r="AF238" s="48">
        <v>54.314</v>
      </c>
      <c r="AG238" s="48">
        <v>54.262</v>
      </c>
      <c r="AH238" s="48">
        <v>54.189</v>
      </c>
      <c r="AI238" s="48">
        <v>54.122</v>
      </c>
      <c r="AJ238" s="48">
        <v>54.045999999999999</v>
      </c>
      <c r="AK238" s="48">
        <v>53.988</v>
      </c>
      <c r="AL238" s="48">
        <v>53.915999999999997</v>
      </c>
      <c r="AM238" s="48">
        <v>53.856999999999999</v>
      </c>
      <c r="AN238" s="48">
        <v>53.792999999999999</v>
      </c>
      <c r="AO238" s="48">
        <v>53.731999999999999</v>
      </c>
      <c r="AP238" s="48">
        <v>53.671999999999997</v>
      </c>
      <c r="AQ238" s="48">
        <v>53.585000000000001</v>
      </c>
      <c r="AR238" s="48">
        <v>53.496000000000002</v>
      </c>
      <c r="AS238" s="48">
        <v>53.39</v>
      </c>
      <c r="AT238" s="48">
        <v>53.27</v>
      </c>
      <c r="AU238" s="48">
        <v>53.143000000000001</v>
      </c>
      <c r="AV238" s="48">
        <v>53.015000000000001</v>
      </c>
      <c r="AW238" s="48">
        <v>52.881</v>
      </c>
      <c r="AX238" s="48">
        <v>52.731000000000002</v>
      </c>
      <c r="AY238" s="48">
        <v>52.582000000000001</v>
      </c>
      <c r="AZ238" s="48">
        <v>52.429000000000002</v>
      </c>
      <c r="BA238" s="48">
        <v>52.249000000000002</v>
      </c>
      <c r="BB238" s="48">
        <v>52.082000000000001</v>
      </c>
      <c r="BC238" s="48">
        <v>51.896999999999998</v>
      </c>
      <c r="BD238" s="48">
        <v>51.701999999999998</v>
      </c>
      <c r="BE238" s="48">
        <v>51.491999999999997</v>
      </c>
      <c r="BF238" s="48">
        <v>51.28</v>
      </c>
      <c r="BG238" s="48">
        <v>51.058999999999997</v>
      </c>
      <c r="BH238" s="48">
        <v>50.820999999999998</v>
      </c>
      <c r="BI238" s="48">
        <v>50.576999999999998</v>
      </c>
      <c r="BJ238" s="48">
        <v>50.298999999999999</v>
      </c>
      <c r="BK238" s="48">
        <v>50.027999999999999</v>
      </c>
      <c r="BL238" s="48">
        <v>49.731000000000002</v>
      </c>
      <c r="BM238" s="48">
        <v>49.423000000000002</v>
      </c>
      <c r="BN238" s="48">
        <v>49.104999999999997</v>
      </c>
      <c r="BO238" s="48">
        <v>48.765000000000001</v>
      </c>
      <c r="BP238" s="48">
        <v>48.408999999999999</v>
      </c>
      <c r="BQ238" s="48">
        <v>48.03</v>
      </c>
      <c r="BR238" s="48">
        <v>47.646999999999998</v>
      </c>
      <c r="BS238" s="48">
        <v>47.244</v>
      </c>
      <c r="BT238" s="48">
        <v>46.832000000000001</v>
      </c>
      <c r="BU238" s="48">
        <v>46.393999999999998</v>
      </c>
      <c r="BV238" s="48">
        <v>45.948</v>
      </c>
      <c r="BW238" s="48">
        <v>45.491999999999997</v>
      </c>
      <c r="BX238" s="48">
        <v>45.027999999999999</v>
      </c>
      <c r="BY238" s="48">
        <v>44.540999999999997</v>
      </c>
      <c r="BZ238" s="48">
        <v>44.057000000000002</v>
      </c>
      <c r="CA238" s="48">
        <v>43.561999999999998</v>
      </c>
      <c r="CB238" s="48">
        <v>43.052999999999997</v>
      </c>
      <c r="CC238" s="48">
        <v>42.55</v>
      </c>
      <c r="CD238" s="48">
        <v>42.042000000000002</v>
      </c>
      <c r="CE238" s="48">
        <v>41.506999999999998</v>
      </c>
      <c r="CF238" s="48">
        <v>40.984999999999999</v>
      </c>
      <c r="CG238" s="48">
        <v>40.463999999999999</v>
      </c>
      <c r="CH238" s="48">
        <v>39.933999999999997</v>
      </c>
      <c r="CI238" s="48">
        <v>39.399000000000001</v>
      </c>
      <c r="CJ238" s="48">
        <v>38.856999999999999</v>
      </c>
      <c r="CK238" s="48">
        <v>38.322000000000003</v>
      </c>
      <c r="CL238" s="48">
        <v>37.781999999999996</v>
      </c>
      <c r="CM238" s="48">
        <v>37.241</v>
      </c>
      <c r="CN238" s="48">
        <v>36.698999999999998</v>
      </c>
      <c r="CO238" s="48">
        <v>36.155999999999999</v>
      </c>
    </row>
    <row r="239" spans="1:93" ht="12" x14ac:dyDescent="0.2">
      <c r="A239" s="44">
        <v>222</v>
      </c>
      <c r="B239" s="45" t="s">
        <v>638</v>
      </c>
      <c r="C239" s="66" t="s">
        <v>755</v>
      </c>
      <c r="D239" s="47">
        <v>21</v>
      </c>
      <c r="E239" s="47">
        <v>184</v>
      </c>
      <c r="F239" s="45" t="s">
        <v>688</v>
      </c>
      <c r="G239" s="47">
        <v>957</v>
      </c>
      <c r="H239" s="75">
        <v>17.581</v>
      </c>
      <c r="I239" s="75">
        <v>17.521000000000001</v>
      </c>
      <c r="J239" s="75">
        <v>17.504999999999999</v>
      </c>
      <c r="K239" s="75">
        <v>17.518999999999998</v>
      </c>
      <c r="L239" s="75">
        <v>17.547000000000001</v>
      </c>
      <c r="M239" s="75">
        <v>17.564</v>
      </c>
      <c r="N239" s="48">
        <v>17.571999999999999</v>
      </c>
      <c r="O239" s="48">
        <v>17.564</v>
      </c>
      <c r="P239" s="48">
        <v>17.565999999999999</v>
      </c>
      <c r="Q239" s="48">
        <v>17.542000000000002</v>
      </c>
      <c r="R239" s="48">
        <v>17.547999999999998</v>
      </c>
      <c r="S239" s="48">
        <v>17.544</v>
      </c>
      <c r="T239" s="48">
        <v>17.547000000000001</v>
      </c>
      <c r="U239" s="48">
        <v>17.536000000000001</v>
      </c>
      <c r="V239" s="48">
        <v>17.533999999999999</v>
      </c>
      <c r="W239" s="48">
        <v>17.53</v>
      </c>
      <c r="X239" s="48">
        <v>17.521999999999998</v>
      </c>
      <c r="Y239" s="48">
        <v>17.513999999999999</v>
      </c>
      <c r="Z239" s="48">
        <v>17.504999999999999</v>
      </c>
      <c r="AA239" s="48">
        <v>17.494</v>
      </c>
      <c r="AB239" s="48">
        <v>17.475999999999999</v>
      </c>
      <c r="AC239" s="48">
        <v>17.469000000000001</v>
      </c>
      <c r="AD239" s="48">
        <v>17.460999999999999</v>
      </c>
      <c r="AE239" s="48">
        <v>17.43</v>
      </c>
      <c r="AF239" s="48">
        <v>17.417000000000002</v>
      </c>
      <c r="AG239" s="48">
        <v>17.402000000000001</v>
      </c>
      <c r="AH239" s="48">
        <v>17.367999999999999</v>
      </c>
      <c r="AI239" s="48">
        <v>17.344999999999999</v>
      </c>
      <c r="AJ239" s="48">
        <v>17.318000000000001</v>
      </c>
      <c r="AK239" s="48">
        <v>17.285</v>
      </c>
      <c r="AL239" s="48">
        <v>17.254000000000001</v>
      </c>
      <c r="AM239" s="48">
        <v>17.228000000000002</v>
      </c>
      <c r="AN239" s="48">
        <v>17.195</v>
      </c>
      <c r="AO239" s="48">
        <v>17.151</v>
      </c>
      <c r="AP239" s="48">
        <v>17.117999999999999</v>
      </c>
      <c r="AQ239" s="48">
        <v>17.074000000000002</v>
      </c>
      <c r="AR239" s="48">
        <v>17.032</v>
      </c>
      <c r="AS239" s="48">
        <v>16.995999999999999</v>
      </c>
      <c r="AT239" s="48">
        <v>16.943999999999999</v>
      </c>
      <c r="AU239" s="48">
        <v>16.890999999999998</v>
      </c>
      <c r="AV239" s="48">
        <v>16.847000000000001</v>
      </c>
      <c r="AW239" s="48">
        <v>16.79</v>
      </c>
      <c r="AX239" s="48">
        <v>16.741</v>
      </c>
      <c r="AY239" s="48">
        <v>16.690999999999999</v>
      </c>
      <c r="AZ239" s="48">
        <v>16.634</v>
      </c>
      <c r="BA239" s="48">
        <v>16.582999999999998</v>
      </c>
      <c r="BB239" s="48">
        <v>16.530999999999999</v>
      </c>
      <c r="BC239" s="48">
        <v>16.469000000000001</v>
      </c>
      <c r="BD239" s="48">
        <v>16.41</v>
      </c>
      <c r="BE239" s="48">
        <v>16.361000000000001</v>
      </c>
      <c r="BF239" s="48">
        <v>16.302</v>
      </c>
      <c r="BG239" s="48">
        <v>16.245999999999999</v>
      </c>
      <c r="BH239" s="48">
        <v>16.190000000000001</v>
      </c>
      <c r="BI239" s="48">
        <v>16.132000000000001</v>
      </c>
      <c r="BJ239" s="48">
        <v>16.077999999999999</v>
      </c>
      <c r="BK239" s="48">
        <v>16.023</v>
      </c>
      <c r="BL239" s="48">
        <v>15.96</v>
      </c>
      <c r="BM239" s="48">
        <v>15.904</v>
      </c>
      <c r="BN239" s="48">
        <v>15.845000000000001</v>
      </c>
      <c r="BO239" s="48">
        <v>15.782</v>
      </c>
      <c r="BP239" s="48">
        <v>15.734999999999999</v>
      </c>
      <c r="BQ239" s="48">
        <v>15.672000000000001</v>
      </c>
      <c r="BR239" s="48">
        <v>15.61</v>
      </c>
      <c r="BS239" s="48">
        <v>15.544</v>
      </c>
      <c r="BT239" s="48">
        <v>15.481</v>
      </c>
      <c r="BU239" s="48">
        <v>15.417999999999999</v>
      </c>
      <c r="BV239" s="48">
        <v>15.346</v>
      </c>
      <c r="BW239" s="48">
        <v>15.281000000000001</v>
      </c>
      <c r="BX239" s="48">
        <v>15.209</v>
      </c>
      <c r="BY239" s="48">
        <v>15.135</v>
      </c>
      <c r="BZ239" s="48">
        <v>15.066000000000001</v>
      </c>
      <c r="CA239" s="48">
        <v>14.988</v>
      </c>
      <c r="CB239" s="48">
        <v>14.912000000000001</v>
      </c>
      <c r="CC239" s="48">
        <v>14.837999999999999</v>
      </c>
      <c r="CD239" s="48">
        <v>14.756</v>
      </c>
      <c r="CE239" s="48">
        <v>14.676</v>
      </c>
      <c r="CF239" s="48">
        <v>14.589</v>
      </c>
      <c r="CG239" s="48">
        <v>14.513</v>
      </c>
      <c r="CH239" s="48">
        <v>14.417999999999999</v>
      </c>
      <c r="CI239" s="48">
        <v>14.327999999999999</v>
      </c>
      <c r="CJ239" s="48">
        <v>14.237</v>
      </c>
      <c r="CK239" s="48">
        <v>14.156000000000001</v>
      </c>
      <c r="CL239" s="48">
        <v>14.06</v>
      </c>
      <c r="CM239" s="48">
        <v>13.971</v>
      </c>
      <c r="CN239" s="48">
        <v>13.872999999999999</v>
      </c>
      <c r="CO239" s="48">
        <v>13.786</v>
      </c>
    </row>
    <row r="240" spans="1:93" ht="12" x14ac:dyDescent="0.2">
      <c r="A240" s="44">
        <v>223</v>
      </c>
      <c r="B240" s="45" t="s">
        <v>638</v>
      </c>
      <c r="C240" s="66" t="s">
        <v>756</v>
      </c>
      <c r="D240" s="47">
        <v>2</v>
      </c>
      <c r="E240" s="47">
        <v>258</v>
      </c>
      <c r="F240" s="45" t="s">
        <v>688</v>
      </c>
      <c r="G240" s="47">
        <v>957</v>
      </c>
      <c r="H240" s="75">
        <v>273.11900000000003</v>
      </c>
      <c r="I240" s="75">
        <v>274.57600000000002</v>
      </c>
      <c r="J240" s="75">
        <v>276.108</v>
      </c>
      <c r="K240" s="75">
        <v>277.673</v>
      </c>
      <c r="L240" s="75">
        <v>279.28500000000003</v>
      </c>
      <c r="M240" s="75">
        <v>280.904</v>
      </c>
      <c r="N240" s="48">
        <v>282.53399999999999</v>
      </c>
      <c r="O240" s="48">
        <v>284.16000000000003</v>
      </c>
      <c r="P240" s="48">
        <v>285.79199999999997</v>
      </c>
      <c r="Q240" s="48">
        <v>287.41699999999997</v>
      </c>
      <c r="R240" s="48">
        <v>289.03399999999999</v>
      </c>
      <c r="S240" s="48">
        <v>290.63099999999997</v>
      </c>
      <c r="T240" s="48">
        <v>292.21199999999999</v>
      </c>
      <c r="U240" s="48">
        <v>293.75900000000001</v>
      </c>
      <c r="V240" s="48">
        <v>295.262</v>
      </c>
      <c r="W240" s="48">
        <v>296.69499999999999</v>
      </c>
      <c r="X240" s="48">
        <v>298.09500000000003</v>
      </c>
      <c r="Y240" s="48">
        <v>299.43099999999998</v>
      </c>
      <c r="Z240" s="48">
        <v>300.69600000000003</v>
      </c>
      <c r="AA240" s="48">
        <v>301.89800000000002</v>
      </c>
      <c r="AB240" s="48">
        <v>303.01900000000001</v>
      </c>
      <c r="AC240" s="48">
        <v>304.08499999999998</v>
      </c>
      <c r="AD240" s="48">
        <v>305.04899999999998</v>
      </c>
      <c r="AE240" s="48">
        <v>305.96100000000001</v>
      </c>
      <c r="AF240" s="48">
        <v>306.77499999999998</v>
      </c>
      <c r="AG240" s="48">
        <v>307.52100000000002</v>
      </c>
      <c r="AH240" s="48">
        <v>308.18599999999998</v>
      </c>
      <c r="AI240" s="48">
        <v>308.76499999999999</v>
      </c>
      <c r="AJ240" s="48">
        <v>309.26299999999998</v>
      </c>
      <c r="AK240" s="48">
        <v>309.69200000000001</v>
      </c>
      <c r="AL240" s="48">
        <v>310.03500000000003</v>
      </c>
      <c r="AM240" s="48">
        <v>310.31799999999998</v>
      </c>
      <c r="AN240" s="48">
        <v>310.50599999999997</v>
      </c>
      <c r="AO240" s="48">
        <v>310.63600000000002</v>
      </c>
      <c r="AP240" s="48">
        <v>310.68099999999998</v>
      </c>
      <c r="AQ240" s="48">
        <v>310.65100000000001</v>
      </c>
      <c r="AR240" s="48">
        <v>310.56400000000002</v>
      </c>
      <c r="AS240" s="48">
        <v>310.40699999999998</v>
      </c>
      <c r="AT240" s="48">
        <v>310.18200000000002</v>
      </c>
      <c r="AU240" s="48">
        <v>309.89699999999999</v>
      </c>
      <c r="AV240" s="48">
        <v>309.55399999999997</v>
      </c>
      <c r="AW240" s="48">
        <v>309.16399999999999</v>
      </c>
      <c r="AX240" s="48">
        <v>308.71100000000001</v>
      </c>
      <c r="AY240" s="48">
        <v>308.21499999999997</v>
      </c>
      <c r="AZ240" s="48">
        <v>307.678</v>
      </c>
      <c r="BA240" s="48">
        <v>307.077</v>
      </c>
      <c r="BB240" s="48">
        <v>306.44</v>
      </c>
      <c r="BC240" s="48">
        <v>305.76400000000001</v>
      </c>
      <c r="BD240" s="48">
        <v>305.04300000000001</v>
      </c>
      <c r="BE240" s="48">
        <v>304.29899999999998</v>
      </c>
      <c r="BF240" s="48">
        <v>303.512</v>
      </c>
      <c r="BG240" s="48">
        <v>302.69799999999998</v>
      </c>
      <c r="BH240" s="48">
        <v>301.858</v>
      </c>
      <c r="BI240" s="48">
        <v>300.97699999999998</v>
      </c>
      <c r="BJ240" s="48">
        <v>300.07799999999997</v>
      </c>
      <c r="BK240" s="48">
        <v>299.13499999999999</v>
      </c>
      <c r="BL240" s="48">
        <v>298.15899999999999</v>
      </c>
      <c r="BM240" s="48">
        <v>297.16699999999997</v>
      </c>
      <c r="BN240" s="48">
        <v>296.149</v>
      </c>
      <c r="BO240" s="48">
        <v>295.10000000000002</v>
      </c>
      <c r="BP240" s="48">
        <v>294.01499999999999</v>
      </c>
      <c r="BQ240" s="48">
        <v>292.92</v>
      </c>
      <c r="BR240" s="48">
        <v>291.80700000000002</v>
      </c>
      <c r="BS240" s="48">
        <v>290.66300000000001</v>
      </c>
      <c r="BT240" s="48">
        <v>289.49099999999999</v>
      </c>
      <c r="BU240" s="48">
        <v>288.303</v>
      </c>
      <c r="BV240" s="48">
        <v>287.09899999999999</v>
      </c>
      <c r="BW240" s="48">
        <v>285.87200000000001</v>
      </c>
      <c r="BX240" s="48">
        <v>284.62400000000002</v>
      </c>
      <c r="BY240" s="48">
        <v>283.36599999999999</v>
      </c>
      <c r="BZ240" s="48">
        <v>282.08800000000002</v>
      </c>
      <c r="CA240" s="48">
        <v>280.79000000000002</v>
      </c>
      <c r="CB240" s="48">
        <v>279.49400000000003</v>
      </c>
      <c r="CC240" s="48">
        <v>278.17599999999999</v>
      </c>
      <c r="CD240" s="48">
        <v>276.84500000000003</v>
      </c>
      <c r="CE240" s="48">
        <v>275.51499999999999</v>
      </c>
      <c r="CF240" s="48">
        <v>274.18</v>
      </c>
      <c r="CG240" s="48">
        <v>272.82100000000003</v>
      </c>
      <c r="CH240" s="48">
        <v>271.459</v>
      </c>
      <c r="CI240" s="48">
        <v>270.08699999999999</v>
      </c>
      <c r="CJ240" s="48">
        <v>268.702</v>
      </c>
      <c r="CK240" s="48">
        <v>267.3</v>
      </c>
      <c r="CL240" s="48">
        <v>265.89100000000002</v>
      </c>
      <c r="CM240" s="48">
        <v>264.459</v>
      </c>
      <c r="CN240" s="48">
        <v>263.01299999999998</v>
      </c>
      <c r="CO240" s="48">
        <v>261.54500000000002</v>
      </c>
    </row>
    <row r="241" spans="1:93" ht="12" x14ac:dyDescent="0.2">
      <c r="A241" s="44">
        <v>224</v>
      </c>
      <c r="B241" s="45" t="s">
        <v>638</v>
      </c>
      <c r="C241" s="66" t="s">
        <v>757</v>
      </c>
      <c r="D241" s="47">
        <v>21</v>
      </c>
      <c r="E241" s="47">
        <v>570</v>
      </c>
      <c r="F241" s="45" t="s">
        <v>688</v>
      </c>
      <c r="G241" s="47">
        <v>957</v>
      </c>
      <c r="H241" s="75">
        <v>1.61</v>
      </c>
      <c r="I241" s="75">
        <v>1.611</v>
      </c>
      <c r="J241" s="75">
        <v>1.6120000000000001</v>
      </c>
      <c r="K241" s="75">
        <v>1.61</v>
      </c>
      <c r="L241" s="75">
        <v>1.6140000000000001</v>
      </c>
      <c r="M241" s="75">
        <v>1.6180000000000001</v>
      </c>
      <c r="N241" s="48">
        <v>1.6140000000000001</v>
      </c>
      <c r="O241" s="48">
        <v>1.6160000000000001</v>
      </c>
      <c r="P241" s="48">
        <v>1.619</v>
      </c>
      <c r="Q241" s="48">
        <v>1.6120000000000001</v>
      </c>
      <c r="R241" s="48">
        <v>1.619</v>
      </c>
      <c r="S241" s="48">
        <v>1.631</v>
      </c>
      <c r="T241" s="48">
        <v>1.639</v>
      </c>
      <c r="U241" s="48">
        <v>1.6459999999999999</v>
      </c>
      <c r="V241" s="48">
        <v>1.653</v>
      </c>
      <c r="W241" s="48">
        <v>1.6619999999999999</v>
      </c>
      <c r="X241" s="48">
        <v>1.6739999999999999</v>
      </c>
      <c r="Y241" s="48">
        <v>1.675</v>
      </c>
      <c r="Z241" s="48">
        <v>1.6839999999999999</v>
      </c>
      <c r="AA241" s="48">
        <v>1.696</v>
      </c>
      <c r="AB241" s="48">
        <v>1.7030000000000001</v>
      </c>
      <c r="AC241" s="48">
        <v>1.7070000000000001</v>
      </c>
      <c r="AD241" s="48">
        <v>1.7130000000000001</v>
      </c>
      <c r="AE241" s="48">
        <v>1.7170000000000001</v>
      </c>
      <c r="AF241" s="48">
        <v>1.7250000000000001</v>
      </c>
      <c r="AG241" s="48">
        <v>1.732</v>
      </c>
      <c r="AH241" s="48">
        <v>1.738</v>
      </c>
      <c r="AI241" s="48">
        <v>1.7390000000000001</v>
      </c>
      <c r="AJ241" s="48">
        <v>1.7410000000000001</v>
      </c>
      <c r="AK241" s="48">
        <v>1.748</v>
      </c>
      <c r="AL241" s="48">
        <v>1.752</v>
      </c>
      <c r="AM241" s="48">
        <v>1.756</v>
      </c>
      <c r="AN241" s="48">
        <v>1.7609999999999999</v>
      </c>
      <c r="AO241" s="48">
        <v>1.768</v>
      </c>
      <c r="AP241" s="48">
        <v>1.772</v>
      </c>
      <c r="AQ241" s="48">
        <v>1.7709999999999999</v>
      </c>
      <c r="AR241" s="48">
        <v>1.7789999999999999</v>
      </c>
      <c r="AS241" s="48">
        <v>1.7789999999999999</v>
      </c>
      <c r="AT241" s="48">
        <v>1.7809999999999999</v>
      </c>
      <c r="AU241" s="48">
        <v>1.788</v>
      </c>
      <c r="AV241" s="48">
        <v>1.79</v>
      </c>
      <c r="AW241" s="48">
        <v>1.794</v>
      </c>
      <c r="AX241" s="48">
        <v>1.8009999999999999</v>
      </c>
      <c r="AY241" s="48">
        <v>1.8029999999999999</v>
      </c>
      <c r="AZ241" s="48">
        <v>1.806</v>
      </c>
      <c r="BA241" s="48">
        <v>1.8089999999999999</v>
      </c>
      <c r="BB241" s="48">
        <v>1.8140000000000001</v>
      </c>
      <c r="BC241" s="48">
        <v>1.8089999999999999</v>
      </c>
      <c r="BD241" s="48">
        <v>1.8109999999999999</v>
      </c>
      <c r="BE241" s="48">
        <v>1.8169999999999999</v>
      </c>
      <c r="BF241" s="48">
        <v>1.821</v>
      </c>
      <c r="BG241" s="48">
        <v>1.821</v>
      </c>
      <c r="BH241" s="48">
        <v>1.8220000000000001</v>
      </c>
      <c r="BI241" s="48">
        <v>1.819</v>
      </c>
      <c r="BJ241" s="48">
        <v>1.82</v>
      </c>
      <c r="BK241" s="48">
        <v>1.819</v>
      </c>
      <c r="BL241" s="48">
        <v>1.819</v>
      </c>
      <c r="BM241" s="48">
        <v>1.8180000000000001</v>
      </c>
      <c r="BN241" s="48">
        <v>1.8169999999999999</v>
      </c>
      <c r="BO241" s="48">
        <v>1.8140000000000001</v>
      </c>
      <c r="BP241" s="48">
        <v>1.8140000000000001</v>
      </c>
      <c r="BQ241" s="48">
        <v>1.81</v>
      </c>
      <c r="BR241" s="48">
        <v>1.81</v>
      </c>
      <c r="BS241" s="48">
        <v>1.8049999999999999</v>
      </c>
      <c r="BT241" s="48">
        <v>1.8</v>
      </c>
      <c r="BU241" s="48">
        <v>1.798</v>
      </c>
      <c r="BV241" s="48">
        <v>1.798</v>
      </c>
      <c r="BW241" s="48">
        <v>1.7949999999999999</v>
      </c>
      <c r="BX241" s="48">
        <v>1.7849999999999999</v>
      </c>
      <c r="BY241" s="48">
        <v>1.786</v>
      </c>
      <c r="BZ241" s="48">
        <v>1.7849999999999999</v>
      </c>
      <c r="CA241" s="48">
        <v>1.784</v>
      </c>
      <c r="CB241" s="48">
        <v>1.78</v>
      </c>
      <c r="CC241" s="48">
        <v>1.7749999999999999</v>
      </c>
      <c r="CD241" s="48">
        <v>1.776</v>
      </c>
      <c r="CE241" s="48">
        <v>1.774</v>
      </c>
      <c r="CF241" s="48">
        <v>1.766</v>
      </c>
      <c r="CG241" s="48">
        <v>1.762</v>
      </c>
      <c r="CH241" s="48">
        <v>1.7589999999999999</v>
      </c>
      <c r="CI241" s="48">
        <v>1.7569999999999999</v>
      </c>
      <c r="CJ241" s="48">
        <v>1.75</v>
      </c>
      <c r="CK241" s="48">
        <v>1.7430000000000001</v>
      </c>
      <c r="CL241" s="48">
        <v>1.734</v>
      </c>
      <c r="CM241" s="48">
        <v>1.732</v>
      </c>
      <c r="CN241" s="48">
        <v>1.73</v>
      </c>
      <c r="CO241" s="48">
        <v>1.726</v>
      </c>
    </row>
    <row r="242" spans="1:93" ht="12" x14ac:dyDescent="0.2">
      <c r="A242" s="44">
        <v>225</v>
      </c>
      <c r="B242" s="45" t="s">
        <v>638</v>
      </c>
      <c r="C242" s="66" t="s">
        <v>173</v>
      </c>
      <c r="D242" s="47"/>
      <c r="E242" s="47">
        <v>882</v>
      </c>
      <c r="F242" s="45" t="s">
        <v>688</v>
      </c>
      <c r="G242" s="47">
        <v>957</v>
      </c>
      <c r="H242" s="75">
        <v>193.51</v>
      </c>
      <c r="I242" s="75">
        <v>194.54</v>
      </c>
      <c r="J242" s="75">
        <v>195.358</v>
      </c>
      <c r="K242" s="75">
        <v>196.12799999999999</v>
      </c>
      <c r="L242" s="75">
        <v>197.09299999999999</v>
      </c>
      <c r="M242" s="75">
        <v>198.41</v>
      </c>
      <c r="N242" s="48">
        <v>200.14400000000001</v>
      </c>
      <c r="O242" s="48">
        <v>202.24100000000001</v>
      </c>
      <c r="P242" s="48">
        <v>204.56800000000001</v>
      </c>
      <c r="Q242" s="48">
        <v>206.97200000000001</v>
      </c>
      <c r="R242" s="48">
        <v>209.32300000000001</v>
      </c>
      <c r="S242" s="48">
        <v>211.57300000000001</v>
      </c>
      <c r="T242" s="48">
        <v>213.79</v>
      </c>
      <c r="U242" s="48">
        <v>215.96799999999999</v>
      </c>
      <c r="V242" s="48">
        <v>218.15199999999999</v>
      </c>
      <c r="W242" s="48">
        <v>220.36799999999999</v>
      </c>
      <c r="X242" s="48">
        <v>222.625</v>
      </c>
      <c r="Y242" s="48">
        <v>224.90700000000001</v>
      </c>
      <c r="Z242" s="48">
        <v>227.19900000000001</v>
      </c>
      <c r="AA242" s="48">
        <v>229.50899999999999</v>
      </c>
      <c r="AB242" s="48">
        <v>231.86500000000001</v>
      </c>
      <c r="AC242" s="48">
        <v>234.22399999999999</v>
      </c>
      <c r="AD242" s="48">
        <v>236.61600000000001</v>
      </c>
      <c r="AE242" s="48">
        <v>239.02199999999999</v>
      </c>
      <c r="AF242" s="48">
        <v>241.447</v>
      </c>
      <c r="AG242" s="48">
        <v>243.88900000000001</v>
      </c>
      <c r="AH242" s="48">
        <v>246.357</v>
      </c>
      <c r="AI242" s="48">
        <v>248.81200000000001</v>
      </c>
      <c r="AJ242" s="48">
        <v>251.274</v>
      </c>
      <c r="AK242" s="48">
        <v>253.70599999999999</v>
      </c>
      <c r="AL242" s="48">
        <v>256.10199999999998</v>
      </c>
      <c r="AM242" s="48">
        <v>258.46600000000001</v>
      </c>
      <c r="AN242" s="48">
        <v>260.78300000000002</v>
      </c>
      <c r="AO242" s="48">
        <v>263.05099999999999</v>
      </c>
      <c r="AP242" s="48">
        <v>265.245</v>
      </c>
      <c r="AQ242" s="48">
        <v>267.39</v>
      </c>
      <c r="AR242" s="48">
        <v>269.45400000000001</v>
      </c>
      <c r="AS242" s="48">
        <v>271.464</v>
      </c>
      <c r="AT242" s="48">
        <v>273.39999999999998</v>
      </c>
      <c r="AU242" s="48">
        <v>275.27800000000002</v>
      </c>
      <c r="AV242" s="48">
        <v>277.09800000000001</v>
      </c>
      <c r="AW242" s="48">
        <v>278.858</v>
      </c>
      <c r="AX242" s="48">
        <v>280.57900000000001</v>
      </c>
      <c r="AY242" s="48">
        <v>282.24</v>
      </c>
      <c r="AZ242" s="48">
        <v>283.875</v>
      </c>
      <c r="BA242" s="48">
        <v>285.46899999999999</v>
      </c>
      <c r="BB242" s="48">
        <v>287.02100000000002</v>
      </c>
      <c r="BC242" s="48">
        <v>288.56299999999999</v>
      </c>
      <c r="BD242" s="48">
        <v>290.08800000000002</v>
      </c>
      <c r="BE242" s="48">
        <v>291.58499999999998</v>
      </c>
      <c r="BF242" s="48">
        <v>293.07900000000001</v>
      </c>
      <c r="BG242" s="48">
        <v>294.56099999999998</v>
      </c>
      <c r="BH242" s="48">
        <v>296.03300000000002</v>
      </c>
      <c r="BI242" s="48">
        <v>297.49099999999999</v>
      </c>
      <c r="BJ242" s="48">
        <v>298.93299999999999</v>
      </c>
      <c r="BK242" s="48">
        <v>300.33999999999997</v>
      </c>
      <c r="BL242" s="48">
        <v>301.71499999999997</v>
      </c>
      <c r="BM242" s="48">
        <v>303.06799999999998</v>
      </c>
      <c r="BN242" s="48">
        <v>304.38</v>
      </c>
      <c r="BO242" s="48">
        <v>305.62900000000002</v>
      </c>
      <c r="BP242" s="48">
        <v>306.82499999999999</v>
      </c>
      <c r="BQ242" s="48">
        <v>307.94799999999998</v>
      </c>
      <c r="BR242" s="48">
        <v>309.00599999999997</v>
      </c>
      <c r="BS242" s="48">
        <v>309.98399999999998</v>
      </c>
      <c r="BT242" s="48">
        <v>310.88900000000001</v>
      </c>
      <c r="BU242" s="48">
        <v>311.702</v>
      </c>
      <c r="BV242" s="48">
        <v>312.42399999999998</v>
      </c>
      <c r="BW242" s="48">
        <v>313.05799999999999</v>
      </c>
      <c r="BX242" s="48">
        <v>313.61</v>
      </c>
      <c r="BY242" s="48">
        <v>314.06700000000001</v>
      </c>
      <c r="BZ242" s="48">
        <v>314.42</v>
      </c>
      <c r="CA242" s="48">
        <v>314.69</v>
      </c>
      <c r="CB242" s="48">
        <v>314.863</v>
      </c>
      <c r="CC242" s="48">
        <v>314.95400000000001</v>
      </c>
      <c r="CD242" s="48">
        <v>314.95100000000002</v>
      </c>
      <c r="CE242" s="48">
        <v>314.87200000000001</v>
      </c>
      <c r="CF242" s="48">
        <v>314.72300000000001</v>
      </c>
      <c r="CG242" s="48">
        <v>314.49799999999999</v>
      </c>
      <c r="CH242" s="48">
        <v>314.18700000000001</v>
      </c>
      <c r="CI242" s="48">
        <v>313.81</v>
      </c>
      <c r="CJ242" s="48">
        <v>313.351</v>
      </c>
      <c r="CK242" s="48">
        <v>312.83499999999998</v>
      </c>
      <c r="CL242" s="48">
        <v>312.24200000000002</v>
      </c>
      <c r="CM242" s="48">
        <v>311.59100000000001</v>
      </c>
      <c r="CN242" s="48">
        <v>310.87</v>
      </c>
      <c r="CO242" s="48">
        <v>310.10599999999999</v>
      </c>
    </row>
    <row r="243" spans="1:93" ht="12" x14ac:dyDescent="0.2">
      <c r="A243" s="44">
        <v>226</v>
      </c>
      <c r="B243" s="45" t="s">
        <v>638</v>
      </c>
      <c r="C243" s="66" t="s">
        <v>758</v>
      </c>
      <c r="D243" s="47">
        <v>21</v>
      </c>
      <c r="E243" s="47">
        <v>772</v>
      </c>
      <c r="F243" s="45" t="s">
        <v>688</v>
      </c>
      <c r="G243" s="47">
        <v>957</v>
      </c>
      <c r="H243" s="75">
        <v>1.2470000000000001</v>
      </c>
      <c r="I243" s="75">
        <v>1.276</v>
      </c>
      <c r="J243" s="75">
        <v>1.2969999999999999</v>
      </c>
      <c r="K243" s="75">
        <v>1.3180000000000001</v>
      </c>
      <c r="L243" s="75">
        <v>1.33</v>
      </c>
      <c r="M243" s="75">
        <v>1.35</v>
      </c>
      <c r="N243" s="48">
        <v>1.3680000000000001</v>
      </c>
      <c r="O243" s="48">
        <v>1.3779999999999999</v>
      </c>
      <c r="P243" s="48">
        <v>1.3839999999999999</v>
      </c>
      <c r="Q243" s="48">
        <v>1.397</v>
      </c>
      <c r="R243" s="48">
        <v>1.41</v>
      </c>
      <c r="S243" s="48">
        <v>1.4239999999999999</v>
      </c>
      <c r="T243" s="48">
        <v>1.423</v>
      </c>
      <c r="U243" s="48">
        <v>1.427</v>
      </c>
      <c r="V243" s="48">
        <v>1.44</v>
      </c>
      <c r="W243" s="48">
        <v>1.448</v>
      </c>
      <c r="X243" s="48">
        <v>1.46</v>
      </c>
      <c r="Y243" s="48">
        <v>1.4670000000000001</v>
      </c>
      <c r="Z243" s="48">
        <v>1.4730000000000001</v>
      </c>
      <c r="AA243" s="48">
        <v>1.476</v>
      </c>
      <c r="AB243" s="48">
        <v>1.4810000000000001</v>
      </c>
      <c r="AC243" s="48">
        <v>1.486</v>
      </c>
      <c r="AD243" s="48">
        <v>1.492</v>
      </c>
      <c r="AE243" s="48">
        <v>1.496</v>
      </c>
      <c r="AF243" s="48">
        <v>1.5009999999999999</v>
      </c>
      <c r="AG243" s="48">
        <v>1.5029999999999999</v>
      </c>
      <c r="AH243" s="48">
        <v>1.514</v>
      </c>
      <c r="AI243" s="48">
        <v>1.5169999999999999</v>
      </c>
      <c r="AJ243" s="48">
        <v>1.526</v>
      </c>
      <c r="AK243" s="48">
        <v>1.528</v>
      </c>
      <c r="AL243" s="48">
        <v>1.5349999999999999</v>
      </c>
      <c r="AM243" s="48">
        <v>1.5389999999999999</v>
      </c>
      <c r="AN243" s="48">
        <v>1.548</v>
      </c>
      <c r="AO243" s="48">
        <v>1.5569999999999999</v>
      </c>
      <c r="AP243" s="48">
        <v>1.5629999999999999</v>
      </c>
      <c r="AQ243" s="48">
        <v>1.569</v>
      </c>
      <c r="AR243" s="48">
        <v>1.5760000000000001</v>
      </c>
      <c r="AS243" s="48">
        <v>1.58</v>
      </c>
      <c r="AT243" s="48">
        <v>1.589</v>
      </c>
      <c r="AU243" s="48">
        <v>1.589</v>
      </c>
      <c r="AV243" s="48">
        <v>1.591</v>
      </c>
      <c r="AW243" s="48">
        <v>1.5980000000000001</v>
      </c>
      <c r="AX243" s="48">
        <v>1.6020000000000001</v>
      </c>
      <c r="AY243" s="48">
        <v>1.6040000000000001</v>
      </c>
      <c r="AZ243" s="48">
        <v>1.611</v>
      </c>
      <c r="BA243" s="48">
        <v>1.6140000000000001</v>
      </c>
      <c r="BB243" s="48">
        <v>1.6220000000000001</v>
      </c>
      <c r="BC243" s="48">
        <v>1.6180000000000001</v>
      </c>
      <c r="BD243" s="48">
        <v>1.6259999999999999</v>
      </c>
      <c r="BE243" s="48">
        <v>1.623</v>
      </c>
      <c r="BF243" s="48">
        <v>1.6279999999999999</v>
      </c>
      <c r="BG243" s="48">
        <v>1.6279999999999999</v>
      </c>
      <c r="BH243" s="48">
        <v>1.6319999999999999</v>
      </c>
      <c r="BI243" s="48">
        <v>1.63</v>
      </c>
      <c r="BJ243" s="48">
        <v>1.6259999999999999</v>
      </c>
      <c r="BK243" s="48">
        <v>1.631</v>
      </c>
      <c r="BL243" s="48">
        <v>1.6279999999999999</v>
      </c>
      <c r="BM243" s="48">
        <v>1.6279999999999999</v>
      </c>
      <c r="BN243" s="48">
        <v>1.6220000000000001</v>
      </c>
      <c r="BO243" s="48">
        <v>1.623</v>
      </c>
      <c r="BP243" s="48">
        <v>1.6220000000000001</v>
      </c>
      <c r="BQ243" s="48">
        <v>1.623</v>
      </c>
      <c r="BR243" s="48">
        <v>1.617</v>
      </c>
      <c r="BS243" s="48">
        <v>1.6160000000000001</v>
      </c>
      <c r="BT243" s="48">
        <v>1.61</v>
      </c>
      <c r="BU243" s="48">
        <v>1.5980000000000001</v>
      </c>
      <c r="BV243" s="48">
        <v>1.597</v>
      </c>
      <c r="BW243" s="48">
        <v>1.59</v>
      </c>
      <c r="BX243" s="48">
        <v>1.585</v>
      </c>
      <c r="BY243" s="48">
        <v>1.5840000000000001</v>
      </c>
      <c r="BZ243" s="48">
        <v>1.577</v>
      </c>
      <c r="CA243" s="48">
        <v>1.57</v>
      </c>
      <c r="CB243" s="48">
        <v>1.5640000000000001</v>
      </c>
      <c r="CC243" s="48">
        <v>1.5620000000000001</v>
      </c>
      <c r="CD243" s="48">
        <v>1.5580000000000001</v>
      </c>
      <c r="CE243" s="48">
        <v>1.5509999999999999</v>
      </c>
      <c r="CF243" s="48">
        <v>1.546</v>
      </c>
      <c r="CG243" s="48">
        <v>1.54</v>
      </c>
      <c r="CH243" s="48">
        <v>1.5269999999999999</v>
      </c>
      <c r="CI243" s="48">
        <v>1.514</v>
      </c>
      <c r="CJ243" s="48">
        <v>1.508</v>
      </c>
      <c r="CK243" s="48">
        <v>1.5</v>
      </c>
      <c r="CL243" s="48">
        <v>1.4810000000000001</v>
      </c>
      <c r="CM243" s="48">
        <v>1.472</v>
      </c>
      <c r="CN243" s="48">
        <v>1.4670000000000001</v>
      </c>
      <c r="CO243" s="48">
        <v>1.456</v>
      </c>
    </row>
    <row r="244" spans="1:93" ht="12" x14ac:dyDescent="0.2">
      <c r="A244" s="44">
        <v>227</v>
      </c>
      <c r="B244" s="45" t="s">
        <v>638</v>
      </c>
      <c r="C244" s="66" t="s">
        <v>202</v>
      </c>
      <c r="D244" s="47"/>
      <c r="E244" s="47">
        <v>776</v>
      </c>
      <c r="F244" s="45" t="s">
        <v>688</v>
      </c>
      <c r="G244" s="47">
        <v>957</v>
      </c>
      <c r="H244" s="75">
        <v>100.78</v>
      </c>
      <c r="I244" s="75">
        <v>101.143</v>
      </c>
      <c r="J244" s="75">
        <v>102.002</v>
      </c>
      <c r="K244" s="75">
        <v>103.199</v>
      </c>
      <c r="L244" s="75">
        <v>104.497</v>
      </c>
      <c r="M244" s="75">
        <v>105.697</v>
      </c>
      <c r="N244" s="48">
        <v>106.759</v>
      </c>
      <c r="O244" s="48">
        <v>107.748</v>
      </c>
      <c r="P244" s="48">
        <v>108.663</v>
      </c>
      <c r="Q244" s="48">
        <v>109.59399999999999</v>
      </c>
      <c r="R244" s="48">
        <v>110.55500000000001</v>
      </c>
      <c r="S244" s="48">
        <v>111.551</v>
      </c>
      <c r="T244" s="48">
        <v>112.55500000000001</v>
      </c>
      <c r="U244" s="48">
        <v>113.571</v>
      </c>
      <c r="V244" s="48">
        <v>114.59099999999999</v>
      </c>
      <c r="W244" s="48">
        <v>115.616</v>
      </c>
      <c r="X244" s="48">
        <v>116.654</v>
      </c>
      <c r="Y244" s="48">
        <v>117.691</v>
      </c>
      <c r="Z244" s="48">
        <v>118.739</v>
      </c>
      <c r="AA244" s="48">
        <v>119.771</v>
      </c>
      <c r="AB244" s="48">
        <v>120.80200000000001</v>
      </c>
      <c r="AC244" s="48">
        <v>121.825</v>
      </c>
      <c r="AD244" s="48">
        <v>122.837</v>
      </c>
      <c r="AE244" s="48">
        <v>123.837</v>
      </c>
      <c r="AF244" s="48">
        <v>124.82299999999999</v>
      </c>
      <c r="AG244" s="48">
        <v>125.78400000000001</v>
      </c>
      <c r="AH244" s="48">
        <v>126.73099999999999</v>
      </c>
      <c r="AI244" s="48">
        <v>127.661</v>
      </c>
      <c r="AJ244" s="48">
        <v>128.566</v>
      </c>
      <c r="AK244" s="48">
        <v>129.45599999999999</v>
      </c>
      <c r="AL244" s="48">
        <v>130.30799999999999</v>
      </c>
      <c r="AM244" s="48">
        <v>131.13499999999999</v>
      </c>
      <c r="AN244" s="48">
        <v>131.93</v>
      </c>
      <c r="AO244" s="48">
        <v>132.714</v>
      </c>
      <c r="AP244" s="48">
        <v>133.46600000000001</v>
      </c>
      <c r="AQ244" s="48">
        <v>134.173</v>
      </c>
      <c r="AR244" s="48">
        <v>134.87799999999999</v>
      </c>
      <c r="AS244" s="48">
        <v>135.55500000000001</v>
      </c>
      <c r="AT244" s="48">
        <v>136.19800000000001</v>
      </c>
      <c r="AU244" s="48">
        <v>136.83099999999999</v>
      </c>
      <c r="AV244" s="48">
        <v>137.447</v>
      </c>
      <c r="AW244" s="48">
        <v>138.04499999999999</v>
      </c>
      <c r="AX244" s="48">
        <v>138.63</v>
      </c>
      <c r="AY244" s="48">
        <v>139.203</v>
      </c>
      <c r="AZ244" s="48">
        <v>139.76599999999999</v>
      </c>
      <c r="BA244" s="48">
        <v>140.30699999999999</v>
      </c>
      <c r="BB244" s="48">
        <v>140.83600000000001</v>
      </c>
      <c r="BC244" s="48">
        <v>141.34899999999999</v>
      </c>
      <c r="BD244" s="48">
        <v>141.84700000000001</v>
      </c>
      <c r="BE244" s="48">
        <v>142.321</v>
      </c>
      <c r="BF244" s="48">
        <v>142.77600000000001</v>
      </c>
      <c r="BG244" s="48">
        <v>143.20699999999999</v>
      </c>
      <c r="BH244" s="48">
        <v>143.62899999999999</v>
      </c>
      <c r="BI244" s="48">
        <v>144.02099999999999</v>
      </c>
      <c r="BJ244" s="48">
        <v>144.37700000000001</v>
      </c>
      <c r="BK244" s="48">
        <v>144.70699999999999</v>
      </c>
      <c r="BL244" s="48">
        <v>144.99700000000001</v>
      </c>
      <c r="BM244" s="48">
        <v>145.261</v>
      </c>
      <c r="BN244" s="48">
        <v>145.49100000000001</v>
      </c>
      <c r="BO244" s="48">
        <v>145.67699999999999</v>
      </c>
      <c r="BP244" s="48">
        <v>145.828</v>
      </c>
      <c r="BQ244" s="48">
        <v>145.93700000000001</v>
      </c>
      <c r="BR244" s="48">
        <v>146</v>
      </c>
      <c r="BS244" s="48">
        <v>146.03700000000001</v>
      </c>
      <c r="BT244" s="48">
        <v>146.03299999999999</v>
      </c>
      <c r="BU244" s="48">
        <v>145.98099999999999</v>
      </c>
      <c r="BV244" s="48">
        <v>145.88900000000001</v>
      </c>
      <c r="BW244" s="48">
        <v>145.76900000000001</v>
      </c>
      <c r="BX244" s="48">
        <v>145.601</v>
      </c>
      <c r="BY244" s="48">
        <v>145.39599999999999</v>
      </c>
      <c r="BZ244" s="48">
        <v>145.15799999999999</v>
      </c>
      <c r="CA244" s="48">
        <v>144.887</v>
      </c>
      <c r="CB244" s="48">
        <v>144.58699999999999</v>
      </c>
      <c r="CC244" s="48">
        <v>144.255</v>
      </c>
      <c r="CD244" s="48">
        <v>143.89599999999999</v>
      </c>
      <c r="CE244" s="48">
        <v>143.50800000000001</v>
      </c>
      <c r="CF244" s="48">
        <v>143.084</v>
      </c>
      <c r="CG244" s="48">
        <v>142.648</v>
      </c>
      <c r="CH244" s="48">
        <v>142.17599999999999</v>
      </c>
      <c r="CI244" s="48">
        <v>141.678</v>
      </c>
      <c r="CJ244" s="48">
        <v>141.16999999999999</v>
      </c>
      <c r="CK244" s="48">
        <v>140.62700000000001</v>
      </c>
      <c r="CL244" s="48">
        <v>140.06800000000001</v>
      </c>
      <c r="CM244" s="48">
        <v>139.471</v>
      </c>
      <c r="CN244" s="48">
        <v>138.887</v>
      </c>
      <c r="CO244" s="48">
        <v>138.261</v>
      </c>
    </row>
    <row r="245" spans="1:93" ht="12" x14ac:dyDescent="0.2">
      <c r="A245" s="44">
        <v>228</v>
      </c>
      <c r="B245" s="45" t="s">
        <v>638</v>
      </c>
      <c r="C245" s="66" t="s">
        <v>207</v>
      </c>
      <c r="D245" s="47"/>
      <c r="E245" s="47">
        <v>798</v>
      </c>
      <c r="F245" s="45" t="s">
        <v>688</v>
      </c>
      <c r="G245" s="47">
        <v>957</v>
      </c>
      <c r="H245" s="75">
        <v>11.099</v>
      </c>
      <c r="I245" s="75">
        <v>11.231999999999999</v>
      </c>
      <c r="J245" s="75">
        <v>11.365</v>
      </c>
      <c r="K245" s="75">
        <v>11.505000000000001</v>
      </c>
      <c r="L245" s="75">
        <v>11.654999999999999</v>
      </c>
      <c r="M245" s="75">
        <v>11.792</v>
      </c>
      <c r="N245" s="48">
        <v>11.925000000000001</v>
      </c>
      <c r="O245" s="48">
        <v>12.06</v>
      </c>
      <c r="P245" s="48">
        <v>12.211</v>
      </c>
      <c r="Q245" s="48">
        <v>12.340999999999999</v>
      </c>
      <c r="R245" s="48">
        <v>12.477</v>
      </c>
      <c r="S245" s="48">
        <v>12.615</v>
      </c>
      <c r="T245" s="48">
        <v>12.75</v>
      </c>
      <c r="U245" s="48">
        <v>12.882</v>
      </c>
      <c r="V245" s="48">
        <v>13.023</v>
      </c>
      <c r="W245" s="48">
        <v>13.164</v>
      </c>
      <c r="X245" s="48">
        <v>13.298999999999999</v>
      </c>
      <c r="Y245" s="48">
        <v>13.438000000000001</v>
      </c>
      <c r="Z245" s="48">
        <v>13.584</v>
      </c>
      <c r="AA245" s="48">
        <v>13.72</v>
      </c>
      <c r="AB245" s="48">
        <v>13.858000000000001</v>
      </c>
      <c r="AC245" s="48">
        <v>14.000999999999999</v>
      </c>
      <c r="AD245" s="48">
        <v>14.141999999999999</v>
      </c>
      <c r="AE245" s="48">
        <v>14.285</v>
      </c>
      <c r="AF245" s="48">
        <v>14.420999999999999</v>
      </c>
      <c r="AG245" s="48">
        <v>14.57</v>
      </c>
      <c r="AH245" s="48">
        <v>14.715999999999999</v>
      </c>
      <c r="AI245" s="48">
        <v>14.853999999999999</v>
      </c>
      <c r="AJ245" s="48">
        <v>14.994999999999999</v>
      </c>
      <c r="AK245" s="48">
        <v>15.135999999999999</v>
      </c>
      <c r="AL245" s="48">
        <v>15.282999999999999</v>
      </c>
      <c r="AM245" s="48">
        <v>15.420999999999999</v>
      </c>
      <c r="AN245" s="48">
        <v>15.561999999999999</v>
      </c>
      <c r="AO245" s="48">
        <v>15.702</v>
      </c>
      <c r="AP245" s="48">
        <v>15.840999999999999</v>
      </c>
      <c r="AQ245" s="48">
        <v>15.98</v>
      </c>
      <c r="AR245" s="48">
        <v>16.114999999999998</v>
      </c>
      <c r="AS245" s="48">
        <v>16.25</v>
      </c>
      <c r="AT245" s="48">
        <v>16.385999999999999</v>
      </c>
      <c r="AU245" s="48">
        <v>16.513999999999999</v>
      </c>
      <c r="AV245" s="48">
        <v>16.635000000000002</v>
      </c>
      <c r="AW245" s="48">
        <v>16.773</v>
      </c>
      <c r="AX245" s="48">
        <v>16.895</v>
      </c>
      <c r="AY245" s="48">
        <v>17.02</v>
      </c>
      <c r="AZ245" s="48">
        <v>17.145</v>
      </c>
      <c r="BA245" s="48">
        <v>17.265999999999998</v>
      </c>
      <c r="BB245" s="48">
        <v>17.382999999999999</v>
      </c>
      <c r="BC245" s="48">
        <v>17.501000000000001</v>
      </c>
      <c r="BD245" s="48">
        <v>17.616</v>
      </c>
      <c r="BE245" s="48">
        <v>17.731000000000002</v>
      </c>
      <c r="BF245" s="48">
        <v>17.843</v>
      </c>
      <c r="BG245" s="48">
        <v>17.943000000000001</v>
      </c>
      <c r="BH245" s="48">
        <v>18.050999999999998</v>
      </c>
      <c r="BI245" s="48">
        <v>18.148</v>
      </c>
      <c r="BJ245" s="48">
        <v>18.248000000000001</v>
      </c>
      <c r="BK245" s="48">
        <v>18.347999999999999</v>
      </c>
      <c r="BL245" s="48">
        <v>18.443000000000001</v>
      </c>
      <c r="BM245" s="48">
        <v>18.530999999999999</v>
      </c>
      <c r="BN245" s="48">
        <v>18.623000000000001</v>
      </c>
      <c r="BO245" s="48">
        <v>18.710999999999999</v>
      </c>
      <c r="BP245" s="48">
        <v>18.797000000000001</v>
      </c>
      <c r="BQ245" s="48">
        <v>18.88</v>
      </c>
      <c r="BR245" s="48">
        <v>18.957999999999998</v>
      </c>
      <c r="BS245" s="48">
        <v>19.044</v>
      </c>
      <c r="BT245" s="48">
        <v>19.113</v>
      </c>
      <c r="BU245" s="48">
        <v>19.189</v>
      </c>
      <c r="BV245" s="48">
        <v>19.260999999999999</v>
      </c>
      <c r="BW245" s="48">
        <v>19.324000000000002</v>
      </c>
      <c r="BX245" s="48">
        <v>19.385999999999999</v>
      </c>
      <c r="BY245" s="48">
        <v>19.443999999999999</v>
      </c>
      <c r="BZ245" s="48">
        <v>19.501999999999999</v>
      </c>
      <c r="CA245" s="48">
        <v>19.556000000000001</v>
      </c>
      <c r="CB245" s="48">
        <v>19.603000000000002</v>
      </c>
      <c r="CC245" s="48">
        <v>19.655000000000001</v>
      </c>
      <c r="CD245" s="48">
        <v>19.702999999999999</v>
      </c>
      <c r="CE245" s="48">
        <v>19.736999999999998</v>
      </c>
      <c r="CF245" s="48">
        <v>19.783999999999999</v>
      </c>
      <c r="CG245" s="48">
        <v>19.824000000000002</v>
      </c>
      <c r="CH245" s="48">
        <v>19.846</v>
      </c>
      <c r="CI245" s="48">
        <v>19.885000000000002</v>
      </c>
      <c r="CJ245" s="48">
        <v>19.914000000000001</v>
      </c>
      <c r="CK245" s="48">
        <v>19.937999999999999</v>
      </c>
      <c r="CL245" s="48">
        <v>19.965</v>
      </c>
      <c r="CM245" s="48">
        <v>19.978999999999999</v>
      </c>
      <c r="CN245" s="48">
        <v>19.989999999999998</v>
      </c>
      <c r="CO245" s="48">
        <v>20.007999999999999</v>
      </c>
    </row>
    <row r="246" spans="1:93" ht="12" x14ac:dyDescent="0.2">
      <c r="A246" s="44">
        <v>229</v>
      </c>
      <c r="B246" s="45" t="s">
        <v>638</v>
      </c>
      <c r="C246" s="66" t="s">
        <v>759</v>
      </c>
      <c r="D246" s="47">
        <v>2</v>
      </c>
      <c r="E246" s="47">
        <v>876</v>
      </c>
      <c r="F246" s="45" t="s">
        <v>688</v>
      </c>
      <c r="G246" s="47">
        <v>957</v>
      </c>
      <c r="H246" s="75">
        <v>12.262</v>
      </c>
      <c r="I246" s="75">
        <v>12.098000000000001</v>
      </c>
      <c r="J246" s="75">
        <v>11.894</v>
      </c>
      <c r="K246" s="75">
        <v>11.653</v>
      </c>
      <c r="L246" s="75">
        <v>11.436</v>
      </c>
      <c r="M246" s="75">
        <v>11.246</v>
      </c>
      <c r="N246" s="48">
        <v>11.093999999999999</v>
      </c>
      <c r="O246" s="48">
        <v>10.978999999999999</v>
      </c>
      <c r="P246" s="48">
        <v>10.896000000000001</v>
      </c>
      <c r="Q246" s="48">
        <v>10.824999999999999</v>
      </c>
      <c r="R246" s="48">
        <v>10.739000000000001</v>
      </c>
      <c r="S246" s="48">
        <v>10.666</v>
      </c>
      <c r="T246" s="48">
        <v>10.590999999999999</v>
      </c>
      <c r="U246" s="48">
        <v>10.525</v>
      </c>
      <c r="V246" s="48">
        <v>10.446999999999999</v>
      </c>
      <c r="W246" s="48">
        <v>10.385999999999999</v>
      </c>
      <c r="X246" s="48">
        <v>10.332000000000001</v>
      </c>
      <c r="Y246" s="48">
        <v>10.278</v>
      </c>
      <c r="Z246" s="48">
        <v>10.217000000000001</v>
      </c>
      <c r="AA246" s="48">
        <v>10.154</v>
      </c>
      <c r="AB246" s="48">
        <v>10.103999999999999</v>
      </c>
      <c r="AC246" s="48">
        <v>10.048999999999999</v>
      </c>
      <c r="AD246" s="48">
        <v>9.9909999999999997</v>
      </c>
      <c r="AE246" s="48">
        <v>9.9350000000000005</v>
      </c>
      <c r="AF246" s="48">
        <v>9.8800000000000008</v>
      </c>
      <c r="AG246" s="48">
        <v>9.81</v>
      </c>
      <c r="AH246" s="48">
        <v>9.7460000000000004</v>
      </c>
      <c r="AI246" s="48">
        <v>9.6859999999999999</v>
      </c>
      <c r="AJ246" s="48">
        <v>9.6240000000000006</v>
      </c>
      <c r="AK246" s="48">
        <v>9.5540000000000003</v>
      </c>
      <c r="AL246" s="48">
        <v>9.4879999999999995</v>
      </c>
      <c r="AM246" s="48">
        <v>9.4179999999999993</v>
      </c>
      <c r="AN246" s="48">
        <v>9.3460000000000001</v>
      </c>
      <c r="AO246" s="48">
        <v>9.2810000000000006</v>
      </c>
      <c r="AP246" s="48">
        <v>9.2089999999999996</v>
      </c>
      <c r="AQ246" s="48">
        <v>9.1379999999999999</v>
      </c>
      <c r="AR246" s="48">
        <v>9.0559999999999992</v>
      </c>
      <c r="AS246" s="48">
        <v>8.98</v>
      </c>
      <c r="AT246" s="48">
        <v>8.9090000000000007</v>
      </c>
      <c r="AU246" s="48">
        <v>8.8260000000000005</v>
      </c>
      <c r="AV246" s="48">
        <v>8.7479999999999993</v>
      </c>
      <c r="AW246" s="48">
        <v>8.6639999999999997</v>
      </c>
      <c r="AX246" s="48">
        <v>8.5839999999999996</v>
      </c>
      <c r="AY246" s="48">
        <v>8.51</v>
      </c>
      <c r="AZ246" s="48">
        <v>8.4290000000000003</v>
      </c>
      <c r="BA246" s="48">
        <v>8.3510000000000009</v>
      </c>
      <c r="BB246" s="48">
        <v>8.2639999999999993</v>
      </c>
      <c r="BC246" s="48">
        <v>8.1880000000000006</v>
      </c>
      <c r="BD246" s="48">
        <v>8.1029999999999998</v>
      </c>
      <c r="BE246" s="48">
        <v>8.0220000000000002</v>
      </c>
      <c r="BF246" s="48">
        <v>7.9379999999999997</v>
      </c>
      <c r="BG246" s="48">
        <v>7.8579999999999997</v>
      </c>
      <c r="BH246" s="48">
        <v>7.774</v>
      </c>
      <c r="BI246" s="48">
        <v>7.7009999999999996</v>
      </c>
      <c r="BJ246" s="48">
        <v>7.617</v>
      </c>
      <c r="BK246" s="48">
        <v>7.54</v>
      </c>
      <c r="BL246" s="48">
        <v>7.4569999999999999</v>
      </c>
      <c r="BM246" s="48">
        <v>7.3780000000000001</v>
      </c>
      <c r="BN246" s="48">
        <v>7.3079999999999998</v>
      </c>
      <c r="BO246" s="48">
        <v>7.2320000000000002</v>
      </c>
      <c r="BP246" s="48">
        <v>7.1509999999999998</v>
      </c>
      <c r="BQ246" s="48">
        <v>7.0739999999999998</v>
      </c>
      <c r="BR246" s="48">
        <v>7.0049999999999999</v>
      </c>
      <c r="BS246" s="48">
        <v>6.9429999999999996</v>
      </c>
      <c r="BT246" s="48">
        <v>6.86</v>
      </c>
      <c r="BU246" s="48">
        <v>6.7949999999999999</v>
      </c>
      <c r="BV246" s="48">
        <v>6.7309999999999999</v>
      </c>
      <c r="BW246" s="48">
        <v>6.665</v>
      </c>
      <c r="BX246" s="48">
        <v>6.5990000000000002</v>
      </c>
      <c r="BY246" s="48">
        <v>6.532</v>
      </c>
      <c r="BZ246" s="48">
        <v>6.4720000000000004</v>
      </c>
      <c r="CA246" s="48">
        <v>6.4029999999999996</v>
      </c>
      <c r="CB246" s="48">
        <v>6.3470000000000004</v>
      </c>
      <c r="CC246" s="48">
        <v>6.2759999999999998</v>
      </c>
      <c r="CD246" s="48">
        <v>6.2160000000000002</v>
      </c>
      <c r="CE246" s="48">
        <v>6.1589999999999998</v>
      </c>
      <c r="CF246" s="48">
        <v>6.0970000000000004</v>
      </c>
      <c r="CG246" s="48">
        <v>6.0350000000000001</v>
      </c>
      <c r="CH246" s="48">
        <v>5.9720000000000004</v>
      </c>
      <c r="CI246" s="48">
        <v>5.9139999999999997</v>
      </c>
      <c r="CJ246" s="48">
        <v>5.8540000000000001</v>
      </c>
      <c r="CK246" s="48">
        <v>5.7880000000000003</v>
      </c>
      <c r="CL246" s="48">
        <v>5.7309999999999999</v>
      </c>
      <c r="CM246" s="48">
        <v>5.6719999999999997</v>
      </c>
      <c r="CN246" s="48">
        <v>5.6109999999999998</v>
      </c>
      <c r="CO246" s="48">
        <v>5.5579999999999998</v>
      </c>
    </row>
    <row r="247" spans="1:93" ht="12" x14ac:dyDescent="0.2">
      <c r="A247" s="56">
        <v>230</v>
      </c>
      <c r="B247" s="57" t="s">
        <v>638</v>
      </c>
      <c r="C247" s="58" t="s">
        <v>760</v>
      </c>
      <c r="D247" s="59"/>
      <c r="E247" s="59">
        <v>1829</v>
      </c>
      <c r="F247" s="57" t="s">
        <v>685</v>
      </c>
      <c r="G247" s="59">
        <v>1828</v>
      </c>
      <c r="H247" s="77">
        <v>1100090.023</v>
      </c>
      <c r="I247" s="77">
        <v>1103793.425</v>
      </c>
      <c r="J247" s="77">
        <v>1107357.004</v>
      </c>
      <c r="K247" s="77">
        <v>1110715.43</v>
      </c>
      <c r="L247" s="77">
        <v>1113783.7590000001</v>
      </c>
      <c r="M247" s="77">
        <v>1116505.689</v>
      </c>
      <c r="N247" s="60">
        <v>1118855.1140000001</v>
      </c>
      <c r="O247" s="60">
        <v>1120862.1850000001</v>
      </c>
      <c r="P247" s="60">
        <v>1122598.129</v>
      </c>
      <c r="Q247" s="60">
        <v>1124165.5379999999</v>
      </c>
      <c r="R247" s="60">
        <v>1125642.28</v>
      </c>
      <c r="S247" s="60">
        <v>1127051.7709999999</v>
      </c>
      <c r="T247" s="60">
        <v>1128383.0619999999</v>
      </c>
      <c r="U247" s="60">
        <v>1129639.173</v>
      </c>
      <c r="V247" s="60">
        <v>1130813.611</v>
      </c>
      <c r="W247" s="60">
        <v>1131901.382</v>
      </c>
      <c r="X247" s="60">
        <v>1132912.3130000001</v>
      </c>
      <c r="Y247" s="60">
        <v>1133854.469</v>
      </c>
      <c r="Z247" s="60">
        <v>1134718.01</v>
      </c>
      <c r="AA247" s="60">
        <v>1135487.584</v>
      </c>
      <c r="AB247" s="60">
        <v>1136152.3</v>
      </c>
      <c r="AC247" s="60">
        <v>1136710.578</v>
      </c>
      <c r="AD247" s="60">
        <v>1137167.443</v>
      </c>
      <c r="AE247" s="60">
        <v>1137527.9890000001</v>
      </c>
      <c r="AF247" s="60">
        <v>1137799.382</v>
      </c>
      <c r="AG247" s="60">
        <v>1137987.7450000001</v>
      </c>
      <c r="AH247" s="60">
        <v>1138095.554</v>
      </c>
      <c r="AI247" s="60">
        <v>1138123.307</v>
      </c>
      <c r="AJ247" s="60">
        <v>1138072.338</v>
      </c>
      <c r="AK247" s="60">
        <v>1137943.7379999999</v>
      </c>
      <c r="AL247" s="60">
        <v>1137739.0789999999</v>
      </c>
      <c r="AM247" s="60">
        <v>1137461.405</v>
      </c>
      <c r="AN247" s="60">
        <v>1137114.358</v>
      </c>
      <c r="AO247" s="60">
        <v>1136700.76</v>
      </c>
      <c r="AP247" s="60">
        <v>1136223.777</v>
      </c>
      <c r="AQ247" s="60">
        <v>1135686.709</v>
      </c>
      <c r="AR247" s="60">
        <v>1135093.581</v>
      </c>
      <c r="AS247" s="60">
        <v>1134449.335</v>
      </c>
      <c r="AT247" s="60">
        <v>1133759.557</v>
      </c>
      <c r="AU247" s="60">
        <v>1133030.5249999999</v>
      </c>
      <c r="AV247" s="60">
        <v>1132268.3940000001</v>
      </c>
      <c r="AW247" s="60">
        <v>1131478.095</v>
      </c>
      <c r="AX247" s="60">
        <v>1130665.2849999999</v>
      </c>
      <c r="AY247" s="60">
        <v>1129837.4569999999</v>
      </c>
      <c r="AZ247" s="60">
        <v>1129003.0989999999</v>
      </c>
      <c r="BA247" s="60">
        <v>1128169.726</v>
      </c>
      <c r="BB247" s="60">
        <v>1127342.1850000001</v>
      </c>
      <c r="BC247" s="60">
        <v>1126525.0390000001</v>
      </c>
      <c r="BD247" s="60">
        <v>1125724.5419999999</v>
      </c>
      <c r="BE247" s="60">
        <v>1124947.0759999999</v>
      </c>
      <c r="BF247" s="60">
        <v>1124197.7509999999</v>
      </c>
      <c r="BG247" s="60">
        <v>1123481.01</v>
      </c>
      <c r="BH247" s="60">
        <v>1122798.9099999999</v>
      </c>
      <c r="BI247" s="60">
        <v>1122151.9979999999</v>
      </c>
      <c r="BJ247" s="60">
        <v>1121539.145</v>
      </c>
      <c r="BK247" s="60">
        <v>1120960.1189999999</v>
      </c>
      <c r="BL247" s="60">
        <v>1120416.0379999999</v>
      </c>
      <c r="BM247" s="60">
        <v>1119908.9280000001</v>
      </c>
      <c r="BN247" s="60">
        <v>1119439.2</v>
      </c>
      <c r="BO247" s="60">
        <v>1119007.067</v>
      </c>
      <c r="BP247" s="60">
        <v>1118612.6040000001</v>
      </c>
      <c r="BQ247" s="60">
        <v>1118256.3330000001</v>
      </c>
      <c r="BR247" s="60">
        <v>1117938.7290000001</v>
      </c>
      <c r="BS247" s="60">
        <v>1117660.7860000001</v>
      </c>
      <c r="BT247" s="60">
        <v>1117423.5079999999</v>
      </c>
      <c r="BU247" s="60">
        <v>1117227.6329999999</v>
      </c>
      <c r="BV247" s="60">
        <v>1117072.939</v>
      </c>
      <c r="BW247" s="60">
        <v>1116959.101</v>
      </c>
      <c r="BX247" s="60">
        <v>1116886.169</v>
      </c>
      <c r="BY247" s="60">
        <v>1116854.203</v>
      </c>
      <c r="BZ247" s="60">
        <v>1116862.7579999999</v>
      </c>
      <c r="CA247" s="60">
        <v>1116910.8999999999</v>
      </c>
      <c r="CB247" s="60">
        <v>1116997.088</v>
      </c>
      <c r="CC247" s="60">
        <v>1117119.523</v>
      </c>
      <c r="CD247" s="60">
        <v>1117276.412</v>
      </c>
      <c r="CE247" s="60">
        <v>1117465.21</v>
      </c>
      <c r="CF247" s="60">
        <v>1117683.5449999999</v>
      </c>
      <c r="CG247" s="60">
        <v>1117928.902</v>
      </c>
      <c r="CH247" s="60">
        <v>1118198.318</v>
      </c>
      <c r="CI247" s="60">
        <v>1118488.463</v>
      </c>
      <c r="CJ247" s="60">
        <v>1118796.0660000001</v>
      </c>
      <c r="CK247" s="60">
        <v>1119117.1880000001</v>
      </c>
      <c r="CL247" s="60">
        <v>1119447.8370000001</v>
      </c>
      <c r="CM247" s="60">
        <v>1119783.5530000001</v>
      </c>
      <c r="CN247" s="60">
        <v>1120119.682</v>
      </c>
      <c r="CO247" s="60">
        <v>1120451.118</v>
      </c>
    </row>
    <row r="248" spans="1:93" ht="12" x14ac:dyDescent="0.2">
      <c r="A248" s="67">
        <v>231</v>
      </c>
      <c r="B248" s="68" t="s">
        <v>638</v>
      </c>
      <c r="C248" s="69" t="s">
        <v>761</v>
      </c>
      <c r="D248" s="70"/>
      <c r="E248" s="70">
        <v>917</v>
      </c>
      <c r="F248" s="68" t="s">
        <v>762</v>
      </c>
      <c r="G248" s="70">
        <v>1829</v>
      </c>
      <c r="H248" s="79">
        <v>743058.978</v>
      </c>
      <c r="I248" s="79">
        <v>744268.79</v>
      </c>
      <c r="J248" s="79">
        <v>745414.75699999998</v>
      </c>
      <c r="K248" s="79">
        <v>746419.43599999999</v>
      </c>
      <c r="L248" s="79">
        <v>747182.81499999994</v>
      </c>
      <c r="M248" s="79">
        <v>747636.04500000004</v>
      </c>
      <c r="N248" s="71">
        <v>747747.39599999995</v>
      </c>
      <c r="O248" s="71">
        <v>747543.82700000005</v>
      </c>
      <c r="P248" s="71">
        <v>747089.79799999995</v>
      </c>
      <c r="Q248" s="71">
        <v>746481.34</v>
      </c>
      <c r="R248" s="71">
        <v>745791.28</v>
      </c>
      <c r="S248" s="71">
        <v>745041.19400000002</v>
      </c>
      <c r="T248" s="71">
        <v>744219.24800000002</v>
      </c>
      <c r="U248" s="71">
        <v>743326.68700000003</v>
      </c>
      <c r="V248" s="71">
        <v>742355.81700000004</v>
      </c>
      <c r="W248" s="71">
        <v>741302.51899999997</v>
      </c>
      <c r="X248" s="71">
        <v>740174.68799999997</v>
      </c>
      <c r="Y248" s="71">
        <v>738985.03599999996</v>
      </c>
      <c r="Z248" s="71">
        <v>737739.446</v>
      </c>
      <c r="AA248" s="71">
        <v>736443.34600000002</v>
      </c>
      <c r="AB248" s="71">
        <v>735101.25699999998</v>
      </c>
      <c r="AC248" s="71">
        <v>733717.04399999999</v>
      </c>
      <c r="AD248" s="71">
        <v>732293.38</v>
      </c>
      <c r="AE248" s="71">
        <v>730833.18299999996</v>
      </c>
      <c r="AF248" s="71">
        <v>729338.40500000003</v>
      </c>
      <c r="AG248" s="71">
        <v>727810.62899999996</v>
      </c>
      <c r="AH248" s="71">
        <v>726251.52300000004</v>
      </c>
      <c r="AI248" s="71">
        <v>724661.21499999997</v>
      </c>
      <c r="AJ248" s="71">
        <v>723036.74899999995</v>
      </c>
      <c r="AK248" s="71">
        <v>721373.80700000003</v>
      </c>
      <c r="AL248" s="71">
        <v>719668.90500000003</v>
      </c>
      <c r="AM248" s="71">
        <v>717921.75399999996</v>
      </c>
      <c r="AN248" s="71">
        <v>716132.54299999995</v>
      </c>
      <c r="AO248" s="71">
        <v>714298.64199999999</v>
      </c>
      <c r="AP248" s="71">
        <v>712417.27099999995</v>
      </c>
      <c r="AQ248" s="71">
        <v>710486.326</v>
      </c>
      <c r="AR248" s="71">
        <v>708506.62</v>
      </c>
      <c r="AS248" s="71">
        <v>706479.79299999995</v>
      </c>
      <c r="AT248" s="71">
        <v>704406.03599999996</v>
      </c>
      <c r="AU248" s="71">
        <v>702285.80099999998</v>
      </c>
      <c r="AV248" s="71">
        <v>700120.74</v>
      </c>
      <c r="AW248" s="71">
        <v>697913.45900000003</v>
      </c>
      <c r="AX248" s="71">
        <v>695668.95400000003</v>
      </c>
      <c r="AY248" s="71">
        <v>693394.34100000001</v>
      </c>
      <c r="AZ248" s="71">
        <v>691098.72199999995</v>
      </c>
      <c r="BA248" s="71">
        <v>688790.495</v>
      </c>
      <c r="BB248" s="71">
        <v>686474.88</v>
      </c>
      <c r="BC248" s="71">
        <v>684157.66299999994</v>
      </c>
      <c r="BD248" s="71">
        <v>681848.39599999995</v>
      </c>
      <c r="BE248" s="71">
        <v>679557.77</v>
      </c>
      <c r="BF248" s="71">
        <v>677295.00300000003</v>
      </c>
      <c r="BG248" s="71">
        <v>675066.34100000001</v>
      </c>
      <c r="BH248" s="71">
        <v>672876.20799999998</v>
      </c>
      <c r="BI248" s="71">
        <v>670730.32900000003</v>
      </c>
      <c r="BJ248" s="71">
        <v>668633.63500000001</v>
      </c>
      <c r="BK248" s="71">
        <v>666590.75699999998</v>
      </c>
      <c r="BL248" s="71">
        <v>664605.16099999996</v>
      </c>
      <c r="BM248" s="71">
        <v>662679.91599999997</v>
      </c>
      <c r="BN248" s="71">
        <v>660817.05799999996</v>
      </c>
      <c r="BO248" s="71">
        <v>659017.98400000005</v>
      </c>
      <c r="BP248" s="71">
        <v>657283.42000000004</v>
      </c>
      <c r="BQ248" s="71">
        <v>655614.53399999999</v>
      </c>
      <c r="BR248" s="71">
        <v>654011.57999999996</v>
      </c>
      <c r="BS248" s="71">
        <v>652473.93200000003</v>
      </c>
      <c r="BT248" s="71">
        <v>651000.19299999997</v>
      </c>
      <c r="BU248" s="71">
        <v>649588.76100000006</v>
      </c>
      <c r="BV248" s="71">
        <v>648238.03500000003</v>
      </c>
      <c r="BW248" s="71">
        <v>646946.26899999997</v>
      </c>
      <c r="BX248" s="71">
        <v>645711.07799999998</v>
      </c>
      <c r="BY248" s="71">
        <v>644529.66700000002</v>
      </c>
      <c r="BZ248" s="71">
        <v>643398.83400000003</v>
      </c>
      <c r="CA248" s="71">
        <v>642315.99300000002</v>
      </c>
      <c r="CB248" s="71">
        <v>641277.478</v>
      </c>
      <c r="CC248" s="71">
        <v>640277.56499999994</v>
      </c>
      <c r="CD248" s="71">
        <v>639309.95499999996</v>
      </c>
      <c r="CE248" s="71">
        <v>638368.56599999999</v>
      </c>
      <c r="CF248" s="71">
        <v>637448.87</v>
      </c>
      <c r="CG248" s="71">
        <v>636547.35699999996</v>
      </c>
      <c r="CH248" s="71">
        <v>635660.924</v>
      </c>
      <c r="CI248" s="71">
        <v>634786.49100000004</v>
      </c>
      <c r="CJ248" s="71">
        <v>633920.85600000003</v>
      </c>
      <c r="CK248" s="71">
        <v>633059.951</v>
      </c>
      <c r="CL248" s="71">
        <v>632199.28099999996</v>
      </c>
      <c r="CM248" s="71">
        <v>631333.52099999995</v>
      </c>
      <c r="CN248" s="71">
        <v>630456.83299999998</v>
      </c>
      <c r="CO248" s="71">
        <v>629562.56200000003</v>
      </c>
    </row>
    <row r="249" spans="1:93" ht="12" x14ac:dyDescent="0.2">
      <c r="A249" s="61">
        <v>232</v>
      </c>
      <c r="B249" s="62" t="s">
        <v>638</v>
      </c>
      <c r="C249" s="72" t="s">
        <v>763</v>
      </c>
      <c r="D249" s="64"/>
      <c r="E249" s="64">
        <v>923</v>
      </c>
      <c r="F249" s="62" t="s">
        <v>687</v>
      </c>
      <c r="G249" s="64">
        <v>917</v>
      </c>
      <c r="H249" s="78">
        <v>294390.75</v>
      </c>
      <c r="I249" s="78">
        <v>294252.01799999998</v>
      </c>
      <c r="J249" s="78">
        <v>294056.07</v>
      </c>
      <c r="K249" s="78">
        <v>293790.26</v>
      </c>
      <c r="L249" s="78">
        <v>293444.92099999997</v>
      </c>
      <c r="M249" s="78">
        <v>293013.21000000002</v>
      </c>
      <c r="N249" s="65">
        <v>292486.60399999999</v>
      </c>
      <c r="O249" s="65">
        <v>291862.973</v>
      </c>
      <c r="P249" s="65">
        <v>291151.86300000001</v>
      </c>
      <c r="Q249" s="65">
        <v>290368.592</v>
      </c>
      <c r="R249" s="65">
        <v>289525.73300000001</v>
      </c>
      <c r="S249" s="65">
        <v>288627.30099999998</v>
      </c>
      <c r="T249" s="65">
        <v>287673.75300000003</v>
      </c>
      <c r="U249" s="65">
        <v>286670.30900000001</v>
      </c>
      <c r="V249" s="65">
        <v>285622.11599999998</v>
      </c>
      <c r="W249" s="65">
        <v>284534.62599999999</v>
      </c>
      <c r="X249" s="65">
        <v>283412.27600000001</v>
      </c>
      <c r="Y249" s="65">
        <v>282260.69799999997</v>
      </c>
      <c r="Z249" s="65">
        <v>281087.82</v>
      </c>
      <c r="AA249" s="65">
        <v>279902.495</v>
      </c>
      <c r="AB249" s="65">
        <v>278712.26799999998</v>
      </c>
      <c r="AC249" s="65">
        <v>277521.516</v>
      </c>
      <c r="AD249" s="65">
        <v>276333.283</v>
      </c>
      <c r="AE249" s="65">
        <v>275151.90899999999</v>
      </c>
      <c r="AF249" s="65">
        <v>273981.14399999997</v>
      </c>
      <c r="AG249" s="65">
        <v>272823.978</v>
      </c>
      <c r="AH249" s="65">
        <v>271682.685</v>
      </c>
      <c r="AI249" s="65">
        <v>270558.02299999999</v>
      </c>
      <c r="AJ249" s="65">
        <v>269449.13199999998</v>
      </c>
      <c r="AK249" s="65">
        <v>268353.93800000002</v>
      </c>
      <c r="AL249" s="65">
        <v>267270.41600000003</v>
      </c>
      <c r="AM249" s="65">
        <v>266198.13799999998</v>
      </c>
      <c r="AN249" s="65">
        <v>265136.245</v>
      </c>
      <c r="AO249" s="65">
        <v>264081.45600000001</v>
      </c>
      <c r="AP249" s="65">
        <v>263029.62300000002</v>
      </c>
      <c r="AQ249" s="65">
        <v>261977.19399999999</v>
      </c>
      <c r="AR249" s="65">
        <v>260922.70800000001</v>
      </c>
      <c r="AS249" s="65">
        <v>259864.98800000001</v>
      </c>
      <c r="AT249" s="65">
        <v>258800.79199999999</v>
      </c>
      <c r="AU249" s="65">
        <v>257726.647</v>
      </c>
      <c r="AV249" s="65">
        <v>256639.92</v>
      </c>
      <c r="AW249" s="65">
        <v>255539.77</v>
      </c>
      <c r="AX249" s="65">
        <v>254426.39</v>
      </c>
      <c r="AY249" s="65">
        <v>253299.75899999999</v>
      </c>
      <c r="AZ249" s="65">
        <v>252160.43400000001</v>
      </c>
      <c r="BA249" s="65">
        <v>251009.42199999999</v>
      </c>
      <c r="BB249" s="65">
        <v>249847.67499999999</v>
      </c>
      <c r="BC249" s="65">
        <v>248677.12400000001</v>
      </c>
      <c r="BD249" s="65">
        <v>247500.848</v>
      </c>
      <c r="BE249" s="65">
        <v>246322.829</v>
      </c>
      <c r="BF249" s="65">
        <v>245146.88399999999</v>
      </c>
      <c r="BG249" s="65">
        <v>243975.43100000001</v>
      </c>
      <c r="BH249" s="65">
        <v>242811.41</v>
      </c>
      <c r="BI249" s="65">
        <v>241660.06700000001</v>
      </c>
      <c r="BJ249" s="65">
        <v>240527.44399999999</v>
      </c>
      <c r="BK249" s="65">
        <v>239418.76300000001</v>
      </c>
      <c r="BL249" s="65">
        <v>238336.84700000001</v>
      </c>
      <c r="BM249" s="65">
        <v>237283.807</v>
      </c>
      <c r="BN249" s="65">
        <v>236263.02100000001</v>
      </c>
      <c r="BO249" s="65">
        <v>235277.636</v>
      </c>
      <c r="BP249" s="65">
        <v>234330.16699999999</v>
      </c>
      <c r="BQ249" s="65">
        <v>233422.166</v>
      </c>
      <c r="BR249" s="65">
        <v>232554.04699999999</v>
      </c>
      <c r="BS249" s="65">
        <v>231726.087</v>
      </c>
      <c r="BT249" s="65">
        <v>230937.764</v>
      </c>
      <c r="BU249" s="65">
        <v>230188.26699999999</v>
      </c>
      <c r="BV249" s="65">
        <v>229476.91399999999</v>
      </c>
      <c r="BW249" s="65">
        <v>228802.42800000001</v>
      </c>
      <c r="BX249" s="65">
        <v>228162.348</v>
      </c>
      <c r="BY249" s="65">
        <v>227553.533</v>
      </c>
      <c r="BZ249" s="65">
        <v>226972.81599999999</v>
      </c>
      <c r="CA249" s="65">
        <v>226418.204</v>
      </c>
      <c r="CB249" s="65">
        <v>225887.12</v>
      </c>
      <c r="CC249" s="65">
        <v>225375.019</v>
      </c>
      <c r="CD249" s="65">
        <v>224876.579</v>
      </c>
      <c r="CE249" s="65">
        <v>224387.28599999999</v>
      </c>
      <c r="CF249" s="65">
        <v>223903.65299999999</v>
      </c>
      <c r="CG249" s="65">
        <v>223423.41399999999</v>
      </c>
      <c r="CH249" s="65">
        <v>222944.74400000001</v>
      </c>
      <c r="CI249" s="65">
        <v>222466.038</v>
      </c>
      <c r="CJ249" s="65">
        <v>221985.45</v>
      </c>
      <c r="CK249" s="65">
        <v>221500.66500000001</v>
      </c>
      <c r="CL249" s="65">
        <v>221008.905</v>
      </c>
      <c r="CM249" s="65">
        <v>220506.88800000001</v>
      </c>
      <c r="CN249" s="65">
        <v>219990.821</v>
      </c>
      <c r="CO249" s="65">
        <v>219456.41200000001</v>
      </c>
    </row>
    <row r="250" spans="1:93" ht="12" x14ac:dyDescent="0.2">
      <c r="A250" s="44">
        <v>233</v>
      </c>
      <c r="B250" s="45" t="s">
        <v>638</v>
      </c>
      <c r="C250" s="73" t="s">
        <v>41</v>
      </c>
      <c r="D250" s="47"/>
      <c r="E250" s="47">
        <v>112</v>
      </c>
      <c r="F250" s="45" t="s">
        <v>688</v>
      </c>
      <c r="G250" s="47">
        <v>923</v>
      </c>
      <c r="H250" s="75">
        <v>9439.4240000000009</v>
      </c>
      <c r="I250" s="75">
        <v>9445.6380000000008</v>
      </c>
      <c r="J250" s="75">
        <v>9450.2330000000002</v>
      </c>
      <c r="K250" s="75">
        <v>9452.6149999999998</v>
      </c>
      <c r="L250" s="75">
        <v>9452.4089999999997</v>
      </c>
      <c r="M250" s="75">
        <v>9449.3209999999999</v>
      </c>
      <c r="N250" s="48">
        <v>9442.8670000000002</v>
      </c>
      <c r="O250" s="48">
        <v>9432.8040000000001</v>
      </c>
      <c r="P250" s="48">
        <v>9419.4940000000006</v>
      </c>
      <c r="Q250" s="48">
        <v>9403.5290000000005</v>
      </c>
      <c r="R250" s="48">
        <v>9385.4410000000007</v>
      </c>
      <c r="S250" s="48">
        <v>9365.3019999999997</v>
      </c>
      <c r="T250" s="48">
        <v>9343.0859999999993</v>
      </c>
      <c r="U250" s="48">
        <v>9318.8520000000008</v>
      </c>
      <c r="V250" s="48">
        <v>9292.7170000000006</v>
      </c>
      <c r="W250" s="48">
        <v>9264.777</v>
      </c>
      <c r="X250" s="48">
        <v>9235.1779999999999</v>
      </c>
      <c r="Y250" s="48">
        <v>9204.1280000000006</v>
      </c>
      <c r="Z250" s="48">
        <v>9171.9410000000007</v>
      </c>
      <c r="AA250" s="48">
        <v>9138.991</v>
      </c>
      <c r="AB250" s="48">
        <v>9105.5990000000002</v>
      </c>
      <c r="AC250" s="48">
        <v>9071.9240000000009</v>
      </c>
      <c r="AD250" s="48">
        <v>9038.1</v>
      </c>
      <c r="AE250" s="48">
        <v>9004.3369999999995</v>
      </c>
      <c r="AF250" s="48">
        <v>8970.8490000000002</v>
      </c>
      <c r="AG250" s="48">
        <v>8937.82</v>
      </c>
      <c r="AH250" s="48">
        <v>8905.3529999999992</v>
      </c>
      <c r="AI250" s="48">
        <v>8873.4840000000004</v>
      </c>
      <c r="AJ250" s="48">
        <v>8842.1980000000003</v>
      </c>
      <c r="AK250" s="48">
        <v>8811.4060000000009</v>
      </c>
      <c r="AL250" s="48">
        <v>8781.0339999999997</v>
      </c>
      <c r="AM250" s="48">
        <v>8751.0820000000003</v>
      </c>
      <c r="AN250" s="48">
        <v>8721.5329999999994</v>
      </c>
      <c r="AO250" s="48">
        <v>8692.2939999999999</v>
      </c>
      <c r="AP250" s="48">
        <v>8663.2350000000006</v>
      </c>
      <c r="AQ250" s="48">
        <v>8634.2160000000003</v>
      </c>
      <c r="AR250" s="48">
        <v>8605.2270000000008</v>
      </c>
      <c r="AS250" s="48">
        <v>8576.1929999999993</v>
      </c>
      <c r="AT250" s="48">
        <v>8547.0220000000008</v>
      </c>
      <c r="AU250" s="48">
        <v>8517.5840000000007</v>
      </c>
      <c r="AV250" s="48">
        <v>8487.7849999999999</v>
      </c>
      <c r="AW250" s="48">
        <v>8457.5949999999993</v>
      </c>
      <c r="AX250" s="48">
        <v>8427.018</v>
      </c>
      <c r="AY250" s="48">
        <v>8395.9860000000008</v>
      </c>
      <c r="AZ250" s="48">
        <v>8364.5249999999996</v>
      </c>
      <c r="BA250" s="48">
        <v>8332.6080000000002</v>
      </c>
      <c r="BB250" s="48">
        <v>8300.26</v>
      </c>
      <c r="BC250" s="48">
        <v>8267.5290000000005</v>
      </c>
      <c r="BD250" s="48">
        <v>8234.4689999999991</v>
      </c>
      <c r="BE250" s="48">
        <v>8201.1880000000001</v>
      </c>
      <c r="BF250" s="48">
        <v>8167.7629999999999</v>
      </c>
      <c r="BG250" s="48">
        <v>8134.2560000000003</v>
      </c>
      <c r="BH250" s="48">
        <v>8100.7719999999999</v>
      </c>
      <c r="BI250" s="48">
        <v>8067.4459999999999</v>
      </c>
      <c r="BJ250" s="48">
        <v>8034.482</v>
      </c>
      <c r="BK250" s="48">
        <v>8002.0370000000003</v>
      </c>
      <c r="BL250" s="48">
        <v>7970.201</v>
      </c>
      <c r="BM250" s="48">
        <v>7939.0720000000001</v>
      </c>
      <c r="BN250" s="48">
        <v>7908.7659999999996</v>
      </c>
      <c r="BO250" s="48">
        <v>7879.433</v>
      </c>
      <c r="BP250" s="48">
        <v>7851.174</v>
      </c>
      <c r="BQ250" s="48">
        <v>7824.0709999999999</v>
      </c>
      <c r="BR250" s="48">
        <v>7798.1540000000005</v>
      </c>
      <c r="BS250" s="48">
        <v>7773.4740000000002</v>
      </c>
      <c r="BT250" s="48">
        <v>7750.1149999999998</v>
      </c>
      <c r="BU250" s="48">
        <v>7728.0879999999997</v>
      </c>
      <c r="BV250" s="48">
        <v>7707.3770000000004</v>
      </c>
      <c r="BW250" s="48">
        <v>7687.9579999999996</v>
      </c>
      <c r="BX250" s="48">
        <v>7669.7889999999998</v>
      </c>
      <c r="BY250" s="48">
        <v>7652.7740000000003</v>
      </c>
      <c r="BZ250" s="48">
        <v>7636.82</v>
      </c>
      <c r="CA250" s="48">
        <v>7621.8580000000002</v>
      </c>
      <c r="CB250" s="48">
        <v>7607.8019999999997</v>
      </c>
      <c r="CC250" s="48">
        <v>7594.4520000000002</v>
      </c>
      <c r="CD250" s="48">
        <v>7581.6049999999996</v>
      </c>
      <c r="CE250" s="48">
        <v>7569.058</v>
      </c>
      <c r="CF250" s="48">
        <v>7556.643</v>
      </c>
      <c r="CG250" s="48">
        <v>7544.26</v>
      </c>
      <c r="CH250" s="48">
        <v>7531.7809999999999</v>
      </c>
      <c r="CI250" s="48">
        <v>7519.0919999999996</v>
      </c>
      <c r="CJ250" s="48">
        <v>7506.0720000000001</v>
      </c>
      <c r="CK250" s="48">
        <v>7492.56</v>
      </c>
      <c r="CL250" s="48">
        <v>7478.3950000000004</v>
      </c>
      <c r="CM250" s="48">
        <v>7463.3429999999998</v>
      </c>
      <c r="CN250" s="48">
        <v>7447.1930000000002</v>
      </c>
      <c r="CO250" s="48">
        <v>7429.6729999999998</v>
      </c>
    </row>
    <row r="251" spans="1:93" ht="12" x14ac:dyDescent="0.2">
      <c r="A251" s="44">
        <v>234</v>
      </c>
      <c r="B251" s="45" t="s">
        <v>638</v>
      </c>
      <c r="C251" s="73" t="s">
        <v>51</v>
      </c>
      <c r="D251" s="47"/>
      <c r="E251" s="47">
        <v>100</v>
      </c>
      <c r="F251" s="45" t="s">
        <v>688</v>
      </c>
      <c r="G251" s="47">
        <v>923</v>
      </c>
      <c r="H251" s="75">
        <v>7199.7389999999996</v>
      </c>
      <c r="I251" s="75">
        <v>7151.9480000000003</v>
      </c>
      <c r="J251" s="75">
        <v>7102.4520000000002</v>
      </c>
      <c r="K251" s="75">
        <v>7051.61</v>
      </c>
      <c r="L251" s="75">
        <v>7000.1170000000002</v>
      </c>
      <c r="M251" s="75">
        <v>6948.4449999999997</v>
      </c>
      <c r="N251" s="48">
        <v>6896.6549999999997</v>
      </c>
      <c r="O251" s="48">
        <v>6844.5910000000003</v>
      </c>
      <c r="P251" s="48">
        <v>6792.2269999999999</v>
      </c>
      <c r="Q251" s="48">
        <v>6739.5370000000003</v>
      </c>
      <c r="R251" s="48">
        <v>6686.4709999999995</v>
      </c>
      <c r="S251" s="48">
        <v>6633.107</v>
      </c>
      <c r="T251" s="48">
        <v>6579.4970000000003</v>
      </c>
      <c r="U251" s="48">
        <v>6525.6109999999999</v>
      </c>
      <c r="V251" s="48">
        <v>6471.366</v>
      </c>
      <c r="W251" s="48">
        <v>6416.7479999999996</v>
      </c>
      <c r="X251" s="48">
        <v>6361.7910000000002</v>
      </c>
      <c r="Y251" s="48">
        <v>6306.5709999999999</v>
      </c>
      <c r="Z251" s="48">
        <v>6251.26</v>
      </c>
      <c r="AA251" s="48">
        <v>6196.0519999999997</v>
      </c>
      <c r="AB251" s="48">
        <v>6141.1350000000002</v>
      </c>
      <c r="AC251" s="48">
        <v>6086.55</v>
      </c>
      <c r="AD251" s="48">
        <v>6032.3649999999998</v>
      </c>
      <c r="AE251" s="48">
        <v>5978.6859999999997</v>
      </c>
      <c r="AF251" s="48">
        <v>5925.63</v>
      </c>
      <c r="AG251" s="48">
        <v>5873.2929999999997</v>
      </c>
      <c r="AH251" s="48">
        <v>5821.7430000000004</v>
      </c>
      <c r="AI251" s="48">
        <v>5770.9639999999999</v>
      </c>
      <c r="AJ251" s="48">
        <v>5720.9070000000002</v>
      </c>
      <c r="AK251" s="48">
        <v>5671.491</v>
      </c>
      <c r="AL251" s="48">
        <v>5622.6390000000001</v>
      </c>
      <c r="AM251" s="48">
        <v>5574.3220000000001</v>
      </c>
      <c r="AN251" s="48">
        <v>5526.5410000000002</v>
      </c>
      <c r="AO251" s="48">
        <v>5479.1989999999996</v>
      </c>
      <c r="AP251" s="48">
        <v>5432.1869999999999</v>
      </c>
      <c r="AQ251" s="48">
        <v>5385.4440000000004</v>
      </c>
      <c r="AR251" s="48">
        <v>5338.924</v>
      </c>
      <c r="AS251" s="48">
        <v>5292.5969999999998</v>
      </c>
      <c r="AT251" s="48">
        <v>5246.3819999999996</v>
      </c>
      <c r="AU251" s="48">
        <v>5200.2299999999996</v>
      </c>
      <c r="AV251" s="48">
        <v>5154.0730000000003</v>
      </c>
      <c r="AW251" s="48">
        <v>5107.9139999999998</v>
      </c>
      <c r="AX251" s="48">
        <v>5061.732</v>
      </c>
      <c r="AY251" s="48">
        <v>5015.5739999999996</v>
      </c>
      <c r="AZ251" s="48">
        <v>4969.4769999999999</v>
      </c>
      <c r="BA251" s="48">
        <v>4923.4880000000003</v>
      </c>
      <c r="BB251" s="48">
        <v>4877.6360000000004</v>
      </c>
      <c r="BC251" s="48">
        <v>4831.9520000000002</v>
      </c>
      <c r="BD251" s="48">
        <v>4786.549</v>
      </c>
      <c r="BE251" s="48">
        <v>4741.5450000000001</v>
      </c>
      <c r="BF251" s="48">
        <v>4697.0330000000004</v>
      </c>
      <c r="BG251" s="48">
        <v>4653.1109999999999</v>
      </c>
      <c r="BH251" s="48">
        <v>4609.7910000000002</v>
      </c>
      <c r="BI251" s="48">
        <v>4567.1310000000003</v>
      </c>
      <c r="BJ251" s="48">
        <v>4525.1819999999998</v>
      </c>
      <c r="BK251" s="48">
        <v>4484.0150000000003</v>
      </c>
      <c r="BL251" s="48">
        <v>4443.6629999999996</v>
      </c>
      <c r="BM251" s="48">
        <v>4404.1540000000005</v>
      </c>
      <c r="BN251" s="48">
        <v>4365.5320000000002</v>
      </c>
      <c r="BO251" s="48">
        <v>4327.8419999999996</v>
      </c>
      <c r="BP251" s="48">
        <v>4291.0959999999995</v>
      </c>
      <c r="BQ251" s="48">
        <v>4255.3249999999998</v>
      </c>
      <c r="BR251" s="48">
        <v>4220.4979999999996</v>
      </c>
      <c r="BS251" s="48">
        <v>4186.674</v>
      </c>
      <c r="BT251" s="48">
        <v>4153.8580000000002</v>
      </c>
      <c r="BU251" s="48">
        <v>4122.076</v>
      </c>
      <c r="BV251" s="48">
        <v>4091.328</v>
      </c>
      <c r="BW251" s="48">
        <v>4061.5189999999998</v>
      </c>
      <c r="BX251" s="48">
        <v>4032.596</v>
      </c>
      <c r="BY251" s="48">
        <v>4004.4389999999999</v>
      </c>
      <c r="BZ251" s="48">
        <v>3976.9479999999999</v>
      </c>
      <c r="CA251" s="48">
        <v>3950.0509999999999</v>
      </c>
      <c r="CB251" s="48">
        <v>3923.7139999999999</v>
      </c>
      <c r="CC251" s="48">
        <v>3897.78</v>
      </c>
      <c r="CD251" s="48">
        <v>3872.1129999999998</v>
      </c>
      <c r="CE251" s="48">
        <v>3846.58</v>
      </c>
      <c r="CF251" s="48">
        <v>3821.0859999999998</v>
      </c>
      <c r="CG251" s="48">
        <v>3795.6039999999998</v>
      </c>
      <c r="CH251" s="48">
        <v>3770.085</v>
      </c>
      <c r="CI251" s="48">
        <v>3744.5439999999999</v>
      </c>
      <c r="CJ251" s="48">
        <v>3718.9340000000002</v>
      </c>
      <c r="CK251" s="48">
        <v>3693.2289999999998</v>
      </c>
      <c r="CL251" s="48">
        <v>3667.3710000000001</v>
      </c>
      <c r="CM251" s="48">
        <v>3641.3229999999999</v>
      </c>
      <c r="CN251" s="48">
        <v>3615.0189999999998</v>
      </c>
      <c r="CO251" s="48">
        <v>3588.337</v>
      </c>
    </row>
    <row r="252" spans="1:93" ht="12" x14ac:dyDescent="0.2">
      <c r="A252" s="44">
        <v>235</v>
      </c>
      <c r="B252" s="45" t="s">
        <v>638</v>
      </c>
      <c r="C252" s="73" t="s">
        <v>269</v>
      </c>
      <c r="D252" s="47"/>
      <c r="E252" s="47">
        <v>203</v>
      </c>
      <c r="F252" s="45" t="s">
        <v>688</v>
      </c>
      <c r="G252" s="47">
        <v>923</v>
      </c>
      <c r="H252" s="75">
        <v>10601.39</v>
      </c>
      <c r="I252" s="75">
        <v>10618.868</v>
      </c>
      <c r="J252" s="75">
        <v>10641.031999999999</v>
      </c>
      <c r="K252" s="75">
        <v>10665.679</v>
      </c>
      <c r="L252" s="75">
        <v>10689.213</v>
      </c>
      <c r="M252" s="75">
        <v>10708.982</v>
      </c>
      <c r="N252" s="48">
        <v>10724.553</v>
      </c>
      <c r="O252" s="48">
        <v>10736.781999999999</v>
      </c>
      <c r="P252" s="48">
        <v>10745.888000000001</v>
      </c>
      <c r="Q252" s="48">
        <v>10752.388000000001</v>
      </c>
      <c r="R252" s="48">
        <v>10756.704</v>
      </c>
      <c r="S252" s="48">
        <v>10758.837</v>
      </c>
      <c r="T252" s="48">
        <v>10758.623</v>
      </c>
      <c r="U252" s="48">
        <v>10756.156000000001</v>
      </c>
      <c r="V252" s="48">
        <v>10751.513000000001</v>
      </c>
      <c r="W252" s="48">
        <v>10744.83</v>
      </c>
      <c r="X252" s="48">
        <v>10736.214</v>
      </c>
      <c r="Y252" s="48">
        <v>10725.895</v>
      </c>
      <c r="Z252" s="48">
        <v>10714.251</v>
      </c>
      <c r="AA252" s="48">
        <v>10701.784</v>
      </c>
      <c r="AB252" s="48">
        <v>10688.918</v>
      </c>
      <c r="AC252" s="48">
        <v>10675.828</v>
      </c>
      <c r="AD252" s="48">
        <v>10662.663</v>
      </c>
      <c r="AE252" s="48">
        <v>10649.698</v>
      </c>
      <c r="AF252" s="48">
        <v>10637.245000000001</v>
      </c>
      <c r="AG252" s="48">
        <v>10625.54</v>
      </c>
      <c r="AH252" s="48">
        <v>10614.7</v>
      </c>
      <c r="AI252" s="48">
        <v>10604.734</v>
      </c>
      <c r="AJ252" s="48">
        <v>10595.609</v>
      </c>
      <c r="AK252" s="48">
        <v>10587.201999999999</v>
      </c>
      <c r="AL252" s="48">
        <v>10579.388000000001</v>
      </c>
      <c r="AM252" s="48">
        <v>10572.127</v>
      </c>
      <c r="AN252" s="48">
        <v>10565.353999999999</v>
      </c>
      <c r="AO252" s="48">
        <v>10558.851000000001</v>
      </c>
      <c r="AP252" s="48">
        <v>10552.338</v>
      </c>
      <c r="AQ252" s="48">
        <v>10545.59</v>
      </c>
      <c r="AR252" s="48">
        <v>10538.474</v>
      </c>
      <c r="AS252" s="48">
        <v>10530.902</v>
      </c>
      <c r="AT252" s="48">
        <v>10522.616</v>
      </c>
      <c r="AU252" s="48">
        <v>10513.325999999999</v>
      </c>
      <c r="AV252" s="48">
        <v>10502.808999999999</v>
      </c>
      <c r="AW252" s="48">
        <v>10491.003000000001</v>
      </c>
      <c r="AX252" s="48">
        <v>10477.896000000001</v>
      </c>
      <c r="AY252" s="48">
        <v>10463.398999999999</v>
      </c>
      <c r="AZ252" s="48">
        <v>10447.441000000001</v>
      </c>
      <c r="BA252" s="48">
        <v>10430.023999999999</v>
      </c>
      <c r="BB252" s="48">
        <v>10411.164000000001</v>
      </c>
      <c r="BC252" s="48">
        <v>10391.02</v>
      </c>
      <c r="BD252" s="48">
        <v>10369.83</v>
      </c>
      <c r="BE252" s="48">
        <v>10347.941999999999</v>
      </c>
      <c r="BF252" s="48">
        <v>10325.672</v>
      </c>
      <c r="BG252" s="48">
        <v>10303.178</v>
      </c>
      <c r="BH252" s="48">
        <v>10280.637000000001</v>
      </c>
      <c r="BI252" s="48">
        <v>10258.453</v>
      </c>
      <c r="BJ252" s="48">
        <v>10237.022000000001</v>
      </c>
      <c r="BK252" s="48">
        <v>10216.706</v>
      </c>
      <c r="BL252" s="48">
        <v>10197.697</v>
      </c>
      <c r="BM252" s="48">
        <v>10180.143</v>
      </c>
      <c r="BN252" s="48">
        <v>10164.237999999999</v>
      </c>
      <c r="BO252" s="48">
        <v>10150.183999999999</v>
      </c>
      <c r="BP252" s="48">
        <v>10138.125</v>
      </c>
      <c r="BQ252" s="48">
        <v>10128.174000000001</v>
      </c>
      <c r="BR252" s="48">
        <v>10120.325000000001</v>
      </c>
      <c r="BS252" s="48">
        <v>10114.563</v>
      </c>
      <c r="BT252" s="48">
        <v>10110.781999999999</v>
      </c>
      <c r="BU252" s="48">
        <v>10108.897999999999</v>
      </c>
      <c r="BV252" s="48">
        <v>10108.838</v>
      </c>
      <c r="BW252" s="48">
        <v>10110.583000000001</v>
      </c>
      <c r="BX252" s="48">
        <v>10113.938</v>
      </c>
      <c r="BY252" s="48">
        <v>10118.700999999999</v>
      </c>
      <c r="BZ252" s="48">
        <v>10124.674999999999</v>
      </c>
      <c r="CA252" s="48">
        <v>10131.727999999999</v>
      </c>
      <c r="CB252" s="48">
        <v>10139.768</v>
      </c>
      <c r="CC252" s="48">
        <v>10148.665000000001</v>
      </c>
      <c r="CD252" s="48">
        <v>10158.272999999999</v>
      </c>
      <c r="CE252" s="48">
        <v>10168.455</v>
      </c>
      <c r="CF252" s="48">
        <v>10179.092000000001</v>
      </c>
      <c r="CG252" s="48">
        <v>10190.052</v>
      </c>
      <c r="CH252" s="48">
        <v>10201.200000000001</v>
      </c>
      <c r="CI252" s="48">
        <v>10212.416999999999</v>
      </c>
      <c r="CJ252" s="48">
        <v>10223.574000000001</v>
      </c>
      <c r="CK252" s="48">
        <v>10234.543</v>
      </c>
      <c r="CL252" s="48">
        <v>10245.204</v>
      </c>
      <c r="CM252" s="48">
        <v>10255.43</v>
      </c>
      <c r="CN252" s="48">
        <v>10265.08</v>
      </c>
      <c r="CO252" s="48">
        <v>10274.07</v>
      </c>
    </row>
    <row r="253" spans="1:93" ht="12" x14ac:dyDescent="0.2">
      <c r="A253" s="44">
        <v>236</v>
      </c>
      <c r="B253" s="45" t="s">
        <v>638</v>
      </c>
      <c r="C253" s="73" t="s">
        <v>101</v>
      </c>
      <c r="D253" s="47"/>
      <c r="E253" s="47">
        <v>348</v>
      </c>
      <c r="F253" s="45" t="s">
        <v>688</v>
      </c>
      <c r="G253" s="47">
        <v>923</v>
      </c>
      <c r="H253" s="75">
        <v>9777.9249999999993</v>
      </c>
      <c r="I253" s="75">
        <v>9752.9699999999993</v>
      </c>
      <c r="J253" s="75">
        <v>9729.8220000000001</v>
      </c>
      <c r="K253" s="75">
        <v>9707.5020000000004</v>
      </c>
      <c r="L253" s="75">
        <v>9684.68</v>
      </c>
      <c r="M253" s="75">
        <v>9660.35</v>
      </c>
      <c r="N253" s="48">
        <v>9634.1620000000003</v>
      </c>
      <c r="O253" s="48">
        <v>9606.2520000000004</v>
      </c>
      <c r="P253" s="48">
        <v>9576.7669999999998</v>
      </c>
      <c r="Q253" s="48">
        <v>9546.0429999999997</v>
      </c>
      <c r="R253" s="48">
        <v>9514.33</v>
      </c>
      <c r="S253" s="48">
        <v>9481.6200000000008</v>
      </c>
      <c r="T253" s="48">
        <v>9447.7250000000004</v>
      </c>
      <c r="U253" s="48">
        <v>9412.625</v>
      </c>
      <c r="V253" s="48">
        <v>9376.2009999999991</v>
      </c>
      <c r="W253" s="48">
        <v>9338.4539999999997</v>
      </c>
      <c r="X253" s="48">
        <v>9299.3670000000002</v>
      </c>
      <c r="Y253" s="48">
        <v>9259.0519999999997</v>
      </c>
      <c r="Z253" s="48">
        <v>9217.61</v>
      </c>
      <c r="AA253" s="48">
        <v>9175.1630000000005</v>
      </c>
      <c r="AB253" s="48">
        <v>9131.8410000000003</v>
      </c>
      <c r="AC253" s="48">
        <v>9087.7379999999994</v>
      </c>
      <c r="AD253" s="48">
        <v>9042.9529999999995</v>
      </c>
      <c r="AE253" s="48">
        <v>8997.6919999999991</v>
      </c>
      <c r="AF253" s="48">
        <v>8952.17</v>
      </c>
      <c r="AG253" s="48">
        <v>8906.6059999999998</v>
      </c>
      <c r="AH253" s="48">
        <v>8861.08</v>
      </c>
      <c r="AI253" s="48">
        <v>8815.6970000000001</v>
      </c>
      <c r="AJ253" s="48">
        <v>8770.5969999999998</v>
      </c>
      <c r="AK253" s="48">
        <v>8725.93</v>
      </c>
      <c r="AL253" s="48">
        <v>8681.7999999999993</v>
      </c>
      <c r="AM253" s="48">
        <v>8638.2890000000007</v>
      </c>
      <c r="AN253" s="48">
        <v>8595.3909999999996</v>
      </c>
      <c r="AO253" s="48">
        <v>8553.1209999999992</v>
      </c>
      <c r="AP253" s="48">
        <v>8511.4089999999997</v>
      </c>
      <c r="AQ253" s="48">
        <v>8470.232</v>
      </c>
      <c r="AR253" s="48">
        <v>8429.5650000000005</v>
      </c>
      <c r="AS253" s="48">
        <v>8389.3880000000008</v>
      </c>
      <c r="AT253" s="48">
        <v>8349.5630000000001</v>
      </c>
      <c r="AU253" s="48">
        <v>8309.9269999999997</v>
      </c>
      <c r="AV253" s="48">
        <v>8270.3369999999995</v>
      </c>
      <c r="AW253" s="48">
        <v>8230.7620000000006</v>
      </c>
      <c r="AX253" s="48">
        <v>8191.1710000000003</v>
      </c>
      <c r="AY253" s="48">
        <v>8151.4430000000002</v>
      </c>
      <c r="AZ253" s="48">
        <v>8111.4250000000002</v>
      </c>
      <c r="BA253" s="48">
        <v>8071.0429999999997</v>
      </c>
      <c r="BB253" s="48">
        <v>8030.2460000000001</v>
      </c>
      <c r="BC253" s="48">
        <v>7989.107</v>
      </c>
      <c r="BD253" s="48">
        <v>7947.6869999999999</v>
      </c>
      <c r="BE253" s="48">
        <v>7906.1310000000003</v>
      </c>
      <c r="BF253" s="48">
        <v>7864.5529999999999</v>
      </c>
      <c r="BG253" s="48">
        <v>7823.0039999999999</v>
      </c>
      <c r="BH253" s="48">
        <v>7781.5569999999998</v>
      </c>
      <c r="BI253" s="48">
        <v>7740.366</v>
      </c>
      <c r="BJ253" s="48">
        <v>7699.6480000000001</v>
      </c>
      <c r="BK253" s="48">
        <v>7659.5860000000002</v>
      </c>
      <c r="BL253" s="48">
        <v>7620.2659999999996</v>
      </c>
      <c r="BM253" s="48">
        <v>7581.7179999999998</v>
      </c>
      <c r="BN253" s="48">
        <v>7544.0559999999996</v>
      </c>
      <c r="BO253" s="48">
        <v>7507.335</v>
      </c>
      <c r="BP253" s="48">
        <v>7471.6229999999996</v>
      </c>
      <c r="BQ253" s="48">
        <v>7436.9870000000001</v>
      </c>
      <c r="BR253" s="48">
        <v>7403.4189999999999</v>
      </c>
      <c r="BS253" s="48">
        <v>7370.9179999999997</v>
      </c>
      <c r="BT253" s="48">
        <v>7339.4520000000002</v>
      </c>
      <c r="BU253" s="48">
        <v>7308.9769999999999</v>
      </c>
      <c r="BV253" s="48">
        <v>7279.4889999999996</v>
      </c>
      <c r="BW253" s="48">
        <v>7250.9790000000003</v>
      </c>
      <c r="BX253" s="48">
        <v>7223.3770000000004</v>
      </c>
      <c r="BY253" s="48">
        <v>7196.61</v>
      </c>
      <c r="BZ253" s="48">
        <v>7170.6030000000001</v>
      </c>
      <c r="CA253" s="48">
        <v>7145.3220000000001</v>
      </c>
      <c r="CB253" s="48">
        <v>7120.7550000000001</v>
      </c>
      <c r="CC253" s="48">
        <v>7096.8729999999996</v>
      </c>
      <c r="CD253" s="48">
        <v>7073.6809999999996</v>
      </c>
      <c r="CE253" s="48">
        <v>7051.1769999999997</v>
      </c>
      <c r="CF253" s="48">
        <v>7029.3329999999996</v>
      </c>
      <c r="CG253" s="48">
        <v>7008.1030000000001</v>
      </c>
      <c r="CH253" s="48">
        <v>6987.4790000000003</v>
      </c>
      <c r="CI253" s="48">
        <v>6967.39</v>
      </c>
      <c r="CJ253" s="48">
        <v>6947.8220000000001</v>
      </c>
      <c r="CK253" s="48">
        <v>6928.74</v>
      </c>
      <c r="CL253" s="48">
        <v>6910.1149999999998</v>
      </c>
      <c r="CM253" s="48">
        <v>6891.9369999999999</v>
      </c>
      <c r="CN253" s="48">
        <v>6874.21</v>
      </c>
      <c r="CO253" s="48">
        <v>6856.92</v>
      </c>
    </row>
    <row r="254" spans="1:93" ht="12" x14ac:dyDescent="0.2">
      <c r="A254" s="44">
        <v>237</v>
      </c>
      <c r="B254" s="45" t="s">
        <v>638</v>
      </c>
      <c r="C254" s="73" t="s">
        <v>164</v>
      </c>
      <c r="D254" s="47"/>
      <c r="E254" s="47">
        <v>616</v>
      </c>
      <c r="F254" s="45" t="s">
        <v>688</v>
      </c>
      <c r="G254" s="47">
        <v>923</v>
      </c>
      <c r="H254" s="75">
        <v>38034.076000000001</v>
      </c>
      <c r="I254" s="75">
        <v>37989.218000000001</v>
      </c>
      <c r="J254" s="75">
        <v>37953.175999999999</v>
      </c>
      <c r="K254" s="75">
        <v>37921.584999999999</v>
      </c>
      <c r="L254" s="75">
        <v>37887.771000000001</v>
      </c>
      <c r="M254" s="75">
        <v>37846.605000000003</v>
      </c>
      <c r="N254" s="48">
        <v>37797</v>
      </c>
      <c r="O254" s="48">
        <v>37739.779000000002</v>
      </c>
      <c r="P254" s="48">
        <v>37674.031000000003</v>
      </c>
      <c r="Q254" s="48">
        <v>37599.148000000001</v>
      </c>
      <c r="R254" s="48">
        <v>37514.695</v>
      </c>
      <c r="S254" s="48">
        <v>37420.052000000003</v>
      </c>
      <c r="T254" s="48">
        <v>37314.983</v>
      </c>
      <c r="U254" s="48">
        <v>37200.093999999997</v>
      </c>
      <c r="V254" s="48">
        <v>37076.339999999997</v>
      </c>
      <c r="W254" s="48">
        <v>36944.572</v>
      </c>
      <c r="X254" s="48">
        <v>36805.014999999999</v>
      </c>
      <c r="Y254" s="48">
        <v>36657.824999999997</v>
      </c>
      <c r="Z254" s="48">
        <v>36503.69</v>
      </c>
      <c r="AA254" s="48">
        <v>36343.417999999998</v>
      </c>
      <c r="AB254" s="48">
        <v>36177.726000000002</v>
      </c>
      <c r="AC254" s="48">
        <v>36007.078999999998</v>
      </c>
      <c r="AD254" s="48">
        <v>35831.81</v>
      </c>
      <c r="AE254" s="48">
        <v>35652.373</v>
      </c>
      <c r="AF254" s="48">
        <v>35469.159</v>
      </c>
      <c r="AG254" s="48">
        <v>35282.531999999999</v>
      </c>
      <c r="AH254" s="48">
        <v>35092.870999999999</v>
      </c>
      <c r="AI254" s="48">
        <v>34900.483</v>
      </c>
      <c r="AJ254" s="48">
        <v>34705.692000000003</v>
      </c>
      <c r="AK254" s="48">
        <v>34508.775000000001</v>
      </c>
      <c r="AL254" s="48">
        <v>34309.978999999999</v>
      </c>
      <c r="AM254" s="48">
        <v>34109.468000000001</v>
      </c>
      <c r="AN254" s="48">
        <v>33907.42</v>
      </c>
      <c r="AO254" s="48">
        <v>33704.091</v>
      </c>
      <c r="AP254" s="48">
        <v>33499.756999999998</v>
      </c>
      <c r="AQ254" s="48">
        <v>33294.572999999997</v>
      </c>
      <c r="AR254" s="48">
        <v>33088.637000000002</v>
      </c>
      <c r="AS254" s="48">
        <v>32881.896000000001</v>
      </c>
      <c r="AT254" s="48">
        <v>32674.067999999999</v>
      </c>
      <c r="AU254" s="48">
        <v>32464.809000000001</v>
      </c>
      <c r="AV254" s="48">
        <v>32253.789000000001</v>
      </c>
      <c r="AW254" s="48">
        <v>32040.915000000001</v>
      </c>
      <c r="AX254" s="48">
        <v>31826.161</v>
      </c>
      <c r="AY254" s="48">
        <v>31609.266</v>
      </c>
      <c r="AZ254" s="48">
        <v>31389.94</v>
      </c>
      <c r="BA254" s="48">
        <v>31167.966</v>
      </c>
      <c r="BB254" s="48">
        <v>30943.375</v>
      </c>
      <c r="BC254" s="48">
        <v>30716.153999999999</v>
      </c>
      <c r="BD254" s="48">
        <v>30486.1</v>
      </c>
      <c r="BE254" s="48">
        <v>30252.964</v>
      </c>
      <c r="BF254" s="48">
        <v>30016.635999999999</v>
      </c>
      <c r="BG254" s="48">
        <v>29777.25</v>
      </c>
      <c r="BH254" s="48">
        <v>29535.145</v>
      </c>
      <c r="BI254" s="48">
        <v>29290.865000000002</v>
      </c>
      <c r="BJ254" s="48">
        <v>29045.081999999999</v>
      </c>
      <c r="BK254" s="48">
        <v>28798.468000000001</v>
      </c>
      <c r="BL254" s="48">
        <v>28551.404999999999</v>
      </c>
      <c r="BM254" s="48">
        <v>28304.34</v>
      </c>
      <c r="BN254" s="48">
        <v>28058.096000000001</v>
      </c>
      <c r="BO254" s="48">
        <v>27813.579000000002</v>
      </c>
      <c r="BP254" s="48">
        <v>27571.594000000001</v>
      </c>
      <c r="BQ254" s="48">
        <v>27332.66</v>
      </c>
      <c r="BR254" s="48">
        <v>27097.127</v>
      </c>
      <c r="BS254" s="48">
        <v>26865.633000000002</v>
      </c>
      <c r="BT254" s="48">
        <v>26638.714</v>
      </c>
      <c r="BU254" s="48">
        <v>26416.855</v>
      </c>
      <c r="BV254" s="48">
        <v>26200.356</v>
      </c>
      <c r="BW254" s="48">
        <v>25989.418000000001</v>
      </c>
      <c r="BX254" s="48">
        <v>25784.215</v>
      </c>
      <c r="BY254" s="48">
        <v>25584.928</v>
      </c>
      <c r="BZ254" s="48">
        <v>25391.589</v>
      </c>
      <c r="CA254" s="48">
        <v>25204.276000000002</v>
      </c>
      <c r="CB254" s="48">
        <v>25022.883000000002</v>
      </c>
      <c r="CC254" s="48">
        <v>24847.013999999999</v>
      </c>
      <c r="CD254" s="48">
        <v>24676.127</v>
      </c>
      <c r="CE254" s="48">
        <v>24509.764999999999</v>
      </c>
      <c r="CF254" s="48">
        <v>24347.555</v>
      </c>
      <c r="CG254" s="48">
        <v>24189.326000000001</v>
      </c>
      <c r="CH254" s="48">
        <v>24034.871999999999</v>
      </c>
      <c r="CI254" s="48">
        <v>23884.050999999999</v>
      </c>
      <c r="CJ254" s="48">
        <v>23736.569</v>
      </c>
      <c r="CK254" s="48">
        <v>23592.093000000001</v>
      </c>
      <c r="CL254" s="48">
        <v>23450.106</v>
      </c>
      <c r="CM254" s="48">
        <v>23310.030999999999</v>
      </c>
      <c r="CN254" s="48">
        <v>23171.131000000001</v>
      </c>
      <c r="CO254" s="48">
        <v>23032.569</v>
      </c>
    </row>
    <row r="255" spans="1:93" ht="12" x14ac:dyDescent="0.2">
      <c r="A255" s="44">
        <v>238</v>
      </c>
      <c r="B255" s="45" t="s">
        <v>638</v>
      </c>
      <c r="C255" s="73" t="s">
        <v>764</v>
      </c>
      <c r="D255" s="47">
        <v>22</v>
      </c>
      <c r="E255" s="47">
        <v>498</v>
      </c>
      <c r="F255" s="45" t="s">
        <v>688</v>
      </c>
      <c r="G255" s="47">
        <v>923</v>
      </c>
      <c r="H255" s="75">
        <v>4070.7049999999999</v>
      </c>
      <c r="I255" s="75">
        <v>4066.0129999999999</v>
      </c>
      <c r="J255" s="75">
        <v>4059.6869999999999</v>
      </c>
      <c r="K255" s="75">
        <v>4051.95</v>
      </c>
      <c r="L255" s="75">
        <v>4043.2579999999998</v>
      </c>
      <c r="M255" s="75">
        <v>4033.9630000000002</v>
      </c>
      <c r="N255" s="48">
        <v>4024.0250000000001</v>
      </c>
      <c r="O255" s="48">
        <v>4013.1779999999999</v>
      </c>
      <c r="P255" s="48">
        <v>4001.3449999999998</v>
      </c>
      <c r="Q255" s="48">
        <v>3988.4059999999999</v>
      </c>
      <c r="R255" s="48">
        <v>3974.2579999999998</v>
      </c>
      <c r="S255" s="48">
        <v>3958.8939999999998</v>
      </c>
      <c r="T255" s="48">
        <v>3942.3440000000001</v>
      </c>
      <c r="U255" s="48">
        <v>3924.6309999999999</v>
      </c>
      <c r="V255" s="48">
        <v>3905.7979999999998</v>
      </c>
      <c r="W255" s="48">
        <v>3885.9</v>
      </c>
      <c r="X255" s="48">
        <v>3864.9520000000002</v>
      </c>
      <c r="Y255" s="48">
        <v>3842.9879999999998</v>
      </c>
      <c r="Z255" s="48">
        <v>3820.107</v>
      </c>
      <c r="AA255" s="48">
        <v>3796.402</v>
      </c>
      <c r="AB255" s="48">
        <v>3771.9690000000001</v>
      </c>
      <c r="AC255" s="48">
        <v>3746.8609999999999</v>
      </c>
      <c r="AD255" s="48">
        <v>3721.1149999999998</v>
      </c>
      <c r="AE255" s="48">
        <v>3694.8519999999999</v>
      </c>
      <c r="AF255" s="48">
        <v>3668.1860000000001</v>
      </c>
      <c r="AG255" s="48">
        <v>3641.1889999999999</v>
      </c>
      <c r="AH255" s="48">
        <v>3613.9360000000001</v>
      </c>
      <c r="AI255" s="48">
        <v>3586.4560000000001</v>
      </c>
      <c r="AJ255" s="48">
        <v>3558.7669999999998</v>
      </c>
      <c r="AK255" s="48">
        <v>3530.884</v>
      </c>
      <c r="AL255" s="48">
        <v>3502.8209999999999</v>
      </c>
      <c r="AM255" s="48">
        <v>3474.5909999999999</v>
      </c>
      <c r="AN255" s="48">
        <v>3446.22</v>
      </c>
      <c r="AO255" s="48">
        <v>3417.701</v>
      </c>
      <c r="AP255" s="48">
        <v>3389.0239999999999</v>
      </c>
      <c r="AQ255" s="48">
        <v>3360.1759999999999</v>
      </c>
      <c r="AR255" s="48">
        <v>3331.1610000000001</v>
      </c>
      <c r="AS255" s="48">
        <v>3301.9639999999999</v>
      </c>
      <c r="AT255" s="48">
        <v>3272.578</v>
      </c>
      <c r="AU255" s="48">
        <v>3242.94</v>
      </c>
      <c r="AV255" s="48">
        <v>3213.0250000000001</v>
      </c>
      <c r="AW255" s="48">
        <v>3182.835</v>
      </c>
      <c r="AX255" s="48">
        <v>3152.3820000000001</v>
      </c>
      <c r="AY255" s="48">
        <v>3121.6030000000001</v>
      </c>
      <c r="AZ255" s="48">
        <v>3090.5010000000002</v>
      </c>
      <c r="BA255" s="48">
        <v>3059.0320000000002</v>
      </c>
      <c r="BB255" s="48">
        <v>3027.2190000000001</v>
      </c>
      <c r="BC255" s="48">
        <v>2995.0720000000001</v>
      </c>
      <c r="BD255" s="48">
        <v>2962.6469999999999</v>
      </c>
      <c r="BE255" s="48">
        <v>2929.9679999999998</v>
      </c>
      <c r="BF255" s="48">
        <v>2897.0819999999999</v>
      </c>
      <c r="BG255" s="48">
        <v>2864.0309999999999</v>
      </c>
      <c r="BH255" s="48">
        <v>2830.8679999999999</v>
      </c>
      <c r="BI255" s="48">
        <v>2797.683</v>
      </c>
      <c r="BJ255" s="48">
        <v>2764.5410000000002</v>
      </c>
      <c r="BK255" s="48">
        <v>2731.5680000000002</v>
      </c>
      <c r="BL255" s="48">
        <v>2698.7910000000002</v>
      </c>
      <c r="BM255" s="48">
        <v>2666.2829999999999</v>
      </c>
      <c r="BN255" s="48">
        <v>2634.154</v>
      </c>
      <c r="BO255" s="48">
        <v>2602.5120000000002</v>
      </c>
      <c r="BP255" s="48">
        <v>2571.442</v>
      </c>
      <c r="BQ255" s="48">
        <v>2541.0010000000002</v>
      </c>
      <c r="BR255" s="48">
        <v>2511.2350000000001</v>
      </c>
      <c r="BS255" s="48">
        <v>2482.1779999999999</v>
      </c>
      <c r="BT255" s="48">
        <v>2453.9279999999999</v>
      </c>
      <c r="BU255" s="48">
        <v>2426.4699999999998</v>
      </c>
      <c r="BV255" s="48">
        <v>2399.866</v>
      </c>
      <c r="BW255" s="48">
        <v>2374.0889999999999</v>
      </c>
      <c r="BX255" s="48">
        <v>2349.165</v>
      </c>
      <c r="BY255" s="48">
        <v>2325.002</v>
      </c>
      <c r="BZ255" s="48">
        <v>2301.6080000000002</v>
      </c>
      <c r="CA255" s="48">
        <v>2278.9609999999998</v>
      </c>
      <c r="CB255" s="48">
        <v>2257.0230000000001</v>
      </c>
      <c r="CC255" s="48">
        <v>2235.7559999999999</v>
      </c>
      <c r="CD255" s="48">
        <v>2215.0529999999999</v>
      </c>
      <c r="CE255" s="48">
        <v>2194.8910000000001</v>
      </c>
      <c r="CF255" s="48">
        <v>2175.1799999999998</v>
      </c>
      <c r="CG255" s="48">
        <v>2155.9009999999998</v>
      </c>
      <c r="CH255" s="48">
        <v>2137.0230000000001</v>
      </c>
      <c r="CI255" s="48">
        <v>2118.4839999999999</v>
      </c>
      <c r="CJ255" s="48">
        <v>2100.2649999999999</v>
      </c>
      <c r="CK255" s="48">
        <v>2082.3000000000002</v>
      </c>
      <c r="CL255" s="48">
        <v>2064.5189999999998</v>
      </c>
      <c r="CM255" s="48">
        <v>2046.8720000000001</v>
      </c>
      <c r="CN255" s="48">
        <v>2029.2449999999999</v>
      </c>
      <c r="CO255" s="48">
        <v>2011.568</v>
      </c>
    </row>
    <row r="256" spans="1:93" ht="12" x14ac:dyDescent="0.2">
      <c r="A256" s="44">
        <v>239</v>
      </c>
      <c r="B256" s="45" t="s">
        <v>638</v>
      </c>
      <c r="C256" s="73" t="s">
        <v>167</v>
      </c>
      <c r="D256" s="47"/>
      <c r="E256" s="47">
        <v>642</v>
      </c>
      <c r="F256" s="45" t="s">
        <v>688</v>
      </c>
      <c r="G256" s="47">
        <v>923</v>
      </c>
      <c r="H256" s="75">
        <v>19925.182000000001</v>
      </c>
      <c r="I256" s="75">
        <v>19796.28</v>
      </c>
      <c r="J256" s="75">
        <v>19653.966</v>
      </c>
      <c r="K256" s="75">
        <v>19506.11</v>
      </c>
      <c r="L256" s="75">
        <v>19364.558000000001</v>
      </c>
      <c r="M256" s="75">
        <v>19237.682000000001</v>
      </c>
      <c r="N256" s="48">
        <v>19127.772000000001</v>
      </c>
      <c r="O256" s="48">
        <v>19031.330000000002</v>
      </c>
      <c r="P256" s="48">
        <v>18944.132000000001</v>
      </c>
      <c r="Q256" s="48">
        <v>18859.614000000001</v>
      </c>
      <c r="R256" s="48">
        <v>18772.907999999999</v>
      </c>
      <c r="S256" s="48">
        <v>18682.884999999998</v>
      </c>
      <c r="T256" s="48">
        <v>18590.731</v>
      </c>
      <c r="U256" s="48">
        <v>18496.690999999999</v>
      </c>
      <c r="V256" s="48">
        <v>18401.616999999998</v>
      </c>
      <c r="W256" s="48">
        <v>18306.092000000001</v>
      </c>
      <c r="X256" s="48">
        <v>18209.876</v>
      </c>
      <c r="Y256" s="48">
        <v>18112.422999999999</v>
      </c>
      <c r="Z256" s="48">
        <v>18013.906999999999</v>
      </c>
      <c r="AA256" s="48">
        <v>17914.574000000001</v>
      </c>
      <c r="AB256" s="48">
        <v>17814.661</v>
      </c>
      <c r="AC256" s="48">
        <v>17714.194</v>
      </c>
      <c r="AD256" s="48">
        <v>17613.138999999999</v>
      </c>
      <c r="AE256" s="48">
        <v>17511.517</v>
      </c>
      <c r="AF256" s="48">
        <v>17409.326000000001</v>
      </c>
      <c r="AG256" s="48">
        <v>17306.603999999999</v>
      </c>
      <c r="AH256" s="48">
        <v>17203.348000000002</v>
      </c>
      <c r="AI256" s="48">
        <v>17099.617999999999</v>
      </c>
      <c r="AJ256" s="48">
        <v>16995.493999999999</v>
      </c>
      <c r="AK256" s="48">
        <v>16891.072</v>
      </c>
      <c r="AL256" s="48">
        <v>16786.457999999999</v>
      </c>
      <c r="AM256" s="48">
        <v>16681.670999999998</v>
      </c>
      <c r="AN256" s="48">
        <v>16576.690999999999</v>
      </c>
      <c r="AO256" s="48">
        <v>16471.449000000001</v>
      </c>
      <c r="AP256" s="48">
        <v>16365.835999999999</v>
      </c>
      <c r="AQ256" s="48">
        <v>16259.784</v>
      </c>
      <c r="AR256" s="48">
        <v>16153.316000000001</v>
      </c>
      <c r="AS256" s="48">
        <v>16046.465</v>
      </c>
      <c r="AT256" s="48">
        <v>15939.125</v>
      </c>
      <c r="AU256" s="48">
        <v>15831.249</v>
      </c>
      <c r="AV256" s="48">
        <v>15722.751</v>
      </c>
      <c r="AW256" s="48">
        <v>15613.688</v>
      </c>
      <c r="AX256" s="48">
        <v>15504.166999999999</v>
      </c>
      <c r="AY256" s="48">
        <v>15394.37</v>
      </c>
      <c r="AZ256" s="48">
        <v>15284.496999999999</v>
      </c>
      <c r="BA256" s="48">
        <v>15174.77</v>
      </c>
      <c r="BB256" s="48">
        <v>15065.296</v>
      </c>
      <c r="BC256" s="48">
        <v>14956.237999999999</v>
      </c>
      <c r="BD256" s="48">
        <v>14847.822</v>
      </c>
      <c r="BE256" s="48">
        <v>14740.36</v>
      </c>
      <c r="BF256" s="48">
        <v>14634.09</v>
      </c>
      <c r="BG256" s="48">
        <v>14529.159</v>
      </c>
      <c r="BH256" s="48">
        <v>14425.674999999999</v>
      </c>
      <c r="BI256" s="48">
        <v>14323.853999999999</v>
      </c>
      <c r="BJ256" s="48">
        <v>14223.923000000001</v>
      </c>
      <c r="BK256" s="48">
        <v>14126.067999999999</v>
      </c>
      <c r="BL256" s="48">
        <v>14030.395</v>
      </c>
      <c r="BM256" s="48">
        <v>13936.903</v>
      </c>
      <c r="BN256" s="48">
        <v>13845.522999999999</v>
      </c>
      <c r="BO256" s="48">
        <v>13756.062</v>
      </c>
      <c r="BP256" s="48">
        <v>13668.419</v>
      </c>
      <c r="BQ256" s="48">
        <v>13582.554</v>
      </c>
      <c r="BR256" s="48">
        <v>13498.445</v>
      </c>
      <c r="BS256" s="48">
        <v>13416.08</v>
      </c>
      <c r="BT256" s="48">
        <v>13335.384</v>
      </c>
      <c r="BU256" s="48">
        <v>13256.308000000001</v>
      </c>
      <c r="BV256" s="48">
        <v>13178.795</v>
      </c>
      <c r="BW256" s="48">
        <v>13102.761</v>
      </c>
      <c r="BX256" s="48">
        <v>13028.099</v>
      </c>
      <c r="BY256" s="48">
        <v>12954.666999999999</v>
      </c>
      <c r="BZ256" s="48">
        <v>12882.338</v>
      </c>
      <c r="CA256" s="48">
        <v>12811.014999999999</v>
      </c>
      <c r="CB256" s="48">
        <v>12740.628000000001</v>
      </c>
      <c r="CC256" s="48">
        <v>12671.154</v>
      </c>
      <c r="CD256" s="48">
        <v>12602.558000000001</v>
      </c>
      <c r="CE256" s="48">
        <v>12534.806</v>
      </c>
      <c r="CF256" s="48">
        <v>12467.825000000001</v>
      </c>
      <c r="CG256" s="48">
        <v>12401.486000000001</v>
      </c>
      <c r="CH256" s="48">
        <v>12335.673000000001</v>
      </c>
      <c r="CI256" s="48">
        <v>12270.208000000001</v>
      </c>
      <c r="CJ256" s="48">
        <v>12204.976000000001</v>
      </c>
      <c r="CK256" s="48">
        <v>12139.823</v>
      </c>
      <c r="CL256" s="48">
        <v>12074.652</v>
      </c>
      <c r="CM256" s="48">
        <v>12009.34</v>
      </c>
      <c r="CN256" s="48">
        <v>11943.804</v>
      </c>
      <c r="CO256" s="48">
        <v>11877.960999999999</v>
      </c>
    </row>
    <row r="257" spans="1:93" ht="12" x14ac:dyDescent="0.2">
      <c r="A257" s="44">
        <v>240</v>
      </c>
      <c r="B257" s="45" t="s">
        <v>638</v>
      </c>
      <c r="C257" s="73" t="s">
        <v>765</v>
      </c>
      <c r="D257" s="47"/>
      <c r="E257" s="47">
        <v>643</v>
      </c>
      <c r="F257" s="45" t="s">
        <v>688</v>
      </c>
      <c r="G257" s="47">
        <v>923</v>
      </c>
      <c r="H257" s="75">
        <v>144985.05900000001</v>
      </c>
      <c r="I257" s="75">
        <v>145275.37400000001</v>
      </c>
      <c r="J257" s="75">
        <v>145530.09099999999</v>
      </c>
      <c r="K257" s="75">
        <v>145734.03400000001</v>
      </c>
      <c r="L257" s="75">
        <v>145872.26</v>
      </c>
      <c r="M257" s="75">
        <v>145934.46</v>
      </c>
      <c r="N257" s="48">
        <v>145912.022</v>
      </c>
      <c r="O257" s="48">
        <v>145805.94399999999</v>
      </c>
      <c r="P257" s="48">
        <v>145628.57399999999</v>
      </c>
      <c r="Q257" s="48">
        <v>145399.122</v>
      </c>
      <c r="R257" s="48">
        <v>145132.73199999999</v>
      </c>
      <c r="S257" s="48">
        <v>144834.09599999999</v>
      </c>
      <c r="T257" s="48">
        <v>144502.58199999999</v>
      </c>
      <c r="U257" s="48">
        <v>144142.09400000001</v>
      </c>
      <c r="V257" s="48">
        <v>143755.891</v>
      </c>
      <c r="W257" s="48">
        <v>143347.514</v>
      </c>
      <c r="X257" s="48">
        <v>142920.74299999999</v>
      </c>
      <c r="Y257" s="48">
        <v>142480.33900000001</v>
      </c>
      <c r="Z257" s="48">
        <v>142031.804</v>
      </c>
      <c r="AA257" s="48">
        <v>141581.092</v>
      </c>
      <c r="AB257" s="48">
        <v>141133.253</v>
      </c>
      <c r="AC257" s="48">
        <v>140691.31599999999</v>
      </c>
      <c r="AD257" s="48">
        <v>140257.45300000001</v>
      </c>
      <c r="AE257" s="48">
        <v>139834.56599999999</v>
      </c>
      <c r="AF257" s="48">
        <v>139425.18700000001</v>
      </c>
      <c r="AG257" s="48">
        <v>139031.166</v>
      </c>
      <c r="AH257" s="48">
        <v>138653.905</v>
      </c>
      <c r="AI257" s="48">
        <v>138293.61199999999</v>
      </c>
      <c r="AJ257" s="48">
        <v>137949.04</v>
      </c>
      <c r="AK257" s="48">
        <v>137618.02600000001</v>
      </c>
      <c r="AL257" s="48">
        <v>137298.524</v>
      </c>
      <c r="AM257" s="48">
        <v>136989.91899999999</v>
      </c>
      <c r="AN257" s="48">
        <v>136691.34700000001</v>
      </c>
      <c r="AO257" s="48">
        <v>136399.88200000001</v>
      </c>
      <c r="AP257" s="48">
        <v>136111.929</v>
      </c>
      <c r="AQ257" s="48">
        <v>135824.486</v>
      </c>
      <c r="AR257" s="48">
        <v>135536.20800000001</v>
      </c>
      <c r="AS257" s="48">
        <v>135246.179</v>
      </c>
      <c r="AT257" s="48">
        <v>134952.37400000001</v>
      </c>
      <c r="AU257" s="48">
        <v>134652.68</v>
      </c>
      <c r="AV257" s="48">
        <v>134345.557</v>
      </c>
      <c r="AW257" s="48">
        <v>134030.334</v>
      </c>
      <c r="AX257" s="48">
        <v>133706.98800000001</v>
      </c>
      <c r="AY257" s="48">
        <v>133375.709</v>
      </c>
      <c r="AZ257" s="48">
        <v>133037.03400000001</v>
      </c>
      <c r="BA257" s="48">
        <v>132691.791</v>
      </c>
      <c r="BB257" s="48">
        <v>132340.52299999999</v>
      </c>
      <c r="BC257" s="48">
        <v>131984.36600000001</v>
      </c>
      <c r="BD257" s="48">
        <v>131625.41</v>
      </c>
      <c r="BE257" s="48">
        <v>131266.31200000001</v>
      </c>
      <c r="BF257" s="48">
        <v>130909.57799999999</v>
      </c>
      <c r="BG257" s="48">
        <v>130556.577</v>
      </c>
      <c r="BH257" s="48">
        <v>130208.933</v>
      </c>
      <c r="BI257" s="48">
        <v>129869.666</v>
      </c>
      <c r="BJ257" s="48">
        <v>129542.228</v>
      </c>
      <c r="BK257" s="48">
        <v>129229.482</v>
      </c>
      <c r="BL257" s="48">
        <v>128932.94</v>
      </c>
      <c r="BM257" s="48">
        <v>128653.535</v>
      </c>
      <c r="BN257" s="48">
        <v>128392.82399999999</v>
      </c>
      <c r="BO257" s="48">
        <v>128152.186</v>
      </c>
      <c r="BP257" s="48">
        <v>127932.61900000001</v>
      </c>
      <c r="BQ257" s="48">
        <v>127734.645</v>
      </c>
      <c r="BR257" s="48">
        <v>127558.21799999999</v>
      </c>
      <c r="BS257" s="48">
        <v>127402.732</v>
      </c>
      <c r="BT257" s="48">
        <v>127267.111</v>
      </c>
      <c r="BU257" s="48">
        <v>127150.223</v>
      </c>
      <c r="BV257" s="48">
        <v>127051.24</v>
      </c>
      <c r="BW257" s="48">
        <v>126969.144</v>
      </c>
      <c r="BX257" s="48">
        <v>126902.18700000001</v>
      </c>
      <c r="BY257" s="48">
        <v>126848.306</v>
      </c>
      <c r="BZ257" s="48">
        <v>126805.394</v>
      </c>
      <c r="CA257" s="48">
        <v>126772.129</v>
      </c>
      <c r="CB257" s="48">
        <v>126746.77899999999</v>
      </c>
      <c r="CC257" s="48">
        <v>126726.423</v>
      </c>
      <c r="CD257" s="48">
        <v>126707.716</v>
      </c>
      <c r="CE257" s="48">
        <v>126687.821</v>
      </c>
      <c r="CF257" s="48">
        <v>126664.708</v>
      </c>
      <c r="CG257" s="48">
        <v>126637.13099999999</v>
      </c>
      <c r="CH257" s="48">
        <v>126604.211</v>
      </c>
      <c r="CI257" s="48">
        <v>126565.28599999999</v>
      </c>
      <c r="CJ257" s="48">
        <v>126519.545</v>
      </c>
      <c r="CK257" s="48">
        <v>126465.95299999999</v>
      </c>
      <c r="CL257" s="48">
        <v>126403.213</v>
      </c>
      <c r="CM257" s="48">
        <v>126329.70600000001</v>
      </c>
      <c r="CN257" s="48">
        <v>126243.569</v>
      </c>
      <c r="CO257" s="48">
        <v>126142.651</v>
      </c>
    </row>
    <row r="258" spans="1:93" ht="12" x14ac:dyDescent="0.2">
      <c r="A258" s="44">
        <v>241</v>
      </c>
      <c r="B258" s="45" t="s">
        <v>638</v>
      </c>
      <c r="C258" s="73" t="s">
        <v>182</v>
      </c>
      <c r="D258" s="47"/>
      <c r="E258" s="47">
        <v>703</v>
      </c>
      <c r="F258" s="45" t="s">
        <v>688</v>
      </c>
      <c r="G258" s="47">
        <v>923</v>
      </c>
      <c r="H258" s="75">
        <v>5435.6139999999996</v>
      </c>
      <c r="I258" s="75">
        <v>5442.0010000000002</v>
      </c>
      <c r="J258" s="75">
        <v>5447.9030000000002</v>
      </c>
      <c r="K258" s="75">
        <v>5453.0169999999998</v>
      </c>
      <c r="L258" s="75">
        <v>5457.0119999999997</v>
      </c>
      <c r="M258" s="75">
        <v>5459.643</v>
      </c>
      <c r="N258" s="48">
        <v>5460.7259999999997</v>
      </c>
      <c r="O258" s="48">
        <v>5460.1930000000002</v>
      </c>
      <c r="P258" s="48">
        <v>5458.0990000000002</v>
      </c>
      <c r="Q258" s="48">
        <v>5454.5360000000001</v>
      </c>
      <c r="R258" s="48">
        <v>5449.6049999999996</v>
      </c>
      <c r="S258" s="48">
        <v>5443.2920000000004</v>
      </c>
      <c r="T258" s="48">
        <v>5435.5389999999998</v>
      </c>
      <c r="U258" s="48">
        <v>5426.33</v>
      </c>
      <c r="V258" s="48">
        <v>5415.6149999999998</v>
      </c>
      <c r="W258" s="48">
        <v>5403.4059999999999</v>
      </c>
      <c r="X258" s="48">
        <v>5389.7030000000004</v>
      </c>
      <c r="Y258" s="48">
        <v>5374.5969999999998</v>
      </c>
      <c r="Z258" s="48">
        <v>5358.183</v>
      </c>
      <c r="AA258" s="48">
        <v>5340.6210000000001</v>
      </c>
      <c r="AB258" s="48">
        <v>5322.0010000000002</v>
      </c>
      <c r="AC258" s="48">
        <v>5302.4279999999999</v>
      </c>
      <c r="AD258" s="48">
        <v>5281.9610000000002</v>
      </c>
      <c r="AE258" s="48">
        <v>5260.7610000000004</v>
      </c>
      <c r="AF258" s="48">
        <v>5238.9759999999997</v>
      </c>
      <c r="AG258" s="48">
        <v>5216.7380000000003</v>
      </c>
      <c r="AH258" s="48">
        <v>5194.1379999999999</v>
      </c>
      <c r="AI258" s="48">
        <v>5171.2280000000001</v>
      </c>
      <c r="AJ258" s="48">
        <v>5148.0929999999998</v>
      </c>
      <c r="AK258" s="48">
        <v>5124.8029999999999</v>
      </c>
      <c r="AL258" s="48">
        <v>5101.3900000000003</v>
      </c>
      <c r="AM258" s="48">
        <v>5077.9290000000001</v>
      </c>
      <c r="AN258" s="48">
        <v>5054.4120000000003</v>
      </c>
      <c r="AO258" s="48">
        <v>5030.857</v>
      </c>
      <c r="AP258" s="48">
        <v>5007.2759999999998</v>
      </c>
      <c r="AQ258" s="48">
        <v>4983.6469999999999</v>
      </c>
      <c r="AR258" s="48">
        <v>4959.9560000000001</v>
      </c>
      <c r="AS258" s="48">
        <v>4936.2070000000003</v>
      </c>
      <c r="AT258" s="48">
        <v>4912.3130000000001</v>
      </c>
      <c r="AU258" s="48">
        <v>4888.17</v>
      </c>
      <c r="AV258" s="48">
        <v>4863.7330000000002</v>
      </c>
      <c r="AW258" s="48">
        <v>4838.9459999999999</v>
      </c>
      <c r="AX258" s="48">
        <v>4813.8010000000004</v>
      </c>
      <c r="AY258" s="48">
        <v>4788.2179999999998</v>
      </c>
      <c r="AZ258" s="48">
        <v>4762.116</v>
      </c>
      <c r="BA258" s="48">
        <v>4735.4449999999997</v>
      </c>
      <c r="BB258" s="48">
        <v>4708.174</v>
      </c>
      <c r="BC258" s="48">
        <v>4680.357</v>
      </c>
      <c r="BD258" s="48">
        <v>4651.99</v>
      </c>
      <c r="BE258" s="48">
        <v>4623.1149999999998</v>
      </c>
      <c r="BF258" s="48">
        <v>4593.7910000000002</v>
      </c>
      <c r="BG258" s="48">
        <v>4564.0370000000003</v>
      </c>
      <c r="BH258" s="48">
        <v>4533.9359999999997</v>
      </c>
      <c r="BI258" s="48">
        <v>4503.6239999999998</v>
      </c>
      <c r="BJ258" s="48">
        <v>4473.2839999999997</v>
      </c>
      <c r="BK258" s="48">
        <v>4443.0559999999996</v>
      </c>
      <c r="BL258" s="48">
        <v>4413.0339999999997</v>
      </c>
      <c r="BM258" s="48">
        <v>4383.2889999999998</v>
      </c>
      <c r="BN258" s="48">
        <v>4353.9380000000001</v>
      </c>
      <c r="BO258" s="48">
        <v>4325.1109999999999</v>
      </c>
      <c r="BP258" s="48">
        <v>4296.9189999999999</v>
      </c>
      <c r="BQ258" s="48">
        <v>4269.4170000000004</v>
      </c>
      <c r="BR258" s="48">
        <v>4242.6729999999998</v>
      </c>
      <c r="BS258" s="48">
        <v>4216.7529999999997</v>
      </c>
      <c r="BT258" s="48">
        <v>4191.692</v>
      </c>
      <c r="BU258" s="48">
        <v>4167.5479999999998</v>
      </c>
      <c r="BV258" s="48">
        <v>4144.357</v>
      </c>
      <c r="BW258" s="48">
        <v>4122.116</v>
      </c>
      <c r="BX258" s="48">
        <v>4100.7849999999999</v>
      </c>
      <c r="BY258" s="48">
        <v>4080.3339999999998</v>
      </c>
      <c r="BZ258" s="48">
        <v>4060.7429999999999</v>
      </c>
      <c r="CA258" s="48">
        <v>4041.9810000000002</v>
      </c>
      <c r="CB258" s="48">
        <v>4023.9839999999999</v>
      </c>
      <c r="CC258" s="48">
        <v>4006.7240000000002</v>
      </c>
      <c r="CD258" s="48">
        <v>3990.087</v>
      </c>
      <c r="CE258" s="48">
        <v>3974</v>
      </c>
      <c r="CF258" s="48">
        <v>3958.4050000000002</v>
      </c>
      <c r="CG258" s="48">
        <v>3943.2220000000002</v>
      </c>
      <c r="CH258" s="48">
        <v>3928.4279999999999</v>
      </c>
      <c r="CI258" s="48">
        <v>3913.944</v>
      </c>
      <c r="CJ258" s="48">
        <v>3899.7089999999998</v>
      </c>
      <c r="CK258" s="48">
        <v>3885.6489999999999</v>
      </c>
      <c r="CL258" s="48">
        <v>3871.6680000000001</v>
      </c>
      <c r="CM258" s="48">
        <v>3857.6860000000001</v>
      </c>
      <c r="CN258" s="48">
        <v>3843.576</v>
      </c>
      <c r="CO258" s="48">
        <v>3829.2109999999998</v>
      </c>
    </row>
    <row r="259" spans="1:93" ht="12" x14ac:dyDescent="0.2">
      <c r="A259" s="44">
        <v>242</v>
      </c>
      <c r="B259" s="45" t="s">
        <v>638</v>
      </c>
      <c r="C259" s="73" t="s">
        <v>209</v>
      </c>
      <c r="D259" s="47">
        <v>23</v>
      </c>
      <c r="E259" s="47">
        <v>804</v>
      </c>
      <c r="F259" s="45" t="s">
        <v>688</v>
      </c>
      <c r="G259" s="47">
        <v>923</v>
      </c>
      <c r="H259" s="75">
        <v>44921.635999999999</v>
      </c>
      <c r="I259" s="75">
        <v>44713.707999999999</v>
      </c>
      <c r="J259" s="75">
        <v>44487.707999999999</v>
      </c>
      <c r="K259" s="75">
        <v>44246.158000000003</v>
      </c>
      <c r="L259" s="75">
        <v>43993.642999999996</v>
      </c>
      <c r="M259" s="75">
        <v>43733.758999999998</v>
      </c>
      <c r="N259" s="48">
        <v>43466.822</v>
      </c>
      <c r="O259" s="48">
        <v>43192.12</v>
      </c>
      <c r="P259" s="48">
        <v>42911.305999999997</v>
      </c>
      <c r="Q259" s="48">
        <v>42626.269</v>
      </c>
      <c r="R259" s="48">
        <v>42338.589</v>
      </c>
      <c r="S259" s="48">
        <v>42049.216</v>
      </c>
      <c r="T259" s="48">
        <v>41758.642999999996</v>
      </c>
      <c r="U259" s="48">
        <v>41467.224999999999</v>
      </c>
      <c r="V259" s="48">
        <v>41175.057999999997</v>
      </c>
      <c r="W259" s="48">
        <v>40882.332999999999</v>
      </c>
      <c r="X259" s="48">
        <v>40589.436999999998</v>
      </c>
      <c r="Y259" s="48">
        <v>40296.879999999997</v>
      </c>
      <c r="Z259" s="48">
        <v>40005.067000000003</v>
      </c>
      <c r="AA259" s="48">
        <v>39714.398000000001</v>
      </c>
      <c r="AB259" s="48">
        <v>39425.165000000001</v>
      </c>
      <c r="AC259" s="48">
        <v>39137.597999999998</v>
      </c>
      <c r="AD259" s="48">
        <v>38851.724000000002</v>
      </c>
      <c r="AE259" s="48">
        <v>38567.427000000003</v>
      </c>
      <c r="AF259" s="48">
        <v>38284.415999999997</v>
      </c>
      <c r="AG259" s="48">
        <v>38002.49</v>
      </c>
      <c r="AH259" s="48">
        <v>37721.610999999997</v>
      </c>
      <c r="AI259" s="48">
        <v>37441.747000000003</v>
      </c>
      <c r="AJ259" s="48">
        <v>37162.735000000001</v>
      </c>
      <c r="AK259" s="48">
        <v>36884.349000000002</v>
      </c>
      <c r="AL259" s="48">
        <v>36606.383000000002</v>
      </c>
      <c r="AM259" s="48">
        <v>36328.74</v>
      </c>
      <c r="AN259" s="48">
        <v>36051.336000000003</v>
      </c>
      <c r="AO259" s="48">
        <v>35774.010999999999</v>
      </c>
      <c r="AP259" s="48">
        <v>35496.631999999998</v>
      </c>
      <c r="AQ259" s="48">
        <v>35219.046000000002</v>
      </c>
      <c r="AR259" s="48">
        <v>34941.24</v>
      </c>
      <c r="AS259" s="48">
        <v>34663.197</v>
      </c>
      <c r="AT259" s="48">
        <v>34384.750999999997</v>
      </c>
      <c r="AU259" s="48">
        <v>34105.732000000004</v>
      </c>
      <c r="AV259" s="48">
        <v>33826.061000000002</v>
      </c>
      <c r="AW259" s="48">
        <v>33545.777999999998</v>
      </c>
      <c r="AX259" s="48">
        <v>33265.074000000001</v>
      </c>
      <c r="AY259" s="48">
        <v>32984.190999999999</v>
      </c>
      <c r="AZ259" s="48">
        <v>32703.477999999999</v>
      </c>
      <c r="BA259" s="48">
        <v>32423.255000000001</v>
      </c>
      <c r="BB259" s="48">
        <v>32143.781999999999</v>
      </c>
      <c r="BC259" s="48">
        <v>31865.329000000002</v>
      </c>
      <c r="BD259" s="48">
        <v>31588.344000000001</v>
      </c>
      <c r="BE259" s="48">
        <v>31313.304</v>
      </c>
      <c r="BF259" s="48">
        <v>31040.686000000002</v>
      </c>
      <c r="BG259" s="48">
        <v>30770.828000000001</v>
      </c>
      <c r="BH259" s="48">
        <v>30504.096000000001</v>
      </c>
      <c r="BI259" s="48">
        <v>30240.978999999999</v>
      </c>
      <c r="BJ259" s="48">
        <v>29982.052</v>
      </c>
      <c r="BK259" s="48">
        <v>29727.776999999998</v>
      </c>
      <c r="BL259" s="48">
        <v>29478.455000000002</v>
      </c>
      <c r="BM259" s="48">
        <v>29234.37</v>
      </c>
      <c r="BN259" s="48">
        <v>28995.894</v>
      </c>
      <c r="BO259" s="48">
        <v>28763.392</v>
      </c>
      <c r="BP259" s="48">
        <v>28537.155999999999</v>
      </c>
      <c r="BQ259" s="48">
        <v>28317.331999999999</v>
      </c>
      <c r="BR259" s="48">
        <v>28103.953000000001</v>
      </c>
      <c r="BS259" s="48">
        <v>27897.081999999999</v>
      </c>
      <c r="BT259" s="48">
        <v>27696.727999999999</v>
      </c>
      <c r="BU259" s="48">
        <v>27502.824000000001</v>
      </c>
      <c r="BV259" s="48">
        <v>27315.268</v>
      </c>
      <c r="BW259" s="48">
        <v>27133.861000000001</v>
      </c>
      <c r="BX259" s="48">
        <v>26958.197</v>
      </c>
      <c r="BY259" s="48">
        <v>26787.772000000001</v>
      </c>
      <c r="BZ259" s="48">
        <v>26622.098000000002</v>
      </c>
      <c r="CA259" s="48">
        <v>26460.883000000002</v>
      </c>
      <c r="CB259" s="48">
        <v>26303.784</v>
      </c>
      <c r="CC259" s="48">
        <v>26150.178</v>
      </c>
      <c r="CD259" s="48">
        <v>25999.366000000002</v>
      </c>
      <c r="CE259" s="48">
        <v>25850.733</v>
      </c>
      <c r="CF259" s="48">
        <v>25703.826000000001</v>
      </c>
      <c r="CG259" s="48">
        <v>25558.329000000002</v>
      </c>
      <c r="CH259" s="48">
        <v>25413.991999999998</v>
      </c>
      <c r="CI259" s="48">
        <v>25270.621999999999</v>
      </c>
      <c r="CJ259" s="48">
        <v>25127.984</v>
      </c>
      <c r="CK259" s="48">
        <v>24985.775000000001</v>
      </c>
      <c r="CL259" s="48">
        <v>24843.662</v>
      </c>
      <c r="CM259" s="48">
        <v>24701.22</v>
      </c>
      <c r="CN259" s="48">
        <v>24557.993999999999</v>
      </c>
      <c r="CO259" s="48">
        <v>24413.452000000001</v>
      </c>
    </row>
    <row r="260" spans="1:93" ht="12" x14ac:dyDescent="0.2">
      <c r="A260" s="61">
        <v>243</v>
      </c>
      <c r="B260" s="62" t="s">
        <v>638</v>
      </c>
      <c r="C260" s="72" t="s">
        <v>766</v>
      </c>
      <c r="D260" s="64"/>
      <c r="E260" s="64">
        <v>924</v>
      </c>
      <c r="F260" s="62" t="s">
        <v>687</v>
      </c>
      <c r="G260" s="64">
        <v>917</v>
      </c>
      <c r="H260" s="78">
        <v>103518.95600000001</v>
      </c>
      <c r="I260" s="78">
        <v>104100.674</v>
      </c>
      <c r="J260" s="78">
        <v>104676.514</v>
      </c>
      <c r="K260" s="78">
        <v>105237.1</v>
      </c>
      <c r="L260" s="78">
        <v>105768.53200000001</v>
      </c>
      <c r="M260" s="78">
        <v>106261.27099999999</v>
      </c>
      <c r="N260" s="65">
        <v>106712.52</v>
      </c>
      <c r="O260" s="65">
        <v>107127.639</v>
      </c>
      <c r="P260" s="65">
        <v>107515.09699999999</v>
      </c>
      <c r="Q260" s="65">
        <v>107887.106</v>
      </c>
      <c r="R260" s="65">
        <v>108252.735</v>
      </c>
      <c r="S260" s="65">
        <v>108615.103</v>
      </c>
      <c r="T260" s="65">
        <v>108972.4</v>
      </c>
      <c r="U260" s="65">
        <v>109322.83199999999</v>
      </c>
      <c r="V260" s="65">
        <v>109663.001</v>
      </c>
      <c r="W260" s="65">
        <v>109990.345</v>
      </c>
      <c r="X260" s="65">
        <v>110305.311</v>
      </c>
      <c r="Y260" s="65">
        <v>110609.717</v>
      </c>
      <c r="Z260" s="65">
        <v>110904.236</v>
      </c>
      <c r="AA260" s="65">
        <v>111189.67600000001</v>
      </c>
      <c r="AB260" s="65">
        <v>111466.787</v>
      </c>
      <c r="AC260" s="65">
        <v>111735.80899999999</v>
      </c>
      <c r="AD260" s="65">
        <v>111997.094</v>
      </c>
      <c r="AE260" s="65">
        <v>112252.03200000001</v>
      </c>
      <c r="AF260" s="65">
        <v>112502.287</v>
      </c>
      <c r="AG260" s="65">
        <v>112749.06299999999</v>
      </c>
      <c r="AH260" s="65">
        <v>112992.739</v>
      </c>
      <c r="AI260" s="65">
        <v>113233.128</v>
      </c>
      <c r="AJ260" s="65">
        <v>113469.652</v>
      </c>
      <c r="AK260" s="65">
        <v>113701.395</v>
      </c>
      <c r="AL260" s="65">
        <v>113927.584</v>
      </c>
      <c r="AM260" s="65">
        <v>114148.194</v>
      </c>
      <c r="AN260" s="65">
        <v>114363.03</v>
      </c>
      <c r="AO260" s="65">
        <v>114570.867</v>
      </c>
      <c r="AP260" s="65">
        <v>114770.228</v>
      </c>
      <c r="AQ260" s="65">
        <v>114959.963</v>
      </c>
      <c r="AR260" s="65">
        <v>115139.807</v>
      </c>
      <c r="AS260" s="65">
        <v>115310.092</v>
      </c>
      <c r="AT260" s="65">
        <v>115470.95600000001</v>
      </c>
      <c r="AU260" s="65">
        <v>115622.751</v>
      </c>
      <c r="AV260" s="65">
        <v>115766.024</v>
      </c>
      <c r="AW260" s="65">
        <v>115900.93399999999</v>
      </c>
      <c r="AX260" s="65">
        <v>116028.111</v>
      </c>
      <c r="AY260" s="65">
        <v>116148.825</v>
      </c>
      <c r="AZ260" s="65">
        <v>116264.67200000001</v>
      </c>
      <c r="BA260" s="65">
        <v>116377.17200000001</v>
      </c>
      <c r="BB260" s="65">
        <v>116486.768</v>
      </c>
      <c r="BC260" s="65">
        <v>116594.099</v>
      </c>
      <c r="BD260" s="65">
        <v>116700.446</v>
      </c>
      <c r="BE260" s="65">
        <v>116807.29700000001</v>
      </c>
      <c r="BF260" s="65">
        <v>116915.78</v>
      </c>
      <c r="BG260" s="65">
        <v>117026.49</v>
      </c>
      <c r="BH260" s="65">
        <v>117139.431</v>
      </c>
      <c r="BI260" s="65">
        <v>117254.352</v>
      </c>
      <c r="BJ260" s="65">
        <v>117370.501</v>
      </c>
      <c r="BK260" s="65">
        <v>117487.42</v>
      </c>
      <c r="BL260" s="65">
        <v>117605.077</v>
      </c>
      <c r="BM260" s="65">
        <v>117723.49800000001</v>
      </c>
      <c r="BN260" s="65">
        <v>117842.007</v>
      </c>
      <c r="BO260" s="65">
        <v>117959.673</v>
      </c>
      <c r="BP260" s="65">
        <v>118075.784</v>
      </c>
      <c r="BQ260" s="65">
        <v>118190.226</v>
      </c>
      <c r="BR260" s="65">
        <v>118303.126</v>
      </c>
      <c r="BS260" s="65">
        <v>118414.504</v>
      </c>
      <c r="BT260" s="65">
        <v>118524.443</v>
      </c>
      <c r="BU260" s="65">
        <v>118633.226</v>
      </c>
      <c r="BV260" s="65">
        <v>118740.784</v>
      </c>
      <c r="BW260" s="65">
        <v>118847.333</v>
      </c>
      <c r="BX260" s="65">
        <v>118953.788</v>
      </c>
      <c r="BY260" s="65">
        <v>119061.038</v>
      </c>
      <c r="BZ260" s="65">
        <v>119169.925</v>
      </c>
      <c r="CA260" s="65">
        <v>119280.694</v>
      </c>
      <c r="CB260" s="65">
        <v>119393.382</v>
      </c>
      <c r="CC260" s="65">
        <v>119508.35400000001</v>
      </c>
      <c r="CD260" s="65">
        <v>119626.092</v>
      </c>
      <c r="CE260" s="65">
        <v>119746.709</v>
      </c>
      <c r="CF260" s="65">
        <v>119870.258</v>
      </c>
      <c r="CG260" s="65">
        <v>119996.54700000001</v>
      </c>
      <c r="CH260" s="65">
        <v>120125.178</v>
      </c>
      <c r="CI260" s="65">
        <v>120255.609</v>
      </c>
      <c r="CJ260" s="65">
        <v>120387.393</v>
      </c>
      <c r="CK260" s="65">
        <v>120519.833</v>
      </c>
      <c r="CL260" s="65">
        <v>120652.414</v>
      </c>
      <c r="CM260" s="65">
        <v>120784.446</v>
      </c>
      <c r="CN260" s="65">
        <v>120915.311</v>
      </c>
      <c r="CO260" s="65">
        <v>121044.272</v>
      </c>
    </row>
    <row r="261" spans="1:93" ht="12" x14ac:dyDescent="0.2">
      <c r="A261" s="44">
        <v>244</v>
      </c>
      <c r="B261" s="45" t="s">
        <v>638</v>
      </c>
      <c r="C261" s="73" t="s">
        <v>767</v>
      </c>
      <c r="D261" s="47">
        <v>24</v>
      </c>
      <c r="E261" s="47">
        <v>830</v>
      </c>
      <c r="F261" s="45" t="s">
        <v>688</v>
      </c>
      <c r="G261" s="47">
        <v>924</v>
      </c>
      <c r="H261" s="75">
        <v>165.387</v>
      </c>
      <c r="I261" s="75">
        <v>166.922</v>
      </c>
      <c r="J261" s="75">
        <v>168.666</v>
      </c>
      <c r="K261" s="75">
        <v>170.49600000000001</v>
      </c>
      <c r="L261" s="75">
        <v>172.26400000000001</v>
      </c>
      <c r="M261" s="75">
        <v>173.85900000000001</v>
      </c>
      <c r="N261" s="48">
        <v>175.244</v>
      </c>
      <c r="O261" s="48">
        <v>176.46100000000001</v>
      </c>
      <c r="P261" s="48">
        <v>177.559</v>
      </c>
      <c r="Q261" s="48">
        <v>178.60599999999999</v>
      </c>
      <c r="R261" s="48">
        <v>179.667</v>
      </c>
      <c r="S261" s="48">
        <v>180.738</v>
      </c>
      <c r="T261" s="48">
        <v>181.83</v>
      </c>
      <c r="U261" s="48">
        <v>182.90899999999999</v>
      </c>
      <c r="V261" s="48">
        <v>183.97300000000001</v>
      </c>
      <c r="W261" s="48">
        <v>184.99199999999999</v>
      </c>
      <c r="X261" s="48">
        <v>185.977</v>
      </c>
      <c r="Y261" s="48">
        <v>186.935</v>
      </c>
      <c r="Z261" s="48">
        <v>187.85599999999999</v>
      </c>
      <c r="AA261" s="48">
        <v>188.76499999999999</v>
      </c>
      <c r="AB261" s="48">
        <v>189.63300000000001</v>
      </c>
      <c r="AC261" s="48">
        <v>190.47800000000001</v>
      </c>
      <c r="AD261" s="48">
        <v>191.28899999999999</v>
      </c>
      <c r="AE261" s="48">
        <v>192.065</v>
      </c>
      <c r="AF261" s="48">
        <v>192.822</v>
      </c>
      <c r="AG261" s="48">
        <v>193.542</v>
      </c>
      <c r="AH261" s="48">
        <v>194.25200000000001</v>
      </c>
      <c r="AI261" s="48">
        <v>194.91399999999999</v>
      </c>
      <c r="AJ261" s="48">
        <v>195.571</v>
      </c>
      <c r="AK261" s="48">
        <v>196.191</v>
      </c>
      <c r="AL261" s="48">
        <v>196.8</v>
      </c>
      <c r="AM261" s="48">
        <v>197.369</v>
      </c>
      <c r="AN261" s="48">
        <v>197.92500000000001</v>
      </c>
      <c r="AO261" s="48">
        <v>198.44</v>
      </c>
      <c r="AP261" s="48">
        <v>198.94300000000001</v>
      </c>
      <c r="AQ261" s="48">
        <v>199.42699999999999</v>
      </c>
      <c r="AR261" s="48">
        <v>199.87899999999999</v>
      </c>
      <c r="AS261" s="48">
        <v>200.32499999999999</v>
      </c>
      <c r="AT261" s="48">
        <v>200.75800000000001</v>
      </c>
      <c r="AU261" s="48">
        <v>201.16200000000001</v>
      </c>
      <c r="AV261" s="48">
        <v>201.56</v>
      </c>
      <c r="AW261" s="48">
        <v>201.929</v>
      </c>
      <c r="AX261" s="48">
        <v>202.309</v>
      </c>
      <c r="AY261" s="48">
        <v>202.66</v>
      </c>
      <c r="AZ261" s="48">
        <v>203.01900000000001</v>
      </c>
      <c r="BA261" s="48">
        <v>203.37</v>
      </c>
      <c r="BB261" s="48">
        <v>203.71899999999999</v>
      </c>
      <c r="BC261" s="48">
        <v>204.06800000000001</v>
      </c>
      <c r="BD261" s="48">
        <v>204.417</v>
      </c>
      <c r="BE261" s="48">
        <v>204.77199999999999</v>
      </c>
      <c r="BF261" s="48">
        <v>205.12799999999999</v>
      </c>
      <c r="BG261" s="48">
        <v>205.49700000000001</v>
      </c>
      <c r="BH261" s="48">
        <v>205.85300000000001</v>
      </c>
      <c r="BI261" s="48">
        <v>206.244</v>
      </c>
      <c r="BJ261" s="48">
        <v>206.624</v>
      </c>
      <c r="BK261" s="48">
        <v>207.023</v>
      </c>
      <c r="BL261" s="48">
        <v>207.43700000000001</v>
      </c>
      <c r="BM261" s="48">
        <v>207.85499999999999</v>
      </c>
      <c r="BN261" s="48">
        <v>208.28100000000001</v>
      </c>
      <c r="BO261" s="48">
        <v>208.72499999999999</v>
      </c>
      <c r="BP261" s="48">
        <v>209.166</v>
      </c>
      <c r="BQ261" s="48">
        <v>209.631</v>
      </c>
      <c r="BR261" s="48">
        <v>210.102</v>
      </c>
      <c r="BS261" s="48">
        <v>210.57300000000001</v>
      </c>
      <c r="BT261" s="48">
        <v>211.05699999999999</v>
      </c>
      <c r="BU261" s="48">
        <v>211.53800000000001</v>
      </c>
      <c r="BV261" s="48">
        <v>212.02600000000001</v>
      </c>
      <c r="BW261" s="48">
        <v>212.51</v>
      </c>
      <c r="BX261" s="48">
        <v>212.995</v>
      </c>
      <c r="BY261" s="48">
        <v>213.506</v>
      </c>
      <c r="BZ261" s="48">
        <v>214.00700000000001</v>
      </c>
      <c r="CA261" s="48">
        <v>214.51900000000001</v>
      </c>
      <c r="CB261" s="48">
        <v>215.04400000000001</v>
      </c>
      <c r="CC261" s="48">
        <v>215.57300000000001</v>
      </c>
      <c r="CD261" s="48">
        <v>216.11099999999999</v>
      </c>
      <c r="CE261" s="48">
        <v>216.649</v>
      </c>
      <c r="CF261" s="48">
        <v>217.202</v>
      </c>
      <c r="CG261" s="48">
        <v>217.75899999999999</v>
      </c>
      <c r="CH261" s="48">
        <v>218.32499999999999</v>
      </c>
      <c r="CI261" s="48">
        <v>218.898</v>
      </c>
      <c r="CJ261" s="48">
        <v>219.48</v>
      </c>
      <c r="CK261" s="48">
        <v>220.07</v>
      </c>
      <c r="CL261" s="48">
        <v>220.67699999999999</v>
      </c>
      <c r="CM261" s="48">
        <v>221.27799999999999</v>
      </c>
      <c r="CN261" s="48">
        <v>221.89500000000001</v>
      </c>
      <c r="CO261" s="48">
        <v>222.51400000000001</v>
      </c>
    </row>
    <row r="262" spans="1:93" ht="12" x14ac:dyDescent="0.2">
      <c r="A262" s="44">
        <v>245</v>
      </c>
      <c r="B262" s="45" t="s">
        <v>638</v>
      </c>
      <c r="C262" s="73" t="s">
        <v>73</v>
      </c>
      <c r="D262" s="47">
        <v>25</v>
      </c>
      <c r="E262" s="47">
        <v>208</v>
      </c>
      <c r="F262" s="45" t="s">
        <v>688</v>
      </c>
      <c r="G262" s="47">
        <v>924</v>
      </c>
      <c r="H262" s="75">
        <v>5688.6949999999997</v>
      </c>
      <c r="I262" s="75">
        <v>5711.3459999999995</v>
      </c>
      <c r="J262" s="75">
        <v>5732.277</v>
      </c>
      <c r="K262" s="75">
        <v>5752.1310000000003</v>
      </c>
      <c r="L262" s="75">
        <v>5771.8770000000004</v>
      </c>
      <c r="M262" s="75">
        <v>5792.2030000000004</v>
      </c>
      <c r="N262" s="48">
        <v>5813.3019999999997</v>
      </c>
      <c r="O262" s="48">
        <v>5834.9520000000002</v>
      </c>
      <c r="P262" s="48">
        <v>5856.9369999999999</v>
      </c>
      <c r="Q262" s="48">
        <v>5878.875</v>
      </c>
      <c r="R262" s="48">
        <v>5900.4960000000001</v>
      </c>
      <c r="S262" s="48">
        <v>5921.7489999999998</v>
      </c>
      <c r="T262" s="48">
        <v>5942.6719999999996</v>
      </c>
      <c r="U262" s="48">
        <v>5963.1080000000002</v>
      </c>
      <c r="V262" s="48">
        <v>5982.8969999999999</v>
      </c>
      <c r="W262" s="48">
        <v>6001.8680000000004</v>
      </c>
      <c r="X262" s="48">
        <v>6019.9709999999995</v>
      </c>
      <c r="Y262" s="48">
        <v>6037.2120000000004</v>
      </c>
      <c r="Z262" s="48">
        <v>6053.5829999999996</v>
      </c>
      <c r="AA262" s="48">
        <v>6069.1139999999996</v>
      </c>
      <c r="AB262" s="48">
        <v>6083.848</v>
      </c>
      <c r="AC262" s="48">
        <v>6097.7910000000002</v>
      </c>
      <c r="AD262" s="48">
        <v>6110.9660000000003</v>
      </c>
      <c r="AE262" s="48">
        <v>6123.4250000000002</v>
      </c>
      <c r="AF262" s="48">
        <v>6135.2759999999998</v>
      </c>
      <c r="AG262" s="48">
        <v>6146.59</v>
      </c>
      <c r="AH262" s="48">
        <v>6157.4049999999997</v>
      </c>
      <c r="AI262" s="48">
        <v>6167.79</v>
      </c>
      <c r="AJ262" s="48">
        <v>6177.8280000000004</v>
      </c>
      <c r="AK262" s="48">
        <v>6187.6279999999997</v>
      </c>
      <c r="AL262" s="48">
        <v>6197.2879999999996</v>
      </c>
      <c r="AM262" s="48">
        <v>6206.8630000000003</v>
      </c>
      <c r="AN262" s="48">
        <v>6216.3940000000002</v>
      </c>
      <c r="AO262" s="48">
        <v>6225.951</v>
      </c>
      <c r="AP262" s="48">
        <v>6235.598</v>
      </c>
      <c r="AQ262" s="48">
        <v>6245.3739999999998</v>
      </c>
      <c r="AR262" s="48">
        <v>6255.3389999999999</v>
      </c>
      <c r="AS262" s="48">
        <v>6265.51</v>
      </c>
      <c r="AT262" s="48">
        <v>6275.9009999999998</v>
      </c>
      <c r="AU262" s="48">
        <v>6286.4979999999996</v>
      </c>
      <c r="AV262" s="48">
        <v>6297.2910000000002</v>
      </c>
      <c r="AW262" s="48">
        <v>6308.2870000000003</v>
      </c>
      <c r="AX262" s="48">
        <v>6319.5079999999998</v>
      </c>
      <c r="AY262" s="48">
        <v>6330.982</v>
      </c>
      <c r="AZ262" s="48">
        <v>6342.7340000000004</v>
      </c>
      <c r="BA262" s="48">
        <v>6354.8149999999996</v>
      </c>
      <c r="BB262" s="48">
        <v>6367.1959999999999</v>
      </c>
      <c r="BC262" s="48">
        <v>6379.866</v>
      </c>
      <c r="BD262" s="48">
        <v>6392.835</v>
      </c>
      <c r="BE262" s="48">
        <v>6406.067</v>
      </c>
      <c r="BF262" s="48">
        <v>6419.5290000000005</v>
      </c>
      <c r="BG262" s="48">
        <v>6433.2169999999996</v>
      </c>
      <c r="BH262" s="48">
        <v>6447.0919999999996</v>
      </c>
      <c r="BI262" s="48">
        <v>6461.15</v>
      </c>
      <c r="BJ262" s="48">
        <v>6475.357</v>
      </c>
      <c r="BK262" s="48">
        <v>6489.6869999999999</v>
      </c>
      <c r="BL262" s="48">
        <v>6504.1540000000005</v>
      </c>
      <c r="BM262" s="48">
        <v>6518.6629999999996</v>
      </c>
      <c r="BN262" s="48">
        <v>6533.1769999999997</v>
      </c>
      <c r="BO262" s="48">
        <v>6547.5820000000003</v>
      </c>
      <c r="BP262" s="48">
        <v>6561.808</v>
      </c>
      <c r="BQ262" s="48">
        <v>6575.83</v>
      </c>
      <c r="BR262" s="48">
        <v>6589.64</v>
      </c>
      <c r="BS262" s="48">
        <v>6603.1890000000003</v>
      </c>
      <c r="BT262" s="48">
        <v>6616.4870000000001</v>
      </c>
      <c r="BU262" s="48">
        <v>6629.5249999999996</v>
      </c>
      <c r="BV262" s="48">
        <v>6642.299</v>
      </c>
      <c r="BW262" s="48">
        <v>6654.8159999999998</v>
      </c>
      <c r="BX262" s="48">
        <v>6667.0630000000001</v>
      </c>
      <c r="BY262" s="48">
        <v>6679.0389999999998</v>
      </c>
      <c r="BZ262" s="48">
        <v>6690.7560000000003</v>
      </c>
      <c r="CA262" s="48">
        <v>6702.2139999999999</v>
      </c>
      <c r="CB262" s="48">
        <v>6713.4639999999999</v>
      </c>
      <c r="CC262" s="48">
        <v>6724.5950000000003</v>
      </c>
      <c r="CD262" s="48">
        <v>6735.79</v>
      </c>
      <c r="CE262" s="48">
        <v>6747.116</v>
      </c>
      <c r="CF262" s="48">
        <v>6758.6670000000004</v>
      </c>
      <c r="CG262" s="48">
        <v>6770.4380000000001</v>
      </c>
      <c r="CH262" s="48">
        <v>6782.4260000000004</v>
      </c>
      <c r="CI262" s="48">
        <v>6794.6040000000003</v>
      </c>
      <c r="CJ262" s="48">
        <v>6806.98</v>
      </c>
      <c r="CK262" s="48">
        <v>6819.558</v>
      </c>
      <c r="CL262" s="48">
        <v>6832.3729999999996</v>
      </c>
      <c r="CM262" s="48">
        <v>6845.47</v>
      </c>
      <c r="CN262" s="48">
        <v>6858.9489999999996</v>
      </c>
      <c r="CO262" s="48">
        <v>6872.9070000000002</v>
      </c>
    </row>
    <row r="263" spans="1:93" ht="12" x14ac:dyDescent="0.2">
      <c r="A263" s="44">
        <v>246</v>
      </c>
      <c r="B263" s="45" t="s">
        <v>638</v>
      </c>
      <c r="C263" s="73" t="s">
        <v>82</v>
      </c>
      <c r="D263" s="47"/>
      <c r="E263" s="47">
        <v>233</v>
      </c>
      <c r="F263" s="45" t="s">
        <v>688</v>
      </c>
      <c r="G263" s="47">
        <v>924</v>
      </c>
      <c r="H263" s="75">
        <v>1315.33</v>
      </c>
      <c r="I263" s="75">
        <v>1316.5070000000001</v>
      </c>
      <c r="J263" s="75">
        <v>1319.3889999999999</v>
      </c>
      <c r="K263" s="75">
        <v>1322.913</v>
      </c>
      <c r="L263" s="75">
        <v>1325.6489999999999</v>
      </c>
      <c r="M263" s="75">
        <v>1326.539</v>
      </c>
      <c r="N263" s="48">
        <v>1325.1880000000001</v>
      </c>
      <c r="O263" s="48">
        <v>1321.905</v>
      </c>
      <c r="P263" s="48">
        <v>1317.2159999999999</v>
      </c>
      <c r="Q263" s="48">
        <v>1311.9259999999999</v>
      </c>
      <c r="R263" s="48">
        <v>1306.645</v>
      </c>
      <c r="S263" s="48">
        <v>1301.5129999999999</v>
      </c>
      <c r="T263" s="48">
        <v>1296.346</v>
      </c>
      <c r="U263" s="48">
        <v>1291.0889999999999</v>
      </c>
      <c r="V263" s="48">
        <v>1285.6610000000001</v>
      </c>
      <c r="W263" s="48">
        <v>1279.961</v>
      </c>
      <c r="X263" s="48">
        <v>1274.0329999999999</v>
      </c>
      <c r="Y263" s="48">
        <v>1267.952</v>
      </c>
      <c r="Z263" s="48">
        <v>1261.7850000000001</v>
      </c>
      <c r="AA263" s="48">
        <v>1255.5640000000001</v>
      </c>
      <c r="AB263" s="48">
        <v>1249.3430000000001</v>
      </c>
      <c r="AC263" s="48">
        <v>1243.1510000000001</v>
      </c>
      <c r="AD263" s="48">
        <v>1236.9749999999999</v>
      </c>
      <c r="AE263" s="48">
        <v>1230.838</v>
      </c>
      <c r="AF263" s="48">
        <v>1224.7460000000001</v>
      </c>
      <c r="AG263" s="48">
        <v>1218.6969999999999</v>
      </c>
      <c r="AH263" s="48">
        <v>1212.692</v>
      </c>
      <c r="AI263" s="48">
        <v>1206.7339999999999</v>
      </c>
      <c r="AJ263" s="48">
        <v>1200.809</v>
      </c>
      <c r="AK263" s="48">
        <v>1194.8699999999999</v>
      </c>
      <c r="AL263" s="48">
        <v>1188.92</v>
      </c>
      <c r="AM263" s="48">
        <v>1182.924</v>
      </c>
      <c r="AN263" s="48">
        <v>1176.886</v>
      </c>
      <c r="AO263" s="48">
        <v>1170.7919999999999</v>
      </c>
      <c r="AP263" s="48">
        <v>1164.6379999999999</v>
      </c>
      <c r="AQ263" s="48">
        <v>1158.412</v>
      </c>
      <c r="AR263" s="48">
        <v>1152.096</v>
      </c>
      <c r="AS263" s="48">
        <v>1145.7059999999999</v>
      </c>
      <c r="AT263" s="48">
        <v>1139.2249999999999</v>
      </c>
      <c r="AU263" s="48">
        <v>1132.652</v>
      </c>
      <c r="AV263" s="48">
        <v>1126.0150000000001</v>
      </c>
      <c r="AW263" s="48">
        <v>1119.287</v>
      </c>
      <c r="AX263" s="48">
        <v>1112.479</v>
      </c>
      <c r="AY263" s="48">
        <v>1105.585</v>
      </c>
      <c r="AZ263" s="48">
        <v>1098.595</v>
      </c>
      <c r="BA263" s="48">
        <v>1091.521</v>
      </c>
      <c r="BB263" s="48">
        <v>1084.356</v>
      </c>
      <c r="BC263" s="48">
        <v>1077.116</v>
      </c>
      <c r="BD263" s="48">
        <v>1069.807</v>
      </c>
      <c r="BE263" s="48">
        <v>1062.4259999999999</v>
      </c>
      <c r="BF263" s="48">
        <v>1054.973</v>
      </c>
      <c r="BG263" s="48">
        <v>1047.4739999999999</v>
      </c>
      <c r="BH263" s="48">
        <v>1039.932</v>
      </c>
      <c r="BI263" s="48">
        <v>1032.3630000000001</v>
      </c>
      <c r="BJ263" s="48">
        <v>1024.7940000000001</v>
      </c>
      <c r="BK263" s="48">
        <v>1017.241</v>
      </c>
      <c r="BL263" s="48">
        <v>1009.72</v>
      </c>
      <c r="BM263" s="48">
        <v>1002.229</v>
      </c>
      <c r="BN263" s="48">
        <v>994.80100000000004</v>
      </c>
      <c r="BO263" s="48">
        <v>987.45</v>
      </c>
      <c r="BP263" s="48">
        <v>980.19600000000003</v>
      </c>
      <c r="BQ263" s="48">
        <v>973.06399999999996</v>
      </c>
      <c r="BR263" s="48">
        <v>966.048</v>
      </c>
      <c r="BS263" s="48">
        <v>959.15499999999997</v>
      </c>
      <c r="BT263" s="48">
        <v>952.38199999999995</v>
      </c>
      <c r="BU263" s="48">
        <v>945.73500000000001</v>
      </c>
      <c r="BV263" s="48">
        <v>939.202</v>
      </c>
      <c r="BW263" s="48">
        <v>932.798</v>
      </c>
      <c r="BX263" s="48">
        <v>926.53599999999994</v>
      </c>
      <c r="BY263" s="48">
        <v>920.41600000000005</v>
      </c>
      <c r="BZ263" s="48">
        <v>914.44799999999998</v>
      </c>
      <c r="CA263" s="48">
        <v>908.63900000000001</v>
      </c>
      <c r="CB263" s="48">
        <v>902.97500000000002</v>
      </c>
      <c r="CC263" s="48">
        <v>897.471</v>
      </c>
      <c r="CD263" s="48">
        <v>892.09299999999996</v>
      </c>
      <c r="CE263" s="48">
        <v>886.85699999999997</v>
      </c>
      <c r="CF263" s="48">
        <v>881.75199999999995</v>
      </c>
      <c r="CG263" s="48">
        <v>876.76400000000001</v>
      </c>
      <c r="CH263" s="48">
        <v>871.85299999999995</v>
      </c>
      <c r="CI263" s="48">
        <v>867.00800000000004</v>
      </c>
      <c r="CJ263" s="48">
        <v>862.20899999999995</v>
      </c>
      <c r="CK263" s="48">
        <v>857.40599999999995</v>
      </c>
      <c r="CL263" s="48">
        <v>852.58799999999997</v>
      </c>
      <c r="CM263" s="48">
        <v>847.72799999999995</v>
      </c>
      <c r="CN263" s="48">
        <v>842.78</v>
      </c>
      <c r="CO263" s="48">
        <v>837.72</v>
      </c>
    </row>
    <row r="264" spans="1:93" ht="12" x14ac:dyDescent="0.2">
      <c r="A264" s="44">
        <v>247</v>
      </c>
      <c r="B264" s="45" t="s">
        <v>638</v>
      </c>
      <c r="C264" s="73" t="s">
        <v>768</v>
      </c>
      <c r="D264" s="47">
        <v>26</v>
      </c>
      <c r="E264" s="47">
        <v>234</v>
      </c>
      <c r="F264" s="45" t="s">
        <v>688</v>
      </c>
      <c r="G264" s="47">
        <v>924</v>
      </c>
      <c r="H264" s="75">
        <v>48.055</v>
      </c>
      <c r="I264" s="75">
        <v>48.173000000000002</v>
      </c>
      <c r="J264" s="75">
        <v>48.326000000000001</v>
      </c>
      <c r="K264" s="75">
        <v>48.497</v>
      </c>
      <c r="L264" s="75">
        <v>48.677</v>
      </c>
      <c r="M264" s="75">
        <v>48.865000000000002</v>
      </c>
      <c r="N264" s="48">
        <v>49.052999999999997</v>
      </c>
      <c r="O264" s="48">
        <v>49.23</v>
      </c>
      <c r="P264" s="48">
        <v>49.418999999999997</v>
      </c>
      <c r="Q264" s="48">
        <v>49.613</v>
      </c>
      <c r="R264" s="48">
        <v>49.814999999999998</v>
      </c>
      <c r="S264" s="48">
        <v>50.036000000000001</v>
      </c>
      <c r="T264" s="48">
        <v>50.246000000000002</v>
      </c>
      <c r="U264" s="48">
        <v>50.47</v>
      </c>
      <c r="V264" s="48">
        <v>50.697000000000003</v>
      </c>
      <c r="W264" s="48">
        <v>50.912999999999997</v>
      </c>
      <c r="X264" s="48">
        <v>51.128999999999998</v>
      </c>
      <c r="Y264" s="48">
        <v>51.341000000000001</v>
      </c>
      <c r="Z264" s="48">
        <v>51.545999999999999</v>
      </c>
      <c r="AA264" s="48">
        <v>51.744</v>
      </c>
      <c r="AB264" s="48">
        <v>51.933999999999997</v>
      </c>
      <c r="AC264" s="48">
        <v>52.103000000000002</v>
      </c>
      <c r="AD264" s="48">
        <v>52.265000000000001</v>
      </c>
      <c r="AE264" s="48">
        <v>52.411000000000001</v>
      </c>
      <c r="AF264" s="48">
        <v>52.552999999999997</v>
      </c>
      <c r="AG264" s="48">
        <v>52.671999999999997</v>
      </c>
      <c r="AH264" s="48">
        <v>52.783999999999999</v>
      </c>
      <c r="AI264" s="48">
        <v>52.881999999999998</v>
      </c>
      <c r="AJ264" s="48">
        <v>52.981000000000002</v>
      </c>
      <c r="AK264" s="48">
        <v>53.064999999999998</v>
      </c>
      <c r="AL264" s="48">
        <v>53.142000000000003</v>
      </c>
      <c r="AM264" s="48">
        <v>53.206000000000003</v>
      </c>
      <c r="AN264" s="48">
        <v>53.273000000000003</v>
      </c>
      <c r="AO264" s="48">
        <v>53.338999999999999</v>
      </c>
      <c r="AP264" s="48">
        <v>53.396000000000001</v>
      </c>
      <c r="AQ264" s="48">
        <v>53.465000000000003</v>
      </c>
      <c r="AR264" s="48">
        <v>53.523000000000003</v>
      </c>
      <c r="AS264" s="48">
        <v>53.587000000000003</v>
      </c>
      <c r="AT264" s="48">
        <v>53.648000000000003</v>
      </c>
      <c r="AU264" s="48">
        <v>53.713000000000001</v>
      </c>
      <c r="AV264" s="48">
        <v>53.783000000000001</v>
      </c>
      <c r="AW264" s="48">
        <v>53.848999999999997</v>
      </c>
      <c r="AX264" s="48">
        <v>53.917000000000002</v>
      </c>
      <c r="AY264" s="48">
        <v>53.997</v>
      </c>
      <c r="AZ264" s="48">
        <v>54.073999999999998</v>
      </c>
      <c r="BA264" s="48">
        <v>54.142000000000003</v>
      </c>
      <c r="BB264" s="48">
        <v>54.225000000000001</v>
      </c>
      <c r="BC264" s="48">
        <v>54.314999999999998</v>
      </c>
      <c r="BD264" s="48">
        <v>54.393000000000001</v>
      </c>
      <c r="BE264" s="48">
        <v>54.472999999999999</v>
      </c>
      <c r="BF264" s="48">
        <v>54.555</v>
      </c>
      <c r="BG264" s="48">
        <v>54.642000000000003</v>
      </c>
      <c r="BH264" s="48">
        <v>54.722999999999999</v>
      </c>
      <c r="BI264" s="48">
        <v>54.793999999999997</v>
      </c>
      <c r="BJ264" s="48">
        <v>54.871000000000002</v>
      </c>
      <c r="BK264" s="48">
        <v>54.948999999999998</v>
      </c>
      <c r="BL264" s="48">
        <v>55.014000000000003</v>
      </c>
      <c r="BM264" s="48">
        <v>55.079000000000001</v>
      </c>
      <c r="BN264" s="48">
        <v>55.15</v>
      </c>
      <c r="BO264" s="48">
        <v>55.21</v>
      </c>
      <c r="BP264" s="48">
        <v>55.277999999999999</v>
      </c>
      <c r="BQ264" s="48">
        <v>55.328000000000003</v>
      </c>
      <c r="BR264" s="48">
        <v>55.375999999999998</v>
      </c>
      <c r="BS264" s="48">
        <v>55.427</v>
      </c>
      <c r="BT264" s="48">
        <v>55.466000000000001</v>
      </c>
      <c r="BU264" s="48">
        <v>55.506999999999998</v>
      </c>
      <c r="BV264" s="48">
        <v>55.545999999999999</v>
      </c>
      <c r="BW264" s="48">
        <v>55.570999999999998</v>
      </c>
      <c r="BX264" s="48">
        <v>55.588999999999999</v>
      </c>
      <c r="BY264" s="48">
        <v>55.603999999999999</v>
      </c>
      <c r="BZ264" s="48">
        <v>55.610999999999997</v>
      </c>
      <c r="CA264" s="48">
        <v>55.616</v>
      </c>
      <c r="CB264" s="48">
        <v>55.616999999999997</v>
      </c>
      <c r="CC264" s="48">
        <v>55.613</v>
      </c>
      <c r="CD264" s="48">
        <v>55.595999999999997</v>
      </c>
      <c r="CE264" s="48">
        <v>55.585999999999999</v>
      </c>
      <c r="CF264" s="48">
        <v>55.555999999999997</v>
      </c>
      <c r="CG264" s="48">
        <v>55.52</v>
      </c>
      <c r="CH264" s="48">
        <v>55.484999999999999</v>
      </c>
      <c r="CI264" s="48">
        <v>55.442999999999998</v>
      </c>
      <c r="CJ264" s="48">
        <v>55.408999999999999</v>
      </c>
      <c r="CK264" s="48">
        <v>55.350999999999999</v>
      </c>
      <c r="CL264" s="48">
        <v>55.287999999999997</v>
      </c>
      <c r="CM264" s="48">
        <v>55.226999999999997</v>
      </c>
      <c r="CN264" s="48">
        <v>55.162999999999997</v>
      </c>
      <c r="CO264" s="48">
        <v>55.097000000000001</v>
      </c>
    </row>
    <row r="265" spans="1:93" ht="12" x14ac:dyDescent="0.2">
      <c r="A265" s="44">
        <v>248</v>
      </c>
      <c r="B265" s="45" t="s">
        <v>638</v>
      </c>
      <c r="C265" s="73" t="s">
        <v>85</v>
      </c>
      <c r="D265" s="47">
        <v>27</v>
      </c>
      <c r="E265" s="47">
        <v>246</v>
      </c>
      <c r="F265" s="45" t="s">
        <v>688</v>
      </c>
      <c r="G265" s="47">
        <v>924</v>
      </c>
      <c r="H265" s="75">
        <v>5481.1279999999997</v>
      </c>
      <c r="I265" s="75">
        <v>5497.7139999999999</v>
      </c>
      <c r="J265" s="75">
        <v>5511.3720000000003</v>
      </c>
      <c r="K265" s="75">
        <v>5522.585</v>
      </c>
      <c r="L265" s="75">
        <v>5532.1589999999997</v>
      </c>
      <c r="M265" s="75">
        <v>5540.7179999999998</v>
      </c>
      <c r="N265" s="48">
        <v>5548.3609999999999</v>
      </c>
      <c r="O265" s="48">
        <v>5554.9560000000001</v>
      </c>
      <c r="P265" s="48">
        <v>5560.6270000000004</v>
      </c>
      <c r="Q265" s="48">
        <v>5565.4709999999995</v>
      </c>
      <c r="R265" s="48">
        <v>5569.5690000000004</v>
      </c>
      <c r="S265" s="48">
        <v>5573.0240000000003</v>
      </c>
      <c r="T265" s="48">
        <v>5575.8959999999997</v>
      </c>
      <c r="U265" s="48">
        <v>5578.1360000000004</v>
      </c>
      <c r="V265" s="48">
        <v>5579.7070000000003</v>
      </c>
      <c r="W265" s="48">
        <v>5580.5309999999999</v>
      </c>
      <c r="X265" s="48">
        <v>5580.67</v>
      </c>
      <c r="Y265" s="48">
        <v>5580.1570000000002</v>
      </c>
      <c r="Z265" s="48">
        <v>5578.9520000000002</v>
      </c>
      <c r="AA265" s="48">
        <v>5577.0460000000003</v>
      </c>
      <c r="AB265" s="48">
        <v>5574.3860000000004</v>
      </c>
      <c r="AC265" s="48">
        <v>5571.0029999999997</v>
      </c>
      <c r="AD265" s="48">
        <v>5566.9520000000002</v>
      </c>
      <c r="AE265" s="48">
        <v>5562.3230000000003</v>
      </c>
      <c r="AF265" s="48">
        <v>5557.2219999999998</v>
      </c>
      <c r="AG265" s="48">
        <v>5551.7659999999996</v>
      </c>
      <c r="AH265" s="48">
        <v>5546.0039999999999</v>
      </c>
      <c r="AI265" s="48">
        <v>5539.9610000000002</v>
      </c>
      <c r="AJ265" s="48">
        <v>5533.6779999999999</v>
      </c>
      <c r="AK265" s="48">
        <v>5527.192</v>
      </c>
      <c r="AL265" s="48">
        <v>5520.5559999999996</v>
      </c>
      <c r="AM265" s="48">
        <v>5513.8149999999996</v>
      </c>
      <c r="AN265" s="48">
        <v>5506.9830000000002</v>
      </c>
      <c r="AO265" s="48">
        <v>5500.1</v>
      </c>
      <c r="AP265" s="48">
        <v>5493.1469999999999</v>
      </c>
      <c r="AQ265" s="48">
        <v>5486.152</v>
      </c>
      <c r="AR265" s="48">
        <v>5479.1310000000003</v>
      </c>
      <c r="AS265" s="48">
        <v>5472.1369999999997</v>
      </c>
      <c r="AT265" s="48">
        <v>5465.192</v>
      </c>
      <c r="AU265" s="48">
        <v>5458.3609999999999</v>
      </c>
      <c r="AV265" s="48">
        <v>5451.67</v>
      </c>
      <c r="AW265" s="48">
        <v>5445.143</v>
      </c>
      <c r="AX265" s="48">
        <v>5438.8</v>
      </c>
      <c r="AY265" s="48">
        <v>5432.7290000000003</v>
      </c>
      <c r="AZ265" s="48">
        <v>5427.0110000000004</v>
      </c>
      <c r="BA265" s="48">
        <v>5421.7240000000002</v>
      </c>
      <c r="BB265" s="48">
        <v>5416.8789999999999</v>
      </c>
      <c r="BC265" s="48">
        <v>5412.46</v>
      </c>
      <c r="BD265" s="48">
        <v>5408.4139999999998</v>
      </c>
      <c r="BE265" s="48">
        <v>5404.7</v>
      </c>
      <c r="BF265" s="48">
        <v>5401.2489999999998</v>
      </c>
      <c r="BG265" s="48">
        <v>5398.0420000000004</v>
      </c>
      <c r="BH265" s="48">
        <v>5395.0569999999998</v>
      </c>
      <c r="BI265" s="48">
        <v>5392.1769999999997</v>
      </c>
      <c r="BJ265" s="48">
        <v>5389.2740000000003</v>
      </c>
      <c r="BK265" s="48">
        <v>5386.2719999999999</v>
      </c>
      <c r="BL265" s="48">
        <v>5383.0929999999998</v>
      </c>
      <c r="BM265" s="48">
        <v>5379.7470000000003</v>
      </c>
      <c r="BN265" s="48">
        <v>5376.183</v>
      </c>
      <c r="BO265" s="48">
        <v>5372.3770000000004</v>
      </c>
      <c r="BP265" s="48">
        <v>5368.3069999999998</v>
      </c>
      <c r="BQ265" s="48">
        <v>5363.9650000000001</v>
      </c>
      <c r="BR265" s="48">
        <v>5359.3429999999998</v>
      </c>
      <c r="BS265" s="48">
        <v>5354.4809999999998</v>
      </c>
      <c r="BT265" s="48">
        <v>5349.4129999999996</v>
      </c>
      <c r="BU265" s="48">
        <v>5344.1970000000001</v>
      </c>
      <c r="BV265" s="48">
        <v>5338.8230000000003</v>
      </c>
      <c r="BW265" s="48">
        <v>5333.335</v>
      </c>
      <c r="BX265" s="48">
        <v>5327.7830000000004</v>
      </c>
      <c r="BY265" s="48">
        <v>5322.1859999999997</v>
      </c>
      <c r="BZ265" s="48">
        <v>5316.6210000000001</v>
      </c>
      <c r="CA265" s="48">
        <v>5311.1090000000004</v>
      </c>
      <c r="CB265" s="48">
        <v>5305.6689999999999</v>
      </c>
      <c r="CC265" s="48">
        <v>5300.3289999999997</v>
      </c>
      <c r="CD265" s="48">
        <v>5295.1869999999999</v>
      </c>
      <c r="CE265" s="48">
        <v>5290.2370000000001</v>
      </c>
      <c r="CF265" s="48">
        <v>5285.5230000000001</v>
      </c>
      <c r="CG265" s="48">
        <v>5281.07</v>
      </c>
      <c r="CH265" s="48">
        <v>5276.8519999999999</v>
      </c>
      <c r="CI265" s="48">
        <v>5272.8950000000004</v>
      </c>
      <c r="CJ265" s="48">
        <v>5269.1790000000001</v>
      </c>
      <c r="CK265" s="48">
        <v>5265.7089999999998</v>
      </c>
      <c r="CL265" s="48">
        <v>5262.5</v>
      </c>
      <c r="CM265" s="48">
        <v>5259.5290000000005</v>
      </c>
      <c r="CN265" s="48">
        <v>5256.8159999999998</v>
      </c>
      <c r="CO265" s="48">
        <v>5254.37</v>
      </c>
    </row>
    <row r="266" spans="1:93" ht="12" x14ac:dyDescent="0.2">
      <c r="A266" s="44">
        <v>249</v>
      </c>
      <c r="B266" s="45" t="s">
        <v>638</v>
      </c>
      <c r="C266" s="73" t="s">
        <v>102</v>
      </c>
      <c r="D266" s="47"/>
      <c r="E266" s="47">
        <v>352</v>
      </c>
      <c r="F266" s="45" t="s">
        <v>688</v>
      </c>
      <c r="G266" s="47">
        <v>924</v>
      </c>
      <c r="H266" s="75">
        <v>330.23700000000002</v>
      </c>
      <c r="I266" s="75">
        <v>332.209</v>
      </c>
      <c r="J266" s="75">
        <v>334.39499999999998</v>
      </c>
      <c r="K266" s="75">
        <v>336.71199999999999</v>
      </c>
      <c r="L266" s="75">
        <v>339.03699999999998</v>
      </c>
      <c r="M266" s="75">
        <v>341.25</v>
      </c>
      <c r="N266" s="48">
        <v>343.36</v>
      </c>
      <c r="O266" s="48">
        <v>345.4</v>
      </c>
      <c r="P266" s="48">
        <v>347.38</v>
      </c>
      <c r="Q266" s="48">
        <v>349.31400000000002</v>
      </c>
      <c r="R266" s="48">
        <v>351.18</v>
      </c>
      <c r="S266" s="48">
        <v>353.00799999999998</v>
      </c>
      <c r="T266" s="48">
        <v>354.77800000000002</v>
      </c>
      <c r="U266" s="48">
        <v>356.48200000000003</v>
      </c>
      <c r="V266" s="48">
        <v>358.12900000000002</v>
      </c>
      <c r="W266" s="48">
        <v>359.709</v>
      </c>
      <c r="X266" s="48">
        <v>361.21899999999999</v>
      </c>
      <c r="Y266" s="48">
        <v>362.673</v>
      </c>
      <c r="Z266" s="48">
        <v>364.05099999999999</v>
      </c>
      <c r="AA266" s="48">
        <v>365.35300000000001</v>
      </c>
      <c r="AB266" s="48">
        <v>366.59500000000003</v>
      </c>
      <c r="AC266" s="48">
        <v>367.76600000000002</v>
      </c>
      <c r="AD266" s="48">
        <v>368.87099999999998</v>
      </c>
      <c r="AE266" s="48">
        <v>369.90499999999997</v>
      </c>
      <c r="AF266" s="48">
        <v>370.85700000000003</v>
      </c>
      <c r="AG266" s="48">
        <v>371.75200000000001</v>
      </c>
      <c r="AH266" s="48">
        <v>372.56299999999999</v>
      </c>
      <c r="AI266" s="48">
        <v>373.29700000000003</v>
      </c>
      <c r="AJ266" s="48">
        <v>373.96899999999999</v>
      </c>
      <c r="AK266" s="48">
        <v>374.55799999999999</v>
      </c>
      <c r="AL266" s="48">
        <v>375.08</v>
      </c>
      <c r="AM266" s="48">
        <v>375.53300000000002</v>
      </c>
      <c r="AN266" s="48">
        <v>375.92099999999999</v>
      </c>
      <c r="AO266" s="48">
        <v>376.22899999999998</v>
      </c>
      <c r="AP266" s="48">
        <v>376.48899999999998</v>
      </c>
      <c r="AQ266" s="48">
        <v>376.68299999999999</v>
      </c>
      <c r="AR266" s="48">
        <v>376.83300000000003</v>
      </c>
      <c r="AS266" s="48">
        <v>376.92599999999999</v>
      </c>
      <c r="AT266" s="48">
        <v>376.96800000000002</v>
      </c>
      <c r="AU266" s="48">
        <v>376.983</v>
      </c>
      <c r="AV266" s="48">
        <v>376.95800000000003</v>
      </c>
      <c r="AW266" s="48">
        <v>376.90600000000001</v>
      </c>
      <c r="AX266" s="48">
        <v>376.82400000000001</v>
      </c>
      <c r="AY266" s="48">
        <v>376.71300000000002</v>
      </c>
      <c r="AZ266" s="48">
        <v>376.58800000000002</v>
      </c>
      <c r="BA266" s="48">
        <v>376.44600000000003</v>
      </c>
      <c r="BB266" s="48">
        <v>376.28899999999999</v>
      </c>
      <c r="BC266" s="48">
        <v>376.10700000000003</v>
      </c>
      <c r="BD266" s="48">
        <v>375.92899999999997</v>
      </c>
      <c r="BE266" s="48">
        <v>375.71</v>
      </c>
      <c r="BF266" s="48">
        <v>375.47</v>
      </c>
      <c r="BG266" s="48">
        <v>375.22500000000002</v>
      </c>
      <c r="BH266" s="48">
        <v>374.93099999999998</v>
      </c>
      <c r="BI266" s="48">
        <v>374.62099999999998</v>
      </c>
      <c r="BJ266" s="48">
        <v>374.28399999999999</v>
      </c>
      <c r="BK266" s="48">
        <v>373.93400000000003</v>
      </c>
      <c r="BL266" s="48">
        <v>373.53300000000002</v>
      </c>
      <c r="BM266" s="48">
        <v>373.11</v>
      </c>
      <c r="BN266" s="48">
        <v>372.661</v>
      </c>
      <c r="BO266" s="48">
        <v>372.17</v>
      </c>
      <c r="BP266" s="48">
        <v>371.66399999999999</v>
      </c>
      <c r="BQ266" s="48">
        <v>371.11200000000002</v>
      </c>
      <c r="BR266" s="48">
        <v>370.53800000000001</v>
      </c>
      <c r="BS266" s="48">
        <v>369.93299999999999</v>
      </c>
      <c r="BT266" s="48">
        <v>369.29300000000001</v>
      </c>
      <c r="BU266" s="48">
        <v>368.63</v>
      </c>
      <c r="BV266" s="48">
        <v>367.93799999999999</v>
      </c>
      <c r="BW266" s="48">
        <v>367.21600000000001</v>
      </c>
      <c r="BX266" s="48">
        <v>366.48099999999999</v>
      </c>
      <c r="BY266" s="48">
        <v>365.72300000000001</v>
      </c>
      <c r="BZ266" s="48">
        <v>364.95699999999999</v>
      </c>
      <c r="CA266" s="48">
        <v>364.17899999999997</v>
      </c>
      <c r="CB266" s="48">
        <v>363.38299999999998</v>
      </c>
      <c r="CC266" s="48">
        <v>362.584</v>
      </c>
      <c r="CD266" s="48">
        <v>361.78800000000001</v>
      </c>
      <c r="CE266" s="48">
        <v>360.99700000000001</v>
      </c>
      <c r="CF266" s="48">
        <v>360.20299999999997</v>
      </c>
      <c r="CG266" s="48">
        <v>359.42599999999999</v>
      </c>
      <c r="CH266" s="48">
        <v>358.63900000000001</v>
      </c>
      <c r="CI266" s="48">
        <v>357.86500000000001</v>
      </c>
      <c r="CJ266" s="48">
        <v>357.096</v>
      </c>
      <c r="CK266" s="48">
        <v>356.327</v>
      </c>
      <c r="CL266" s="48">
        <v>355.55700000000002</v>
      </c>
      <c r="CM266" s="48">
        <v>354.80099999999999</v>
      </c>
      <c r="CN266" s="48">
        <v>354.05500000000001</v>
      </c>
      <c r="CO266" s="48">
        <v>353.291</v>
      </c>
    </row>
    <row r="267" spans="1:93" ht="12" x14ac:dyDescent="0.2">
      <c r="A267" s="44">
        <v>250</v>
      </c>
      <c r="B267" s="45" t="s">
        <v>638</v>
      </c>
      <c r="C267" s="73" t="s">
        <v>107</v>
      </c>
      <c r="D267" s="47"/>
      <c r="E267" s="47">
        <v>372</v>
      </c>
      <c r="F267" s="45" t="s">
        <v>688</v>
      </c>
      <c r="G267" s="47">
        <v>924</v>
      </c>
      <c r="H267" s="75">
        <v>4652.42</v>
      </c>
      <c r="I267" s="75">
        <v>4695.79</v>
      </c>
      <c r="J267" s="75">
        <v>4753.2809999999999</v>
      </c>
      <c r="K267" s="75">
        <v>4818.6940000000004</v>
      </c>
      <c r="L267" s="75">
        <v>4882.4979999999996</v>
      </c>
      <c r="M267" s="75">
        <v>4937.7960000000003</v>
      </c>
      <c r="N267" s="48">
        <v>4982.9040000000005</v>
      </c>
      <c r="O267" s="48">
        <v>5020.2030000000004</v>
      </c>
      <c r="P267" s="48">
        <v>5051.6139999999996</v>
      </c>
      <c r="Q267" s="48">
        <v>5080.4960000000001</v>
      </c>
      <c r="R267" s="48">
        <v>5109.29</v>
      </c>
      <c r="S267" s="48">
        <v>5138.3130000000001</v>
      </c>
      <c r="T267" s="48">
        <v>5166.7470000000003</v>
      </c>
      <c r="U267" s="48">
        <v>5194.6090000000004</v>
      </c>
      <c r="V267" s="48">
        <v>5221.7460000000001</v>
      </c>
      <c r="W267" s="48">
        <v>5248.0389999999998</v>
      </c>
      <c r="X267" s="48">
        <v>5273.6379999999999</v>
      </c>
      <c r="Y267" s="48">
        <v>5298.7719999999999</v>
      </c>
      <c r="Z267" s="48">
        <v>5323.5290000000005</v>
      </c>
      <c r="AA267" s="48">
        <v>5347.9620000000004</v>
      </c>
      <c r="AB267" s="48">
        <v>5372.1409999999996</v>
      </c>
      <c r="AC267" s="48">
        <v>5396.0640000000003</v>
      </c>
      <c r="AD267" s="48">
        <v>5419.759</v>
      </c>
      <c r="AE267" s="48">
        <v>5443.1890000000003</v>
      </c>
      <c r="AF267" s="48">
        <v>5466.3149999999996</v>
      </c>
      <c r="AG267" s="48">
        <v>5489.09</v>
      </c>
      <c r="AH267" s="48">
        <v>5511.4679999999998</v>
      </c>
      <c r="AI267" s="48">
        <v>5533.4160000000002</v>
      </c>
      <c r="AJ267" s="48">
        <v>5554.7809999999999</v>
      </c>
      <c r="AK267" s="48">
        <v>5575.393</v>
      </c>
      <c r="AL267" s="48">
        <v>5595.1369999999997</v>
      </c>
      <c r="AM267" s="48">
        <v>5613.9210000000003</v>
      </c>
      <c r="AN267" s="48">
        <v>5631.6989999999996</v>
      </c>
      <c r="AO267" s="48">
        <v>5648.33</v>
      </c>
      <c r="AP267" s="48">
        <v>5663.674</v>
      </c>
      <c r="AQ267" s="48">
        <v>5677.62</v>
      </c>
      <c r="AR267" s="48">
        <v>5690.0959999999995</v>
      </c>
      <c r="AS267" s="48">
        <v>5701.1170000000002</v>
      </c>
      <c r="AT267" s="48">
        <v>5710.6530000000002</v>
      </c>
      <c r="AU267" s="48">
        <v>5718.741</v>
      </c>
      <c r="AV267" s="48">
        <v>5725.38</v>
      </c>
      <c r="AW267" s="48">
        <v>5730.5929999999998</v>
      </c>
      <c r="AX267" s="48">
        <v>5734.4350000000004</v>
      </c>
      <c r="AY267" s="48">
        <v>5736.9870000000001</v>
      </c>
      <c r="AZ267" s="48">
        <v>5738.3909999999996</v>
      </c>
      <c r="BA267" s="48">
        <v>5738.7370000000001</v>
      </c>
      <c r="BB267" s="48">
        <v>5738.1090000000004</v>
      </c>
      <c r="BC267" s="48">
        <v>5736.6090000000004</v>
      </c>
      <c r="BD267" s="48">
        <v>5734.3770000000004</v>
      </c>
      <c r="BE267" s="48">
        <v>5731.576</v>
      </c>
      <c r="BF267" s="48">
        <v>5728.3670000000002</v>
      </c>
      <c r="BG267" s="48">
        <v>5724.8270000000002</v>
      </c>
      <c r="BH267" s="48">
        <v>5721.0730000000003</v>
      </c>
      <c r="BI267" s="48">
        <v>5717.2349999999997</v>
      </c>
      <c r="BJ267" s="48">
        <v>5713.4430000000002</v>
      </c>
      <c r="BK267" s="48">
        <v>5709.8469999999998</v>
      </c>
      <c r="BL267" s="48">
        <v>5706.5</v>
      </c>
      <c r="BM267" s="48">
        <v>5703.48</v>
      </c>
      <c r="BN267" s="48">
        <v>5700.8689999999997</v>
      </c>
      <c r="BO267" s="48">
        <v>5698.7470000000003</v>
      </c>
      <c r="BP267" s="48">
        <v>5697.1790000000001</v>
      </c>
      <c r="BQ267" s="48">
        <v>5696.1790000000001</v>
      </c>
      <c r="BR267" s="48">
        <v>5695.7610000000004</v>
      </c>
      <c r="BS267" s="48">
        <v>5695.9129999999996</v>
      </c>
      <c r="BT267" s="48">
        <v>5696.5910000000003</v>
      </c>
      <c r="BU267" s="48">
        <v>5697.7879999999996</v>
      </c>
      <c r="BV267" s="48">
        <v>5699.4459999999999</v>
      </c>
      <c r="BW267" s="48">
        <v>5701.5110000000004</v>
      </c>
      <c r="BX267" s="48">
        <v>5703.8630000000003</v>
      </c>
      <c r="BY267" s="48">
        <v>5706.3459999999995</v>
      </c>
      <c r="BZ267" s="48">
        <v>5708.808</v>
      </c>
      <c r="CA267" s="48">
        <v>5711.1859999999997</v>
      </c>
      <c r="CB267" s="48">
        <v>5713.4219999999996</v>
      </c>
      <c r="CC267" s="48">
        <v>5715.3190000000004</v>
      </c>
      <c r="CD267" s="48">
        <v>5716.7110000000002</v>
      </c>
      <c r="CE267" s="48">
        <v>5717.433</v>
      </c>
      <c r="CF267" s="48">
        <v>5717.4089999999997</v>
      </c>
      <c r="CG267" s="48">
        <v>5716.6139999999996</v>
      </c>
      <c r="CH267" s="48">
        <v>5715.0829999999996</v>
      </c>
      <c r="CI267" s="48">
        <v>5712.8069999999998</v>
      </c>
      <c r="CJ267" s="48">
        <v>5709.8559999999998</v>
      </c>
      <c r="CK267" s="48">
        <v>5706.2290000000003</v>
      </c>
      <c r="CL267" s="48">
        <v>5701.9449999999997</v>
      </c>
      <c r="CM267" s="48">
        <v>5696.9880000000003</v>
      </c>
      <c r="CN267" s="48">
        <v>5691.3549999999996</v>
      </c>
      <c r="CO267" s="48">
        <v>5684.9620000000004</v>
      </c>
    </row>
    <row r="268" spans="1:93" ht="12" x14ac:dyDescent="0.2">
      <c r="A268" s="44">
        <v>251</v>
      </c>
      <c r="B268" s="45" t="s">
        <v>638</v>
      </c>
      <c r="C268" s="73" t="s">
        <v>769</v>
      </c>
      <c r="D268" s="47">
        <v>14</v>
      </c>
      <c r="E268" s="47">
        <v>833</v>
      </c>
      <c r="F268" s="45" t="s">
        <v>688</v>
      </c>
      <c r="G268" s="47">
        <v>924</v>
      </c>
      <c r="H268" s="75">
        <v>83.231999999999999</v>
      </c>
      <c r="I268" s="75">
        <v>83.296000000000006</v>
      </c>
      <c r="J268" s="75">
        <v>83.61</v>
      </c>
      <c r="K268" s="75">
        <v>84.072999999999993</v>
      </c>
      <c r="L268" s="75">
        <v>84.588999999999999</v>
      </c>
      <c r="M268" s="75">
        <v>85.031999999999996</v>
      </c>
      <c r="N268" s="48">
        <v>85.41</v>
      </c>
      <c r="O268" s="48">
        <v>85.736999999999995</v>
      </c>
      <c r="P268" s="48">
        <v>86.028000000000006</v>
      </c>
      <c r="Q268" s="48">
        <v>86.313000000000002</v>
      </c>
      <c r="R268" s="48">
        <v>86.597999999999999</v>
      </c>
      <c r="S268" s="48">
        <v>86.891999999999996</v>
      </c>
      <c r="T268" s="48">
        <v>87.18</v>
      </c>
      <c r="U268" s="48">
        <v>87.448999999999998</v>
      </c>
      <c r="V268" s="48">
        <v>87.727999999999994</v>
      </c>
      <c r="W268" s="48">
        <v>87.995000000000005</v>
      </c>
      <c r="X268" s="48">
        <v>88.251999999999995</v>
      </c>
      <c r="Y268" s="48">
        <v>88.5</v>
      </c>
      <c r="Z268" s="48">
        <v>88.753</v>
      </c>
      <c r="AA268" s="48">
        <v>88.977999999999994</v>
      </c>
      <c r="AB268" s="48">
        <v>89.194000000000003</v>
      </c>
      <c r="AC268" s="48">
        <v>89.400999999999996</v>
      </c>
      <c r="AD268" s="48">
        <v>89.599000000000004</v>
      </c>
      <c r="AE268" s="48">
        <v>89.777000000000001</v>
      </c>
      <c r="AF268" s="48">
        <v>89.941000000000003</v>
      </c>
      <c r="AG268" s="48">
        <v>90.102000000000004</v>
      </c>
      <c r="AH268" s="48">
        <v>90.242999999999995</v>
      </c>
      <c r="AI268" s="48">
        <v>90.372</v>
      </c>
      <c r="AJ268" s="48">
        <v>90.492000000000004</v>
      </c>
      <c r="AK268" s="48">
        <v>90.578999999999994</v>
      </c>
      <c r="AL268" s="48">
        <v>90.66</v>
      </c>
      <c r="AM268" s="48">
        <v>90.707999999999998</v>
      </c>
      <c r="AN268" s="48">
        <v>90.736000000000004</v>
      </c>
      <c r="AO268" s="48">
        <v>90.741</v>
      </c>
      <c r="AP268" s="48">
        <v>90.748000000000005</v>
      </c>
      <c r="AQ268" s="48">
        <v>90.747</v>
      </c>
      <c r="AR268" s="48">
        <v>90.754000000000005</v>
      </c>
      <c r="AS268" s="48">
        <v>90.751999999999995</v>
      </c>
      <c r="AT268" s="48">
        <v>90.76</v>
      </c>
      <c r="AU268" s="48">
        <v>90.763999999999996</v>
      </c>
      <c r="AV268" s="48">
        <v>90.778999999999996</v>
      </c>
      <c r="AW268" s="48">
        <v>90.796999999999997</v>
      </c>
      <c r="AX268" s="48">
        <v>90.807000000000002</v>
      </c>
      <c r="AY268" s="48">
        <v>90.835999999999999</v>
      </c>
      <c r="AZ268" s="48">
        <v>90.875</v>
      </c>
      <c r="BA268" s="48">
        <v>90.927000000000007</v>
      </c>
      <c r="BB268" s="48">
        <v>90.981999999999999</v>
      </c>
      <c r="BC268" s="48">
        <v>91.048000000000002</v>
      </c>
      <c r="BD268" s="48">
        <v>91.134</v>
      </c>
      <c r="BE268" s="48">
        <v>91.22</v>
      </c>
      <c r="BF268" s="48">
        <v>91.331999999999994</v>
      </c>
      <c r="BG268" s="48">
        <v>91.436000000000007</v>
      </c>
      <c r="BH268" s="48">
        <v>91.572000000000003</v>
      </c>
      <c r="BI268" s="48">
        <v>91.707999999999998</v>
      </c>
      <c r="BJ268" s="48">
        <v>91.855999999999995</v>
      </c>
      <c r="BK268" s="48">
        <v>92.009</v>
      </c>
      <c r="BL268" s="48">
        <v>92.171000000000006</v>
      </c>
      <c r="BM268" s="48">
        <v>92.335999999999999</v>
      </c>
      <c r="BN268" s="48">
        <v>92.504000000000005</v>
      </c>
      <c r="BO268" s="48">
        <v>92.683000000000007</v>
      </c>
      <c r="BP268" s="48">
        <v>92.858000000000004</v>
      </c>
      <c r="BQ268" s="48">
        <v>93.03</v>
      </c>
      <c r="BR268" s="48">
        <v>93.192999999999998</v>
      </c>
      <c r="BS268" s="48">
        <v>93.376000000000005</v>
      </c>
      <c r="BT268" s="48">
        <v>93.545000000000002</v>
      </c>
      <c r="BU268" s="48">
        <v>93.710999999999999</v>
      </c>
      <c r="BV268" s="48">
        <v>93.87</v>
      </c>
      <c r="BW268" s="48">
        <v>94.013999999999996</v>
      </c>
      <c r="BX268" s="48">
        <v>94.174999999999997</v>
      </c>
      <c r="BY268" s="48">
        <v>94.317999999999998</v>
      </c>
      <c r="BZ268" s="48">
        <v>94.450999999999993</v>
      </c>
      <c r="CA268" s="48">
        <v>94.581999999999994</v>
      </c>
      <c r="CB268" s="48">
        <v>94.706999999999994</v>
      </c>
      <c r="CC268" s="48">
        <v>94.832999999999998</v>
      </c>
      <c r="CD268" s="48">
        <v>94.950999999999993</v>
      </c>
      <c r="CE268" s="48">
        <v>95.066999999999993</v>
      </c>
      <c r="CF268" s="48">
        <v>95.171999999999997</v>
      </c>
      <c r="CG268" s="48">
        <v>95.277000000000001</v>
      </c>
      <c r="CH268" s="48">
        <v>95.382000000000005</v>
      </c>
      <c r="CI268" s="48">
        <v>95.498000000000005</v>
      </c>
      <c r="CJ268" s="48">
        <v>95.593999999999994</v>
      </c>
      <c r="CK268" s="48">
        <v>95.712999999999994</v>
      </c>
      <c r="CL268" s="48">
        <v>95.825000000000003</v>
      </c>
      <c r="CM268" s="48">
        <v>95.936000000000007</v>
      </c>
      <c r="CN268" s="48">
        <v>96.061999999999998</v>
      </c>
      <c r="CO268" s="48">
        <v>96.201999999999998</v>
      </c>
    </row>
    <row r="269" spans="1:93" ht="12" x14ac:dyDescent="0.2">
      <c r="A269" s="44">
        <v>252</v>
      </c>
      <c r="B269" s="45" t="s">
        <v>638</v>
      </c>
      <c r="C269" s="73" t="s">
        <v>120</v>
      </c>
      <c r="D269" s="47"/>
      <c r="E269" s="47">
        <v>428</v>
      </c>
      <c r="F269" s="45" t="s">
        <v>688</v>
      </c>
      <c r="G269" s="47">
        <v>924</v>
      </c>
      <c r="H269" s="75">
        <v>1997.675</v>
      </c>
      <c r="I269" s="75">
        <v>1974.2650000000001</v>
      </c>
      <c r="J269" s="75">
        <v>1951.097</v>
      </c>
      <c r="K269" s="75">
        <v>1928.461</v>
      </c>
      <c r="L269" s="75">
        <v>1906.74</v>
      </c>
      <c r="M269" s="75">
        <v>1886.202</v>
      </c>
      <c r="N269" s="48">
        <v>1866.934</v>
      </c>
      <c r="O269" s="48">
        <v>1848.8340000000001</v>
      </c>
      <c r="P269" s="48">
        <v>1831.65</v>
      </c>
      <c r="Q269" s="48">
        <v>1815.001</v>
      </c>
      <c r="R269" s="48">
        <v>1798.634</v>
      </c>
      <c r="S269" s="48">
        <v>1782.4739999999999</v>
      </c>
      <c r="T269" s="48">
        <v>1766.5609999999999</v>
      </c>
      <c r="U269" s="48">
        <v>1750.867</v>
      </c>
      <c r="V269" s="48">
        <v>1735.3969999999999</v>
      </c>
      <c r="W269" s="48">
        <v>1720.1559999999999</v>
      </c>
      <c r="X269" s="48">
        <v>1705.0940000000001</v>
      </c>
      <c r="Y269" s="48">
        <v>1690.194</v>
      </c>
      <c r="Z269" s="48">
        <v>1675.548</v>
      </c>
      <c r="AA269" s="48">
        <v>1661.24</v>
      </c>
      <c r="AB269" s="48">
        <v>1647.3320000000001</v>
      </c>
      <c r="AC269" s="48">
        <v>1633.857</v>
      </c>
      <c r="AD269" s="48">
        <v>1620.789</v>
      </c>
      <c r="AE269" s="48">
        <v>1608.1</v>
      </c>
      <c r="AF269" s="48">
        <v>1595.7560000000001</v>
      </c>
      <c r="AG269" s="48">
        <v>1583.723</v>
      </c>
      <c r="AH269" s="48">
        <v>1571.992</v>
      </c>
      <c r="AI269" s="48">
        <v>1560.5509999999999</v>
      </c>
      <c r="AJ269" s="48">
        <v>1549.4190000000001</v>
      </c>
      <c r="AK269" s="48">
        <v>1538.6130000000001</v>
      </c>
      <c r="AL269" s="48">
        <v>1528.0930000000001</v>
      </c>
      <c r="AM269" s="48">
        <v>1517.884</v>
      </c>
      <c r="AN269" s="48">
        <v>1507.9449999999999</v>
      </c>
      <c r="AO269" s="48">
        <v>1498.2239999999999</v>
      </c>
      <c r="AP269" s="48">
        <v>1488.652</v>
      </c>
      <c r="AQ269" s="48">
        <v>1479.1759999999999</v>
      </c>
      <c r="AR269" s="48">
        <v>1469.77</v>
      </c>
      <c r="AS269" s="48">
        <v>1460.4269999999999</v>
      </c>
      <c r="AT269" s="48">
        <v>1451.105</v>
      </c>
      <c r="AU269" s="48">
        <v>1441.758</v>
      </c>
      <c r="AV269" s="48">
        <v>1432.3579999999999</v>
      </c>
      <c r="AW269" s="48">
        <v>1422.8910000000001</v>
      </c>
      <c r="AX269" s="48">
        <v>1413.3489999999999</v>
      </c>
      <c r="AY269" s="48">
        <v>1403.7460000000001</v>
      </c>
      <c r="AZ269" s="48">
        <v>1394.078</v>
      </c>
      <c r="BA269" s="48">
        <v>1384.395</v>
      </c>
      <c r="BB269" s="48">
        <v>1374.664</v>
      </c>
      <c r="BC269" s="48">
        <v>1364.931</v>
      </c>
      <c r="BD269" s="48">
        <v>1355.1990000000001</v>
      </c>
      <c r="BE269" s="48">
        <v>1345.5340000000001</v>
      </c>
      <c r="BF269" s="48">
        <v>1335.981</v>
      </c>
      <c r="BG269" s="48">
        <v>1326.5509999999999</v>
      </c>
      <c r="BH269" s="48">
        <v>1317.25</v>
      </c>
      <c r="BI269" s="48">
        <v>1308.106</v>
      </c>
      <c r="BJ269" s="48">
        <v>1299.1590000000001</v>
      </c>
      <c r="BK269" s="48">
        <v>1290.4259999999999</v>
      </c>
      <c r="BL269" s="48">
        <v>1281.922</v>
      </c>
      <c r="BM269" s="48">
        <v>1273.6479999999999</v>
      </c>
      <c r="BN269" s="48">
        <v>1265.6400000000001</v>
      </c>
      <c r="BO269" s="48">
        <v>1257.914</v>
      </c>
      <c r="BP269" s="48">
        <v>1250.4760000000001</v>
      </c>
      <c r="BQ269" s="48">
        <v>1243.3420000000001</v>
      </c>
      <c r="BR269" s="48">
        <v>1236.5039999999999</v>
      </c>
      <c r="BS269" s="48">
        <v>1229.934</v>
      </c>
      <c r="BT269" s="48">
        <v>1223.6210000000001</v>
      </c>
      <c r="BU269" s="48">
        <v>1217.518</v>
      </c>
      <c r="BV269" s="48">
        <v>1211.626</v>
      </c>
      <c r="BW269" s="48">
        <v>1205.9390000000001</v>
      </c>
      <c r="BX269" s="48">
        <v>1200.42</v>
      </c>
      <c r="BY269" s="48">
        <v>1195.037</v>
      </c>
      <c r="BZ269" s="48">
        <v>1189.739</v>
      </c>
      <c r="CA269" s="48">
        <v>1184.527</v>
      </c>
      <c r="CB269" s="48">
        <v>1179.3869999999999</v>
      </c>
      <c r="CC269" s="48">
        <v>1174.3140000000001</v>
      </c>
      <c r="CD269" s="48">
        <v>1169.3030000000001</v>
      </c>
      <c r="CE269" s="48">
        <v>1164.3510000000001</v>
      </c>
      <c r="CF269" s="48">
        <v>1159.454</v>
      </c>
      <c r="CG269" s="48">
        <v>1154.588</v>
      </c>
      <c r="CH269" s="48">
        <v>1149.7339999999999</v>
      </c>
      <c r="CI269" s="48">
        <v>1144.8610000000001</v>
      </c>
      <c r="CJ269" s="48">
        <v>1139.961</v>
      </c>
      <c r="CK269" s="48">
        <v>1134.991</v>
      </c>
      <c r="CL269" s="48">
        <v>1129.963</v>
      </c>
      <c r="CM269" s="48">
        <v>1124.8620000000001</v>
      </c>
      <c r="CN269" s="48">
        <v>1119.673</v>
      </c>
      <c r="CO269" s="48">
        <v>1114.4010000000001</v>
      </c>
    </row>
    <row r="270" spans="1:93" ht="12" x14ac:dyDescent="0.2">
      <c r="A270" s="44">
        <v>253</v>
      </c>
      <c r="B270" s="45" t="s">
        <v>638</v>
      </c>
      <c r="C270" s="73" t="s">
        <v>126</v>
      </c>
      <c r="D270" s="47"/>
      <c r="E270" s="47">
        <v>440</v>
      </c>
      <c r="F270" s="45" t="s">
        <v>688</v>
      </c>
      <c r="G270" s="47">
        <v>924</v>
      </c>
      <c r="H270" s="75">
        <v>2931.8719999999998</v>
      </c>
      <c r="I270" s="75">
        <v>2889.5549999999998</v>
      </c>
      <c r="J270" s="75">
        <v>2845.4189999999999</v>
      </c>
      <c r="K270" s="75">
        <v>2801.27</v>
      </c>
      <c r="L270" s="75">
        <v>2759.6309999999999</v>
      </c>
      <c r="M270" s="75">
        <v>2722.2910000000002</v>
      </c>
      <c r="N270" s="48">
        <v>2689.8620000000001</v>
      </c>
      <c r="O270" s="48">
        <v>2661.7040000000002</v>
      </c>
      <c r="P270" s="48">
        <v>2636.8519999999999</v>
      </c>
      <c r="Q270" s="48">
        <v>2613.7660000000001</v>
      </c>
      <c r="R270" s="48">
        <v>2591.2710000000002</v>
      </c>
      <c r="S270" s="48">
        <v>2569.136</v>
      </c>
      <c r="T270" s="48">
        <v>2547.5639999999999</v>
      </c>
      <c r="U270" s="48">
        <v>2526.386</v>
      </c>
      <c r="V270" s="48">
        <v>2505.4949999999999</v>
      </c>
      <c r="W270" s="48">
        <v>2484.8029999999999</v>
      </c>
      <c r="X270" s="48">
        <v>2464.1570000000002</v>
      </c>
      <c r="Y270" s="48">
        <v>2443.4360000000001</v>
      </c>
      <c r="Z270" s="48">
        <v>2422.75</v>
      </c>
      <c r="AA270" s="48">
        <v>2402.1930000000002</v>
      </c>
      <c r="AB270" s="48">
        <v>2381.87</v>
      </c>
      <c r="AC270" s="48">
        <v>2361.779</v>
      </c>
      <c r="AD270" s="48">
        <v>2341.8760000000002</v>
      </c>
      <c r="AE270" s="48">
        <v>2322.268</v>
      </c>
      <c r="AF270" s="48">
        <v>2303.047</v>
      </c>
      <c r="AG270" s="48">
        <v>2284.3020000000001</v>
      </c>
      <c r="AH270" s="48">
        <v>2266.0349999999999</v>
      </c>
      <c r="AI270" s="48">
        <v>2248.2440000000001</v>
      </c>
      <c r="AJ270" s="48">
        <v>2230.9229999999998</v>
      </c>
      <c r="AK270" s="48">
        <v>2214.1030000000001</v>
      </c>
      <c r="AL270" s="48">
        <v>2197.7370000000001</v>
      </c>
      <c r="AM270" s="48">
        <v>2181.8710000000001</v>
      </c>
      <c r="AN270" s="48">
        <v>2166.4250000000002</v>
      </c>
      <c r="AO270" s="48">
        <v>2151.2939999999999</v>
      </c>
      <c r="AP270" s="48">
        <v>2136.3220000000001</v>
      </c>
      <c r="AQ270" s="48">
        <v>2121.3879999999999</v>
      </c>
      <c r="AR270" s="48">
        <v>2106.442</v>
      </c>
      <c r="AS270" s="48">
        <v>2091.4760000000001</v>
      </c>
      <c r="AT270" s="48">
        <v>2076.473</v>
      </c>
      <c r="AU270" s="48">
        <v>2061.384</v>
      </c>
      <c r="AV270" s="48">
        <v>2046.222</v>
      </c>
      <c r="AW270" s="48">
        <v>2030.963</v>
      </c>
      <c r="AX270" s="48">
        <v>2015.6010000000001</v>
      </c>
      <c r="AY270" s="48">
        <v>2000.163</v>
      </c>
      <c r="AZ270" s="48">
        <v>1984.6590000000001</v>
      </c>
      <c r="BA270" s="48">
        <v>1969.127</v>
      </c>
      <c r="BB270" s="48">
        <v>1953.579</v>
      </c>
      <c r="BC270" s="48">
        <v>1938.0340000000001</v>
      </c>
      <c r="BD270" s="48">
        <v>1922.538</v>
      </c>
      <c r="BE270" s="48">
        <v>1907.1759999999999</v>
      </c>
      <c r="BF270" s="48">
        <v>1892.0129999999999</v>
      </c>
      <c r="BG270" s="48">
        <v>1877.067</v>
      </c>
      <c r="BH270" s="48">
        <v>1862.364</v>
      </c>
      <c r="BI270" s="48">
        <v>1847.93</v>
      </c>
      <c r="BJ270" s="48">
        <v>1833.7809999999999</v>
      </c>
      <c r="BK270" s="48">
        <v>1819.9259999999999</v>
      </c>
      <c r="BL270" s="48">
        <v>1806.3889999999999</v>
      </c>
      <c r="BM270" s="48">
        <v>1793.172</v>
      </c>
      <c r="BN270" s="48">
        <v>1780.3330000000001</v>
      </c>
      <c r="BO270" s="48">
        <v>1767.9290000000001</v>
      </c>
      <c r="BP270" s="48">
        <v>1755.97</v>
      </c>
      <c r="BQ270" s="48">
        <v>1744.48</v>
      </c>
      <c r="BR270" s="48">
        <v>1733.42</v>
      </c>
      <c r="BS270" s="48">
        <v>1722.7840000000001</v>
      </c>
      <c r="BT270" s="48">
        <v>1712.5</v>
      </c>
      <c r="BU270" s="48">
        <v>1702.528</v>
      </c>
      <c r="BV270" s="48">
        <v>1692.8420000000001</v>
      </c>
      <c r="BW270" s="48">
        <v>1683.43</v>
      </c>
      <c r="BX270" s="48">
        <v>1674.2349999999999</v>
      </c>
      <c r="BY270" s="48">
        <v>1665.163</v>
      </c>
      <c r="BZ270" s="48">
        <v>1656.183</v>
      </c>
      <c r="CA270" s="48">
        <v>1647.269</v>
      </c>
      <c r="CB270" s="48">
        <v>1638.3689999999999</v>
      </c>
      <c r="CC270" s="48">
        <v>1629.501</v>
      </c>
      <c r="CD270" s="48">
        <v>1620.6669999999999</v>
      </c>
      <c r="CE270" s="48">
        <v>1611.874</v>
      </c>
      <c r="CF270" s="48">
        <v>1603.0940000000001</v>
      </c>
      <c r="CG270" s="48">
        <v>1594.337</v>
      </c>
      <c r="CH270" s="48">
        <v>1585.5840000000001</v>
      </c>
      <c r="CI270" s="48">
        <v>1576.808</v>
      </c>
      <c r="CJ270" s="48">
        <v>1568.0129999999999</v>
      </c>
      <c r="CK270" s="48">
        <v>1559.211</v>
      </c>
      <c r="CL270" s="48">
        <v>1550.383</v>
      </c>
      <c r="CM270" s="48">
        <v>1541.577</v>
      </c>
      <c r="CN270" s="48">
        <v>1532.8</v>
      </c>
      <c r="CO270" s="48">
        <v>1524.086</v>
      </c>
    </row>
    <row r="271" spans="1:93" ht="12" x14ac:dyDescent="0.2">
      <c r="A271" s="44">
        <v>254</v>
      </c>
      <c r="B271" s="45" t="s">
        <v>638</v>
      </c>
      <c r="C271" s="73" t="s">
        <v>155</v>
      </c>
      <c r="D271" s="47">
        <v>28</v>
      </c>
      <c r="E271" s="47">
        <v>578</v>
      </c>
      <c r="F271" s="45" t="s">
        <v>688</v>
      </c>
      <c r="G271" s="47">
        <v>924</v>
      </c>
      <c r="H271" s="75">
        <v>5199.8270000000002</v>
      </c>
      <c r="I271" s="75">
        <v>5250.95</v>
      </c>
      <c r="J271" s="75">
        <v>5296.3239999999996</v>
      </c>
      <c r="K271" s="75">
        <v>5337.96</v>
      </c>
      <c r="L271" s="75">
        <v>5378.8590000000004</v>
      </c>
      <c r="M271" s="75">
        <v>5421.2420000000002</v>
      </c>
      <c r="N271" s="48">
        <v>5465.6289999999999</v>
      </c>
      <c r="O271" s="48">
        <v>5511.3720000000003</v>
      </c>
      <c r="P271" s="48">
        <v>5558.0259999999998</v>
      </c>
      <c r="Q271" s="48">
        <v>5604.8040000000001</v>
      </c>
      <c r="R271" s="48">
        <v>5651.0990000000002</v>
      </c>
      <c r="S271" s="48">
        <v>5696.884</v>
      </c>
      <c r="T271" s="48">
        <v>5742.3959999999997</v>
      </c>
      <c r="U271" s="48">
        <v>5787.4920000000002</v>
      </c>
      <c r="V271" s="48">
        <v>5832.03</v>
      </c>
      <c r="W271" s="48">
        <v>5875.9219999999996</v>
      </c>
      <c r="X271" s="48">
        <v>5919.067</v>
      </c>
      <c r="Y271" s="48">
        <v>5961.45</v>
      </c>
      <c r="Z271" s="48">
        <v>6003.03</v>
      </c>
      <c r="AA271" s="48">
        <v>6043.8209999999999</v>
      </c>
      <c r="AB271" s="48">
        <v>6083.7780000000002</v>
      </c>
      <c r="AC271" s="48">
        <v>6122.9210000000003</v>
      </c>
      <c r="AD271" s="48">
        <v>6161.2089999999998</v>
      </c>
      <c r="AE271" s="48">
        <v>6198.7030000000004</v>
      </c>
      <c r="AF271" s="48">
        <v>6235.4520000000002</v>
      </c>
      <c r="AG271" s="48">
        <v>6271.491</v>
      </c>
      <c r="AH271" s="48">
        <v>6306.826</v>
      </c>
      <c r="AI271" s="48">
        <v>6341.5169999999998</v>
      </c>
      <c r="AJ271" s="48">
        <v>6375.5690000000004</v>
      </c>
      <c r="AK271" s="48">
        <v>6409.0659999999998</v>
      </c>
      <c r="AL271" s="48">
        <v>6442.0540000000001</v>
      </c>
      <c r="AM271" s="48">
        <v>6474.5820000000003</v>
      </c>
      <c r="AN271" s="48">
        <v>6506.6509999999998</v>
      </c>
      <c r="AO271" s="48">
        <v>6538.3010000000004</v>
      </c>
      <c r="AP271" s="48">
        <v>6569.518</v>
      </c>
      <c r="AQ271" s="48">
        <v>6600.3379999999997</v>
      </c>
      <c r="AR271" s="48">
        <v>6630.7870000000003</v>
      </c>
      <c r="AS271" s="48">
        <v>6660.8909999999996</v>
      </c>
      <c r="AT271" s="48">
        <v>6690.6750000000002</v>
      </c>
      <c r="AU271" s="48">
        <v>6720.1490000000003</v>
      </c>
      <c r="AV271" s="48">
        <v>6749.3410000000003</v>
      </c>
      <c r="AW271" s="48">
        <v>6778.2820000000002</v>
      </c>
      <c r="AX271" s="48">
        <v>6807</v>
      </c>
      <c r="AY271" s="48">
        <v>6835.5219999999999</v>
      </c>
      <c r="AZ271" s="48">
        <v>6863.91</v>
      </c>
      <c r="BA271" s="48">
        <v>6892.2089999999998</v>
      </c>
      <c r="BB271" s="48">
        <v>6920.4189999999999</v>
      </c>
      <c r="BC271" s="48">
        <v>6948.5680000000002</v>
      </c>
      <c r="BD271" s="48">
        <v>6976.6959999999999</v>
      </c>
      <c r="BE271" s="48">
        <v>7004.8429999999998</v>
      </c>
      <c r="BF271" s="48">
        <v>7033.0290000000005</v>
      </c>
      <c r="BG271" s="48">
        <v>7061.2569999999996</v>
      </c>
      <c r="BH271" s="48">
        <v>7089.5330000000004</v>
      </c>
      <c r="BI271" s="48">
        <v>7117.8590000000004</v>
      </c>
      <c r="BJ271" s="48">
        <v>7146.2330000000002</v>
      </c>
      <c r="BK271" s="48">
        <v>7174.6670000000004</v>
      </c>
      <c r="BL271" s="48">
        <v>7203.1350000000002</v>
      </c>
      <c r="BM271" s="48">
        <v>7231.63</v>
      </c>
      <c r="BN271" s="48">
        <v>7260.0510000000004</v>
      </c>
      <c r="BO271" s="48">
        <v>7288.3</v>
      </c>
      <c r="BP271" s="48">
        <v>7316.28</v>
      </c>
      <c r="BQ271" s="48">
        <v>7343.97</v>
      </c>
      <c r="BR271" s="48">
        <v>7371.3540000000003</v>
      </c>
      <c r="BS271" s="48">
        <v>7398.4340000000002</v>
      </c>
      <c r="BT271" s="48">
        <v>7425.1530000000002</v>
      </c>
      <c r="BU271" s="48">
        <v>7451.52</v>
      </c>
      <c r="BV271" s="48">
        <v>7477.527</v>
      </c>
      <c r="BW271" s="48">
        <v>7503.165</v>
      </c>
      <c r="BX271" s="48">
        <v>7528.52</v>
      </c>
      <c r="BY271" s="48">
        <v>7553.6210000000001</v>
      </c>
      <c r="BZ271" s="48">
        <v>7578.5569999999998</v>
      </c>
      <c r="CA271" s="48">
        <v>7603.3280000000004</v>
      </c>
      <c r="CB271" s="48">
        <v>7627.9740000000002</v>
      </c>
      <c r="CC271" s="48">
        <v>7652.5429999999997</v>
      </c>
      <c r="CD271" s="48">
        <v>7677.1</v>
      </c>
      <c r="CE271" s="48">
        <v>7701.67</v>
      </c>
      <c r="CF271" s="48">
        <v>7726.3209999999999</v>
      </c>
      <c r="CG271" s="48">
        <v>7751.0469999999996</v>
      </c>
      <c r="CH271" s="48">
        <v>7775.8739999999998</v>
      </c>
      <c r="CI271" s="48">
        <v>7800.7879999999996</v>
      </c>
      <c r="CJ271" s="48">
        <v>7825.81</v>
      </c>
      <c r="CK271" s="48">
        <v>7850.9430000000002</v>
      </c>
      <c r="CL271" s="48">
        <v>7876.2079999999996</v>
      </c>
      <c r="CM271" s="48">
        <v>7901.6009999999997</v>
      </c>
      <c r="CN271" s="48">
        <v>7927.1610000000001</v>
      </c>
      <c r="CO271" s="48">
        <v>7952.9269999999997</v>
      </c>
    </row>
    <row r="272" spans="1:93" ht="12" x14ac:dyDescent="0.2">
      <c r="A272" s="44">
        <v>255</v>
      </c>
      <c r="B272" s="45" t="s">
        <v>638</v>
      </c>
      <c r="C272" s="73" t="s">
        <v>194</v>
      </c>
      <c r="D272" s="47"/>
      <c r="E272" s="47">
        <v>752</v>
      </c>
      <c r="F272" s="45" t="s">
        <v>688</v>
      </c>
      <c r="G272" s="47">
        <v>924</v>
      </c>
      <c r="H272" s="75">
        <v>9764.9490000000005</v>
      </c>
      <c r="I272" s="75">
        <v>9836.0030000000006</v>
      </c>
      <c r="J272" s="75">
        <v>9904.8950000000004</v>
      </c>
      <c r="K272" s="75">
        <v>9971.6299999999992</v>
      </c>
      <c r="L272" s="75">
        <v>10036.391</v>
      </c>
      <c r="M272" s="75">
        <v>10099.27</v>
      </c>
      <c r="N272" s="48">
        <v>10160.159</v>
      </c>
      <c r="O272" s="48">
        <v>10218.972</v>
      </c>
      <c r="P272" s="48">
        <v>10275.853999999999</v>
      </c>
      <c r="Q272" s="48">
        <v>10331.079</v>
      </c>
      <c r="R272" s="48">
        <v>10384.831</v>
      </c>
      <c r="S272" s="48">
        <v>10437.236000000001</v>
      </c>
      <c r="T272" s="48">
        <v>10488.223</v>
      </c>
      <c r="U272" s="48">
        <v>10537.572</v>
      </c>
      <c r="V272" s="48">
        <v>10584.893</v>
      </c>
      <c r="W272" s="48">
        <v>10629.973</v>
      </c>
      <c r="X272" s="48">
        <v>10672.812</v>
      </c>
      <c r="Y272" s="48">
        <v>10713.63</v>
      </c>
      <c r="Z272" s="48">
        <v>10752.784</v>
      </c>
      <c r="AA272" s="48">
        <v>10790.763000000001</v>
      </c>
      <c r="AB272" s="48">
        <v>10827.977000000001</v>
      </c>
      <c r="AC272" s="48">
        <v>10864.567999999999</v>
      </c>
      <c r="AD272" s="48">
        <v>10900.609</v>
      </c>
      <c r="AE272" s="48">
        <v>10936.415999999999</v>
      </c>
      <c r="AF272" s="48">
        <v>10972.27</v>
      </c>
      <c r="AG272" s="48">
        <v>11008.44</v>
      </c>
      <c r="AH272" s="48">
        <v>11045.034</v>
      </c>
      <c r="AI272" s="48">
        <v>11082.084999999999</v>
      </c>
      <c r="AJ272" s="48">
        <v>11119.581</v>
      </c>
      <c r="AK272" s="48">
        <v>11157.476000000001</v>
      </c>
      <c r="AL272" s="48">
        <v>11195.698</v>
      </c>
      <c r="AM272" s="48">
        <v>11234.237999999999</v>
      </c>
      <c r="AN272" s="48">
        <v>11273.088</v>
      </c>
      <c r="AO272" s="48">
        <v>11312.028</v>
      </c>
      <c r="AP272" s="48">
        <v>11350.803</v>
      </c>
      <c r="AQ272" s="48">
        <v>11389.198</v>
      </c>
      <c r="AR272" s="48">
        <v>11427.146000000001</v>
      </c>
      <c r="AS272" s="48">
        <v>11464.626</v>
      </c>
      <c r="AT272" s="48">
        <v>11501.531999999999</v>
      </c>
      <c r="AU272" s="48">
        <v>11537.731</v>
      </c>
      <c r="AV272" s="48">
        <v>11573.14</v>
      </c>
      <c r="AW272" s="48">
        <v>11607.739</v>
      </c>
      <c r="AX272" s="48">
        <v>11641.554</v>
      </c>
      <c r="AY272" s="48">
        <v>11674.656999999999</v>
      </c>
      <c r="AZ272" s="48">
        <v>11707.197</v>
      </c>
      <c r="BA272" s="48">
        <v>11739.286</v>
      </c>
      <c r="BB272" s="48">
        <v>11770.963</v>
      </c>
      <c r="BC272" s="48">
        <v>11802.268</v>
      </c>
      <c r="BD272" s="48">
        <v>11833.377</v>
      </c>
      <c r="BE272" s="48">
        <v>11864.511</v>
      </c>
      <c r="BF272" s="48">
        <v>11895.835999999999</v>
      </c>
      <c r="BG272" s="48">
        <v>11927.402</v>
      </c>
      <c r="BH272" s="48">
        <v>11959.207</v>
      </c>
      <c r="BI272" s="48">
        <v>11991.288</v>
      </c>
      <c r="BJ272" s="48">
        <v>12023.668</v>
      </c>
      <c r="BK272" s="48">
        <v>12056.325000000001</v>
      </c>
      <c r="BL272" s="48">
        <v>12089.291999999999</v>
      </c>
      <c r="BM272" s="48">
        <v>12122.541999999999</v>
      </c>
      <c r="BN272" s="48">
        <v>12155.875</v>
      </c>
      <c r="BO272" s="48">
        <v>12189.071</v>
      </c>
      <c r="BP272" s="48">
        <v>12221.924999999999</v>
      </c>
      <c r="BQ272" s="48">
        <v>12254.445</v>
      </c>
      <c r="BR272" s="48">
        <v>12286.63</v>
      </c>
      <c r="BS272" s="48">
        <v>12318.37</v>
      </c>
      <c r="BT272" s="48">
        <v>12349.579</v>
      </c>
      <c r="BU272" s="48">
        <v>12380.214</v>
      </c>
      <c r="BV272" s="48">
        <v>12410.233</v>
      </c>
      <c r="BW272" s="48">
        <v>12439.73</v>
      </c>
      <c r="BX272" s="48">
        <v>12468.893</v>
      </c>
      <c r="BY272" s="48">
        <v>12497.991</v>
      </c>
      <c r="BZ272" s="48">
        <v>12527.228999999999</v>
      </c>
      <c r="CA272" s="48">
        <v>12556.665999999999</v>
      </c>
      <c r="CB272" s="48">
        <v>12586.321</v>
      </c>
      <c r="CC272" s="48">
        <v>12616.418</v>
      </c>
      <c r="CD272" s="48">
        <v>12647.189</v>
      </c>
      <c r="CE272" s="48">
        <v>12678.79</v>
      </c>
      <c r="CF272" s="48">
        <v>12711.261</v>
      </c>
      <c r="CG272" s="48">
        <v>12744.556</v>
      </c>
      <c r="CH272" s="48">
        <v>12778.545</v>
      </c>
      <c r="CI272" s="48">
        <v>12813.052</v>
      </c>
      <c r="CJ272" s="48">
        <v>12847.916999999999</v>
      </c>
      <c r="CK272" s="48">
        <v>12882.965</v>
      </c>
      <c r="CL272" s="48">
        <v>12918.075999999999</v>
      </c>
      <c r="CM272" s="48">
        <v>12953.116</v>
      </c>
      <c r="CN272" s="48">
        <v>12987.962</v>
      </c>
      <c r="CO272" s="48">
        <v>13022.531999999999</v>
      </c>
    </row>
    <row r="273" spans="1:93" ht="12" x14ac:dyDescent="0.2">
      <c r="A273" s="44">
        <v>256</v>
      </c>
      <c r="B273" s="45" t="s">
        <v>638</v>
      </c>
      <c r="C273" s="73" t="s">
        <v>211</v>
      </c>
      <c r="D273" s="47">
        <v>29</v>
      </c>
      <c r="E273" s="47">
        <v>826</v>
      </c>
      <c r="F273" s="45" t="s">
        <v>688</v>
      </c>
      <c r="G273" s="47">
        <v>924</v>
      </c>
      <c r="H273" s="75">
        <v>65860.149000000005</v>
      </c>
      <c r="I273" s="75">
        <v>66297.944000000003</v>
      </c>
      <c r="J273" s="75">
        <v>66727.463000000003</v>
      </c>
      <c r="K273" s="75">
        <v>67141.678</v>
      </c>
      <c r="L273" s="75">
        <v>67530.160999999993</v>
      </c>
      <c r="M273" s="75">
        <v>67886.004000000001</v>
      </c>
      <c r="N273" s="48">
        <v>68207.114000000001</v>
      </c>
      <c r="O273" s="48">
        <v>68497.913</v>
      </c>
      <c r="P273" s="48">
        <v>68765.934999999998</v>
      </c>
      <c r="Q273" s="48">
        <v>69021.842000000004</v>
      </c>
      <c r="R273" s="48">
        <v>69273.64</v>
      </c>
      <c r="S273" s="48">
        <v>69524.100000000006</v>
      </c>
      <c r="T273" s="48">
        <v>69771.960999999996</v>
      </c>
      <c r="U273" s="48">
        <v>70016.263000000006</v>
      </c>
      <c r="V273" s="48">
        <v>70254.648000000001</v>
      </c>
      <c r="W273" s="48">
        <v>70485.482999999993</v>
      </c>
      <c r="X273" s="48">
        <v>70709.292000000001</v>
      </c>
      <c r="Y273" s="48">
        <v>70927.464999999997</v>
      </c>
      <c r="Z273" s="48">
        <v>71140.069000000003</v>
      </c>
      <c r="AA273" s="48">
        <v>71347.133000000002</v>
      </c>
      <c r="AB273" s="48">
        <v>71548.755999999994</v>
      </c>
      <c r="AC273" s="48">
        <v>71744.926999999996</v>
      </c>
      <c r="AD273" s="48">
        <v>71935.934999999998</v>
      </c>
      <c r="AE273" s="48">
        <v>72122.611999999994</v>
      </c>
      <c r="AF273" s="48">
        <v>72306.03</v>
      </c>
      <c r="AG273" s="48">
        <v>72486.895999999993</v>
      </c>
      <c r="AH273" s="48">
        <v>72665.441000000006</v>
      </c>
      <c r="AI273" s="48">
        <v>72841.365000000005</v>
      </c>
      <c r="AJ273" s="48">
        <v>73014.051000000007</v>
      </c>
      <c r="AK273" s="48">
        <v>73182.660999999993</v>
      </c>
      <c r="AL273" s="48">
        <v>73346.418999999994</v>
      </c>
      <c r="AM273" s="48">
        <v>73505.279999999999</v>
      </c>
      <c r="AN273" s="48">
        <v>73659.104000000007</v>
      </c>
      <c r="AO273" s="48">
        <v>73807.097999999998</v>
      </c>
      <c r="AP273" s="48">
        <v>73948.3</v>
      </c>
      <c r="AQ273" s="48">
        <v>74081.982999999993</v>
      </c>
      <c r="AR273" s="48">
        <v>74208.010999999999</v>
      </c>
      <c r="AS273" s="48">
        <v>74326.611999999994</v>
      </c>
      <c r="AT273" s="48">
        <v>74438.066000000006</v>
      </c>
      <c r="AU273" s="48">
        <v>74542.854999999996</v>
      </c>
      <c r="AV273" s="48">
        <v>74641.527000000002</v>
      </c>
      <c r="AW273" s="48">
        <v>74734.267999999996</v>
      </c>
      <c r="AX273" s="48">
        <v>74821.528000000006</v>
      </c>
      <c r="AY273" s="48">
        <v>74904.248000000007</v>
      </c>
      <c r="AZ273" s="48">
        <v>74983.540999999997</v>
      </c>
      <c r="BA273" s="48">
        <v>75060.472999999998</v>
      </c>
      <c r="BB273" s="48">
        <v>75135.388000000006</v>
      </c>
      <c r="BC273" s="48">
        <v>75208.709000000003</v>
      </c>
      <c r="BD273" s="48">
        <v>75281.33</v>
      </c>
      <c r="BE273" s="48">
        <v>75354.289000000004</v>
      </c>
      <c r="BF273" s="48">
        <v>75428.317999999999</v>
      </c>
      <c r="BG273" s="48">
        <v>75503.853000000003</v>
      </c>
      <c r="BH273" s="48">
        <v>75580.843999999997</v>
      </c>
      <c r="BI273" s="48">
        <v>75658.876999999993</v>
      </c>
      <c r="BJ273" s="48">
        <v>75737.157000000007</v>
      </c>
      <c r="BK273" s="48">
        <v>75815.114000000001</v>
      </c>
      <c r="BL273" s="48">
        <v>75892.717000000004</v>
      </c>
      <c r="BM273" s="48">
        <v>75970.006999999998</v>
      </c>
      <c r="BN273" s="48">
        <v>76046.482000000004</v>
      </c>
      <c r="BO273" s="48">
        <v>76121.514999999999</v>
      </c>
      <c r="BP273" s="48">
        <v>76194.676999999996</v>
      </c>
      <c r="BQ273" s="48">
        <v>76265.850000000006</v>
      </c>
      <c r="BR273" s="48">
        <v>76335.217000000004</v>
      </c>
      <c r="BS273" s="48">
        <v>76402.934999999998</v>
      </c>
      <c r="BT273" s="48">
        <v>76469.356</v>
      </c>
      <c r="BU273" s="48">
        <v>76534.815000000002</v>
      </c>
      <c r="BV273" s="48">
        <v>76599.406000000003</v>
      </c>
      <c r="BW273" s="48">
        <v>76663.297999999995</v>
      </c>
      <c r="BX273" s="48">
        <v>76727.235000000001</v>
      </c>
      <c r="BY273" s="48">
        <v>76792.088000000003</v>
      </c>
      <c r="BZ273" s="48">
        <v>76858.558000000005</v>
      </c>
      <c r="CA273" s="48">
        <v>76926.86</v>
      </c>
      <c r="CB273" s="48">
        <v>76997.05</v>
      </c>
      <c r="CC273" s="48">
        <v>77069.260999999999</v>
      </c>
      <c r="CD273" s="48">
        <v>77143.606</v>
      </c>
      <c r="CE273" s="48">
        <v>77220.081999999995</v>
      </c>
      <c r="CF273" s="48">
        <v>77298.644</v>
      </c>
      <c r="CG273" s="48">
        <v>77379.150999999998</v>
      </c>
      <c r="CH273" s="48">
        <v>77461.395999999993</v>
      </c>
      <c r="CI273" s="48">
        <v>77545.081999999995</v>
      </c>
      <c r="CJ273" s="48">
        <v>77629.888999999996</v>
      </c>
      <c r="CK273" s="48">
        <v>77715.360000000001</v>
      </c>
      <c r="CL273" s="48">
        <v>77801.031000000003</v>
      </c>
      <c r="CM273" s="48">
        <v>77886.332999999999</v>
      </c>
      <c r="CN273" s="48">
        <v>77970.64</v>
      </c>
      <c r="CO273" s="48">
        <v>78053.263000000006</v>
      </c>
    </row>
    <row r="274" spans="1:93" ht="12" x14ac:dyDescent="0.2">
      <c r="A274" s="61">
        <v>257</v>
      </c>
      <c r="B274" s="62" t="s">
        <v>638</v>
      </c>
      <c r="C274" s="72" t="s">
        <v>770</v>
      </c>
      <c r="D274" s="64"/>
      <c r="E274" s="64">
        <v>925</v>
      </c>
      <c r="F274" s="62" t="s">
        <v>687</v>
      </c>
      <c r="G274" s="64">
        <v>917</v>
      </c>
      <c r="H274" s="78">
        <v>153064.87299999999</v>
      </c>
      <c r="I274" s="78">
        <v>152936.834</v>
      </c>
      <c r="J274" s="78">
        <v>152796.34599999999</v>
      </c>
      <c r="K274" s="78">
        <v>152637.57</v>
      </c>
      <c r="L274" s="78">
        <v>152446.95000000001</v>
      </c>
      <c r="M274" s="78">
        <v>152215.24299999999</v>
      </c>
      <c r="N274" s="65">
        <v>151945.04199999999</v>
      </c>
      <c r="O274" s="65">
        <v>151644.503</v>
      </c>
      <c r="P274" s="65">
        <v>151316.158</v>
      </c>
      <c r="Q274" s="65">
        <v>150963.17199999999</v>
      </c>
      <c r="R274" s="65">
        <v>150588.288</v>
      </c>
      <c r="S274" s="65">
        <v>150192.80499999999</v>
      </c>
      <c r="T274" s="65">
        <v>149778.23999999999</v>
      </c>
      <c r="U274" s="65">
        <v>149348.43900000001</v>
      </c>
      <c r="V274" s="65">
        <v>148907.91399999999</v>
      </c>
      <c r="W274" s="65">
        <v>148459.80900000001</v>
      </c>
      <c r="X274" s="65">
        <v>148005.74600000001</v>
      </c>
      <c r="Y274" s="65">
        <v>147545.45199999999</v>
      </c>
      <c r="Z274" s="65">
        <v>147078.03700000001</v>
      </c>
      <c r="AA274" s="65">
        <v>146601.769</v>
      </c>
      <c r="AB274" s="65">
        <v>146114.845</v>
      </c>
      <c r="AC274" s="65">
        <v>145617.046</v>
      </c>
      <c r="AD274" s="65">
        <v>145107.78899999999</v>
      </c>
      <c r="AE274" s="65">
        <v>144585.158</v>
      </c>
      <c r="AF274" s="65">
        <v>144046.50099999999</v>
      </c>
      <c r="AG274" s="65">
        <v>143489.68299999999</v>
      </c>
      <c r="AH274" s="65">
        <v>142913.69899999999</v>
      </c>
      <c r="AI274" s="65">
        <v>142317.68799999999</v>
      </c>
      <c r="AJ274" s="65">
        <v>141699.59</v>
      </c>
      <c r="AK274" s="65">
        <v>141057.283</v>
      </c>
      <c r="AL274" s="65">
        <v>140389.128</v>
      </c>
      <c r="AM274" s="65">
        <v>139694.353</v>
      </c>
      <c r="AN274" s="65">
        <v>138972.921</v>
      </c>
      <c r="AO274" s="65">
        <v>138224.50899999999</v>
      </c>
      <c r="AP274" s="65">
        <v>137449.33300000001</v>
      </c>
      <c r="AQ274" s="65">
        <v>136647.617</v>
      </c>
      <c r="AR274" s="65">
        <v>135819.97500000001</v>
      </c>
      <c r="AS274" s="65">
        <v>134967.321</v>
      </c>
      <c r="AT274" s="65">
        <v>134090.73000000001</v>
      </c>
      <c r="AU274" s="65">
        <v>133191.58799999999</v>
      </c>
      <c r="AV274" s="65">
        <v>132271.46100000001</v>
      </c>
      <c r="AW274" s="65">
        <v>131332.035</v>
      </c>
      <c r="AX274" s="65">
        <v>130375.512</v>
      </c>
      <c r="AY274" s="65">
        <v>129405.031</v>
      </c>
      <c r="AZ274" s="65">
        <v>128424.323</v>
      </c>
      <c r="BA274" s="65">
        <v>127436.811</v>
      </c>
      <c r="BB274" s="65">
        <v>126445.027</v>
      </c>
      <c r="BC274" s="65">
        <v>125451.42</v>
      </c>
      <c r="BD274" s="65">
        <v>124459.89599999999</v>
      </c>
      <c r="BE274" s="65">
        <v>123474.54300000001</v>
      </c>
      <c r="BF274" s="65">
        <v>122498.981</v>
      </c>
      <c r="BG274" s="65">
        <v>121535.798</v>
      </c>
      <c r="BH274" s="65">
        <v>120586.94899999999</v>
      </c>
      <c r="BI274" s="65">
        <v>119655.204</v>
      </c>
      <c r="BJ274" s="65">
        <v>118743.011</v>
      </c>
      <c r="BK274" s="65">
        <v>117852.59299999999</v>
      </c>
      <c r="BL274" s="65">
        <v>116985.25</v>
      </c>
      <c r="BM274" s="65">
        <v>116142.197</v>
      </c>
      <c r="BN274" s="65">
        <v>115324.42200000001</v>
      </c>
      <c r="BO274" s="65">
        <v>114532.75599999999</v>
      </c>
      <c r="BP274" s="65">
        <v>113767.52099999999</v>
      </c>
      <c r="BQ274" s="65">
        <v>113029.049</v>
      </c>
      <c r="BR274" s="65">
        <v>112316.947</v>
      </c>
      <c r="BS274" s="65">
        <v>111629.976</v>
      </c>
      <c r="BT274" s="65">
        <v>110966.394</v>
      </c>
      <c r="BU274" s="65">
        <v>110324.45699999999</v>
      </c>
      <c r="BV274" s="65">
        <v>109703.281</v>
      </c>
      <c r="BW274" s="65">
        <v>109101.81</v>
      </c>
      <c r="BX274" s="65">
        <v>108517.633</v>
      </c>
      <c r="BY274" s="65">
        <v>107948.038</v>
      </c>
      <c r="BZ274" s="65">
        <v>107390.568</v>
      </c>
      <c r="CA274" s="65">
        <v>106843.954</v>
      </c>
      <c r="CB274" s="65">
        <v>106307.105</v>
      </c>
      <c r="CC274" s="65">
        <v>105778.302</v>
      </c>
      <c r="CD274" s="65">
        <v>105255.921</v>
      </c>
      <c r="CE274" s="65">
        <v>104738.42</v>
      </c>
      <c r="CF274" s="65">
        <v>104224.97</v>
      </c>
      <c r="CG274" s="65">
        <v>103715.026</v>
      </c>
      <c r="CH274" s="65">
        <v>103208.29399999999</v>
      </c>
      <c r="CI274" s="65">
        <v>102704.785</v>
      </c>
      <c r="CJ274" s="65">
        <v>102204.558</v>
      </c>
      <c r="CK274" s="65">
        <v>101707.716</v>
      </c>
      <c r="CL274" s="65">
        <v>101214.488</v>
      </c>
      <c r="CM274" s="65">
        <v>100725.007</v>
      </c>
      <c r="CN274" s="65">
        <v>100239.541</v>
      </c>
      <c r="CO274" s="65">
        <v>99758.366999999998</v>
      </c>
    </row>
    <row r="275" spans="1:93" ht="12" x14ac:dyDescent="0.2">
      <c r="A275" s="44">
        <v>258</v>
      </c>
      <c r="B275" s="45" t="s">
        <v>638</v>
      </c>
      <c r="C275" s="73" t="s">
        <v>27</v>
      </c>
      <c r="D275" s="47"/>
      <c r="E275" s="47">
        <v>8</v>
      </c>
      <c r="F275" s="45" t="s">
        <v>688</v>
      </c>
      <c r="G275" s="47">
        <v>925</v>
      </c>
      <c r="H275" s="75">
        <v>2890.5239999999999</v>
      </c>
      <c r="I275" s="75">
        <v>2886.4270000000001</v>
      </c>
      <c r="J275" s="75">
        <v>2884.1689999999999</v>
      </c>
      <c r="K275" s="75">
        <v>2882.7350000000001</v>
      </c>
      <c r="L275" s="75">
        <v>2880.913</v>
      </c>
      <c r="M275" s="75">
        <v>2877.8</v>
      </c>
      <c r="N275" s="48">
        <v>2872.9340000000002</v>
      </c>
      <c r="O275" s="48">
        <v>2866.3780000000002</v>
      </c>
      <c r="P275" s="48">
        <v>2858.4180000000001</v>
      </c>
      <c r="Q275" s="48">
        <v>2849.6570000000002</v>
      </c>
      <c r="R275" s="48">
        <v>2840.4679999999998</v>
      </c>
      <c r="S275" s="48">
        <v>2830.8580000000002</v>
      </c>
      <c r="T275" s="48">
        <v>2820.6239999999998</v>
      </c>
      <c r="U275" s="48">
        <v>2809.8629999999998</v>
      </c>
      <c r="V275" s="48">
        <v>2798.6309999999999</v>
      </c>
      <c r="W275" s="48">
        <v>2786.9720000000002</v>
      </c>
      <c r="X275" s="48">
        <v>2774.9520000000002</v>
      </c>
      <c r="Y275" s="48">
        <v>2762.547</v>
      </c>
      <c r="Z275" s="48">
        <v>2749.56</v>
      </c>
      <c r="AA275" s="48">
        <v>2735.797</v>
      </c>
      <c r="AB275" s="48">
        <v>2721.0859999999998</v>
      </c>
      <c r="AC275" s="48">
        <v>2705.366</v>
      </c>
      <c r="AD275" s="48">
        <v>2688.7170000000001</v>
      </c>
      <c r="AE275" s="48">
        <v>2671.2379999999998</v>
      </c>
      <c r="AF275" s="48">
        <v>2653.0839999999998</v>
      </c>
      <c r="AG275" s="48">
        <v>2634.3850000000002</v>
      </c>
      <c r="AH275" s="48">
        <v>2615.1729999999998</v>
      </c>
      <c r="AI275" s="48">
        <v>2595.44</v>
      </c>
      <c r="AJ275" s="48">
        <v>2575.2570000000001</v>
      </c>
      <c r="AK275" s="48">
        <v>2554.627</v>
      </c>
      <c r="AL275" s="48">
        <v>2533.6390000000001</v>
      </c>
      <c r="AM275" s="48">
        <v>2512.2950000000001</v>
      </c>
      <c r="AN275" s="48">
        <v>2490.6320000000001</v>
      </c>
      <c r="AO275" s="48">
        <v>2468.6930000000002</v>
      </c>
      <c r="AP275" s="48">
        <v>2446.4929999999999</v>
      </c>
      <c r="AQ275" s="48">
        <v>2424.0520000000001</v>
      </c>
      <c r="AR275" s="48">
        <v>2401.4</v>
      </c>
      <c r="AS275" s="48">
        <v>2378.56</v>
      </c>
      <c r="AT275" s="48">
        <v>2355.549</v>
      </c>
      <c r="AU275" s="48">
        <v>2332.3989999999999</v>
      </c>
      <c r="AV275" s="48">
        <v>2309.096</v>
      </c>
      <c r="AW275" s="48">
        <v>2285.6840000000002</v>
      </c>
      <c r="AX275" s="48">
        <v>2262.165</v>
      </c>
      <c r="AY275" s="48">
        <v>2238.5169999999998</v>
      </c>
      <c r="AZ275" s="48">
        <v>2214.7600000000002</v>
      </c>
      <c r="BA275" s="48">
        <v>2190.904</v>
      </c>
      <c r="BB275" s="48">
        <v>2166.92</v>
      </c>
      <c r="BC275" s="48">
        <v>2142.8029999999999</v>
      </c>
      <c r="BD275" s="48">
        <v>2118.547</v>
      </c>
      <c r="BE275" s="48">
        <v>2094.105</v>
      </c>
      <c r="BF275" s="48">
        <v>2069.4450000000002</v>
      </c>
      <c r="BG275" s="48">
        <v>2044.577</v>
      </c>
      <c r="BH275" s="48">
        <v>2019.4570000000001</v>
      </c>
      <c r="BI275" s="48">
        <v>1994.07</v>
      </c>
      <c r="BJ275" s="48">
        <v>1968.346</v>
      </c>
      <c r="BK275" s="48">
        <v>1942.2639999999999</v>
      </c>
      <c r="BL275" s="48">
        <v>1915.8109999999999</v>
      </c>
      <c r="BM275" s="48">
        <v>1888.973</v>
      </c>
      <c r="BN275" s="48">
        <v>1861.74</v>
      </c>
      <c r="BO275" s="48">
        <v>1834.077</v>
      </c>
      <c r="BP275" s="48">
        <v>1805.9780000000001</v>
      </c>
      <c r="BQ275" s="48">
        <v>1777.4480000000001</v>
      </c>
      <c r="BR275" s="48">
        <v>1748.5119999999999</v>
      </c>
      <c r="BS275" s="48">
        <v>1719.2180000000001</v>
      </c>
      <c r="BT275" s="48">
        <v>1689.607</v>
      </c>
      <c r="BU275" s="48">
        <v>1659.729</v>
      </c>
      <c r="BV275" s="48">
        <v>1629.6289999999999</v>
      </c>
      <c r="BW275" s="48">
        <v>1599.3389999999999</v>
      </c>
      <c r="BX275" s="48">
        <v>1568.934</v>
      </c>
      <c r="BY275" s="48">
        <v>1538.4970000000001</v>
      </c>
      <c r="BZ275" s="48">
        <v>1508.106</v>
      </c>
      <c r="CA275" s="48">
        <v>1477.809</v>
      </c>
      <c r="CB275" s="48">
        <v>1447.635</v>
      </c>
      <c r="CC275" s="48">
        <v>1417.672</v>
      </c>
      <c r="CD275" s="48">
        <v>1388.0129999999999</v>
      </c>
      <c r="CE275" s="48">
        <v>1358.6980000000001</v>
      </c>
      <c r="CF275" s="48">
        <v>1329.787</v>
      </c>
      <c r="CG275" s="48">
        <v>1301.3140000000001</v>
      </c>
      <c r="CH275" s="48">
        <v>1273.239</v>
      </c>
      <c r="CI275" s="48">
        <v>1245.5940000000001</v>
      </c>
      <c r="CJ275" s="48">
        <v>1218.356</v>
      </c>
      <c r="CK275" s="48">
        <v>1191.5360000000001</v>
      </c>
      <c r="CL275" s="48">
        <v>1165.114</v>
      </c>
      <c r="CM275" s="48">
        <v>1139.105</v>
      </c>
      <c r="CN275" s="48">
        <v>1113.51</v>
      </c>
      <c r="CO275" s="48">
        <v>1088.338</v>
      </c>
    </row>
    <row r="276" spans="1:93" ht="12" x14ac:dyDescent="0.2">
      <c r="A276" s="44">
        <v>259</v>
      </c>
      <c r="B276" s="45" t="s">
        <v>638</v>
      </c>
      <c r="C276" s="73" t="s">
        <v>29</v>
      </c>
      <c r="D276" s="47"/>
      <c r="E276" s="47">
        <v>20</v>
      </c>
      <c r="F276" s="45" t="s">
        <v>688</v>
      </c>
      <c r="G276" s="47">
        <v>925</v>
      </c>
      <c r="H276" s="75">
        <v>77.992999999999995</v>
      </c>
      <c r="I276" s="75">
        <v>77.295000000000002</v>
      </c>
      <c r="J276" s="75">
        <v>76.997</v>
      </c>
      <c r="K276" s="75">
        <v>77.007999999999996</v>
      </c>
      <c r="L276" s="75">
        <v>77.146000000000001</v>
      </c>
      <c r="M276" s="75">
        <v>77.265000000000001</v>
      </c>
      <c r="N276" s="48">
        <v>77.353999999999999</v>
      </c>
      <c r="O276" s="48">
        <v>77.459999999999994</v>
      </c>
      <c r="P276" s="48">
        <v>77.575999999999993</v>
      </c>
      <c r="Q276" s="48">
        <v>77.685000000000002</v>
      </c>
      <c r="R276" s="48">
        <v>77.772999999999996</v>
      </c>
      <c r="S276" s="48">
        <v>77.850999999999999</v>
      </c>
      <c r="T276" s="48">
        <v>77.887</v>
      </c>
      <c r="U276" s="48">
        <v>77.900000000000006</v>
      </c>
      <c r="V276" s="48">
        <v>77.918000000000006</v>
      </c>
      <c r="W276" s="48">
        <v>77.927000000000007</v>
      </c>
      <c r="X276" s="48">
        <v>77.947999999999993</v>
      </c>
      <c r="Y276" s="48">
        <v>77.959000000000003</v>
      </c>
      <c r="Z276" s="48">
        <v>77.965000000000003</v>
      </c>
      <c r="AA276" s="48">
        <v>77.977000000000004</v>
      </c>
      <c r="AB276" s="48">
        <v>77.974000000000004</v>
      </c>
      <c r="AC276" s="48">
        <v>77.965999999999994</v>
      </c>
      <c r="AD276" s="48">
        <v>77.960999999999999</v>
      </c>
      <c r="AE276" s="48">
        <v>77.944000000000003</v>
      </c>
      <c r="AF276" s="48">
        <v>77.909000000000006</v>
      </c>
      <c r="AG276" s="48">
        <v>77.86</v>
      </c>
      <c r="AH276" s="48">
        <v>77.799000000000007</v>
      </c>
      <c r="AI276" s="48">
        <v>77.704999999999998</v>
      </c>
      <c r="AJ276" s="48">
        <v>77.599000000000004</v>
      </c>
      <c r="AK276" s="48">
        <v>77.468000000000004</v>
      </c>
      <c r="AL276" s="48">
        <v>77.317999999999998</v>
      </c>
      <c r="AM276" s="48">
        <v>77.132000000000005</v>
      </c>
      <c r="AN276" s="48">
        <v>76.923000000000002</v>
      </c>
      <c r="AO276" s="48">
        <v>76.686999999999998</v>
      </c>
      <c r="AP276" s="48">
        <v>76.415999999999997</v>
      </c>
      <c r="AQ276" s="48">
        <v>76.123000000000005</v>
      </c>
      <c r="AR276" s="48">
        <v>75.792000000000002</v>
      </c>
      <c r="AS276" s="48">
        <v>75.433999999999997</v>
      </c>
      <c r="AT276" s="48">
        <v>75.05</v>
      </c>
      <c r="AU276" s="48">
        <v>74.647999999999996</v>
      </c>
      <c r="AV276" s="48">
        <v>74.206999999999994</v>
      </c>
      <c r="AW276" s="48">
        <v>73.766999999999996</v>
      </c>
      <c r="AX276" s="48">
        <v>73.289000000000001</v>
      </c>
      <c r="AY276" s="48">
        <v>72.790999999999997</v>
      </c>
      <c r="AZ276" s="48">
        <v>72.296000000000006</v>
      </c>
      <c r="BA276" s="48">
        <v>71.784000000000006</v>
      </c>
      <c r="BB276" s="48">
        <v>71.281000000000006</v>
      </c>
      <c r="BC276" s="48">
        <v>70.762</v>
      </c>
      <c r="BD276" s="48">
        <v>70.242000000000004</v>
      </c>
      <c r="BE276" s="48">
        <v>69.739000000000004</v>
      </c>
      <c r="BF276" s="48">
        <v>69.222999999999999</v>
      </c>
      <c r="BG276" s="48">
        <v>68.745999999999995</v>
      </c>
      <c r="BH276" s="48">
        <v>68.266999999999996</v>
      </c>
      <c r="BI276" s="48">
        <v>67.804000000000002</v>
      </c>
      <c r="BJ276" s="48">
        <v>67.36</v>
      </c>
      <c r="BK276" s="48">
        <v>66.936000000000007</v>
      </c>
      <c r="BL276" s="48">
        <v>66.536000000000001</v>
      </c>
      <c r="BM276" s="48">
        <v>66.159000000000006</v>
      </c>
      <c r="BN276" s="48">
        <v>65.807000000000002</v>
      </c>
      <c r="BO276" s="48">
        <v>65.474999999999994</v>
      </c>
      <c r="BP276" s="48">
        <v>65.171999999999997</v>
      </c>
      <c r="BQ276" s="48">
        <v>64.897999999999996</v>
      </c>
      <c r="BR276" s="48">
        <v>64.647000000000006</v>
      </c>
      <c r="BS276" s="48">
        <v>64.424000000000007</v>
      </c>
      <c r="BT276" s="48">
        <v>64.222999999999999</v>
      </c>
      <c r="BU276" s="48">
        <v>64.045000000000002</v>
      </c>
      <c r="BV276" s="48">
        <v>63.878</v>
      </c>
      <c r="BW276" s="48">
        <v>63.738</v>
      </c>
      <c r="BX276" s="48">
        <v>63.62</v>
      </c>
      <c r="BY276" s="48">
        <v>63.508000000000003</v>
      </c>
      <c r="BZ276" s="48">
        <v>63.42</v>
      </c>
      <c r="CA276" s="48">
        <v>63.335000000000001</v>
      </c>
      <c r="CB276" s="48">
        <v>63.256</v>
      </c>
      <c r="CC276" s="48">
        <v>63.183</v>
      </c>
      <c r="CD276" s="48">
        <v>63.128</v>
      </c>
      <c r="CE276" s="48">
        <v>63.061999999999998</v>
      </c>
      <c r="CF276" s="48">
        <v>62.993000000000002</v>
      </c>
      <c r="CG276" s="48">
        <v>62.930999999999997</v>
      </c>
      <c r="CH276" s="48">
        <v>62.872999999999998</v>
      </c>
      <c r="CI276" s="48">
        <v>62.802</v>
      </c>
      <c r="CJ276" s="48">
        <v>62.743000000000002</v>
      </c>
      <c r="CK276" s="48">
        <v>62.67</v>
      </c>
      <c r="CL276" s="48">
        <v>62.604999999999997</v>
      </c>
      <c r="CM276" s="48">
        <v>62.536999999999999</v>
      </c>
      <c r="CN276" s="48">
        <v>62.481000000000002</v>
      </c>
      <c r="CO276" s="48">
        <v>62.405999999999999</v>
      </c>
    </row>
    <row r="277" spans="1:93" ht="12" x14ac:dyDescent="0.2">
      <c r="A277" s="44">
        <v>260</v>
      </c>
      <c r="B277" s="45" t="s">
        <v>638</v>
      </c>
      <c r="C277" s="73" t="s">
        <v>47</v>
      </c>
      <c r="D277" s="47"/>
      <c r="E277" s="47">
        <v>70</v>
      </c>
      <c r="F277" s="45" t="s">
        <v>688</v>
      </c>
      <c r="G277" s="47">
        <v>925</v>
      </c>
      <c r="H277" s="75">
        <v>3429.3620000000001</v>
      </c>
      <c r="I277" s="75">
        <v>3386.2629999999999</v>
      </c>
      <c r="J277" s="75">
        <v>3351.5340000000001</v>
      </c>
      <c r="K277" s="75">
        <v>3323.9290000000001</v>
      </c>
      <c r="L277" s="75">
        <v>3300.998</v>
      </c>
      <c r="M277" s="75">
        <v>3280.8150000000001</v>
      </c>
      <c r="N277" s="48">
        <v>3263.4589999999998</v>
      </c>
      <c r="O277" s="48">
        <v>3249.3130000000001</v>
      </c>
      <c r="P277" s="48">
        <v>3237.0540000000001</v>
      </c>
      <c r="Q277" s="48">
        <v>3225.0340000000001</v>
      </c>
      <c r="R277" s="48">
        <v>3211.9630000000002</v>
      </c>
      <c r="S277" s="48">
        <v>3197.2359999999999</v>
      </c>
      <c r="T277" s="48">
        <v>3180.893</v>
      </c>
      <c r="U277" s="48">
        <v>3163.2669999999998</v>
      </c>
      <c r="V277" s="48">
        <v>3145.0279999999998</v>
      </c>
      <c r="W277" s="48">
        <v>3126.6419999999998</v>
      </c>
      <c r="X277" s="48">
        <v>3108.1120000000001</v>
      </c>
      <c r="Y277" s="48">
        <v>3089.1610000000001</v>
      </c>
      <c r="Z277" s="48">
        <v>3069.7979999999998</v>
      </c>
      <c r="AA277" s="48">
        <v>3050.0189999999998</v>
      </c>
      <c r="AB277" s="48">
        <v>3029.8249999999998</v>
      </c>
      <c r="AC277" s="48">
        <v>3009.22</v>
      </c>
      <c r="AD277" s="48">
        <v>2988.2359999999999</v>
      </c>
      <c r="AE277" s="48">
        <v>2966.8850000000002</v>
      </c>
      <c r="AF277" s="48">
        <v>2945.1610000000001</v>
      </c>
      <c r="AG277" s="48">
        <v>2923.078</v>
      </c>
      <c r="AH277" s="48">
        <v>2900.6419999999998</v>
      </c>
      <c r="AI277" s="48">
        <v>2877.8870000000002</v>
      </c>
      <c r="AJ277" s="48">
        <v>2854.8040000000001</v>
      </c>
      <c r="AK277" s="48">
        <v>2831.3850000000002</v>
      </c>
      <c r="AL277" s="48">
        <v>2807.6329999999998</v>
      </c>
      <c r="AM277" s="48">
        <v>2783.5770000000002</v>
      </c>
      <c r="AN277" s="48">
        <v>2759.2359999999999</v>
      </c>
      <c r="AO277" s="48">
        <v>2734.6669999999999</v>
      </c>
      <c r="AP277" s="48">
        <v>2709.92</v>
      </c>
      <c r="AQ277" s="48">
        <v>2685.0369999999998</v>
      </c>
      <c r="AR277" s="48">
        <v>2660.049</v>
      </c>
      <c r="AS277" s="48">
        <v>2634.9960000000001</v>
      </c>
      <c r="AT277" s="48">
        <v>2609.9259999999999</v>
      </c>
      <c r="AU277" s="48">
        <v>2584.9450000000002</v>
      </c>
      <c r="AV277" s="48">
        <v>2560.0790000000002</v>
      </c>
      <c r="AW277" s="48">
        <v>2535.3890000000001</v>
      </c>
      <c r="AX277" s="48">
        <v>2510.884</v>
      </c>
      <c r="AY277" s="48">
        <v>2486.5909999999999</v>
      </c>
      <c r="AZ277" s="48">
        <v>2462.5039999999999</v>
      </c>
      <c r="BA277" s="48">
        <v>2438.645</v>
      </c>
      <c r="BB277" s="48">
        <v>2415.0390000000002</v>
      </c>
      <c r="BC277" s="48">
        <v>2391.6689999999999</v>
      </c>
      <c r="BD277" s="48">
        <v>2368.5549999999998</v>
      </c>
      <c r="BE277" s="48">
        <v>2345.6790000000001</v>
      </c>
      <c r="BF277" s="48">
        <v>2323.0149999999999</v>
      </c>
      <c r="BG277" s="48">
        <v>2300.587</v>
      </c>
      <c r="BH277" s="48">
        <v>2278.3690000000001</v>
      </c>
      <c r="BI277" s="48">
        <v>2256.3519999999999</v>
      </c>
      <c r="BJ277" s="48">
        <v>2234.4830000000002</v>
      </c>
      <c r="BK277" s="48">
        <v>2212.7539999999999</v>
      </c>
      <c r="BL277" s="48">
        <v>2191.1370000000002</v>
      </c>
      <c r="BM277" s="48">
        <v>2169.6439999999998</v>
      </c>
      <c r="BN277" s="48">
        <v>2148.2669999999998</v>
      </c>
      <c r="BO277" s="48">
        <v>2127.0300000000002</v>
      </c>
      <c r="BP277" s="48">
        <v>2105.9209999999998</v>
      </c>
      <c r="BQ277" s="48">
        <v>2084.9520000000002</v>
      </c>
      <c r="BR277" s="48">
        <v>2064.1060000000002</v>
      </c>
      <c r="BS277" s="48">
        <v>2043.4059999999999</v>
      </c>
      <c r="BT277" s="48">
        <v>2022.8420000000001</v>
      </c>
      <c r="BU277" s="48">
        <v>2002.425</v>
      </c>
      <c r="BV277" s="48">
        <v>1982.144</v>
      </c>
      <c r="BW277" s="48">
        <v>1962.028</v>
      </c>
      <c r="BX277" s="48">
        <v>1942.076</v>
      </c>
      <c r="BY277" s="48">
        <v>1922.3140000000001</v>
      </c>
      <c r="BZ277" s="48">
        <v>1902.74</v>
      </c>
      <c r="CA277" s="48">
        <v>1883.375</v>
      </c>
      <c r="CB277" s="48">
        <v>1864.2429999999999</v>
      </c>
      <c r="CC277" s="48">
        <v>1845.318</v>
      </c>
      <c r="CD277" s="48">
        <v>1826.654</v>
      </c>
      <c r="CE277" s="48">
        <v>1808.259</v>
      </c>
      <c r="CF277" s="48">
        <v>1790.146</v>
      </c>
      <c r="CG277" s="48">
        <v>1772.308</v>
      </c>
      <c r="CH277" s="48">
        <v>1754.7760000000001</v>
      </c>
      <c r="CI277" s="48">
        <v>1737.548</v>
      </c>
      <c r="CJ277" s="48">
        <v>1720.627</v>
      </c>
      <c r="CK277" s="48">
        <v>1704.0329999999999</v>
      </c>
      <c r="CL277" s="48">
        <v>1687.7629999999999</v>
      </c>
      <c r="CM277" s="48">
        <v>1671.835</v>
      </c>
      <c r="CN277" s="48">
        <v>1656.26</v>
      </c>
      <c r="CO277" s="48">
        <v>1641.0540000000001</v>
      </c>
    </row>
    <row r="278" spans="1:93" ht="12" x14ac:dyDescent="0.2">
      <c r="A278" s="44">
        <v>261</v>
      </c>
      <c r="B278" s="45" t="s">
        <v>638</v>
      </c>
      <c r="C278" s="73" t="s">
        <v>69</v>
      </c>
      <c r="D278" s="47"/>
      <c r="E278" s="47">
        <v>191</v>
      </c>
      <c r="F278" s="45" t="s">
        <v>688</v>
      </c>
      <c r="G278" s="47">
        <v>925</v>
      </c>
      <c r="H278" s="75">
        <v>4232.8739999999998</v>
      </c>
      <c r="I278" s="75">
        <v>4208.6109999999999</v>
      </c>
      <c r="J278" s="75">
        <v>4182.8469999999998</v>
      </c>
      <c r="K278" s="75">
        <v>4156.4070000000002</v>
      </c>
      <c r="L278" s="75">
        <v>4130.299</v>
      </c>
      <c r="M278" s="75">
        <v>4105.268</v>
      </c>
      <c r="N278" s="48">
        <v>4081.6570000000002</v>
      </c>
      <c r="O278" s="48">
        <v>4059.2849999999999</v>
      </c>
      <c r="P278" s="48">
        <v>4037.6909999999998</v>
      </c>
      <c r="Q278" s="48">
        <v>4016.1350000000002</v>
      </c>
      <c r="R278" s="48">
        <v>3994.0790000000002</v>
      </c>
      <c r="S278" s="48">
        <v>3971.3960000000002</v>
      </c>
      <c r="T278" s="48">
        <v>3948.2510000000002</v>
      </c>
      <c r="U278" s="48">
        <v>3924.7550000000001</v>
      </c>
      <c r="V278" s="48">
        <v>3901.0520000000001</v>
      </c>
      <c r="W278" s="48">
        <v>3877.2669999999998</v>
      </c>
      <c r="X278" s="48">
        <v>3853.4</v>
      </c>
      <c r="Y278" s="48">
        <v>3829.3760000000002</v>
      </c>
      <c r="Z278" s="48">
        <v>3805.18</v>
      </c>
      <c r="AA278" s="48">
        <v>3780.7449999999999</v>
      </c>
      <c r="AB278" s="48">
        <v>3756.0659999999998</v>
      </c>
      <c r="AC278" s="48">
        <v>3731.134</v>
      </c>
      <c r="AD278" s="48">
        <v>3705.9659999999999</v>
      </c>
      <c r="AE278" s="48">
        <v>3680.57</v>
      </c>
      <c r="AF278" s="48">
        <v>3654.9740000000002</v>
      </c>
      <c r="AG278" s="48">
        <v>3629.1889999999999</v>
      </c>
      <c r="AH278" s="48">
        <v>3603.24</v>
      </c>
      <c r="AI278" s="48">
        <v>3577.1239999999998</v>
      </c>
      <c r="AJ278" s="48">
        <v>3550.8580000000002</v>
      </c>
      <c r="AK278" s="48">
        <v>3524.4810000000002</v>
      </c>
      <c r="AL278" s="48">
        <v>3498.0340000000001</v>
      </c>
      <c r="AM278" s="48">
        <v>3471.51</v>
      </c>
      <c r="AN278" s="48">
        <v>3444.942</v>
      </c>
      <c r="AO278" s="48">
        <v>3418.2950000000001</v>
      </c>
      <c r="AP278" s="48">
        <v>3391.5889999999999</v>
      </c>
      <c r="AQ278" s="48">
        <v>3364.799</v>
      </c>
      <c r="AR278" s="48">
        <v>3337.94</v>
      </c>
      <c r="AS278" s="48">
        <v>3311.0279999999998</v>
      </c>
      <c r="AT278" s="48">
        <v>3284.0839999999998</v>
      </c>
      <c r="AU278" s="48">
        <v>3257.0940000000001</v>
      </c>
      <c r="AV278" s="48">
        <v>3230.1</v>
      </c>
      <c r="AW278" s="48">
        <v>3203.0909999999999</v>
      </c>
      <c r="AX278" s="48">
        <v>3176.0810000000001</v>
      </c>
      <c r="AY278" s="48">
        <v>3149.098</v>
      </c>
      <c r="AZ278" s="48">
        <v>3122.1390000000001</v>
      </c>
      <c r="BA278" s="48">
        <v>3095.2220000000002</v>
      </c>
      <c r="BB278" s="48">
        <v>3068.3760000000002</v>
      </c>
      <c r="BC278" s="48">
        <v>3041.6</v>
      </c>
      <c r="BD278" s="48">
        <v>3014.8870000000002</v>
      </c>
      <c r="BE278" s="48">
        <v>2988.2489999999998</v>
      </c>
      <c r="BF278" s="48">
        <v>2961.6689999999999</v>
      </c>
      <c r="BG278" s="48">
        <v>2935.1840000000002</v>
      </c>
      <c r="BH278" s="48">
        <v>2908.8009999999999</v>
      </c>
      <c r="BI278" s="48">
        <v>2882.529</v>
      </c>
      <c r="BJ278" s="48">
        <v>2856.3879999999999</v>
      </c>
      <c r="BK278" s="48">
        <v>2830.4050000000002</v>
      </c>
      <c r="BL278" s="48">
        <v>2804.5790000000002</v>
      </c>
      <c r="BM278" s="48">
        <v>2778.9490000000001</v>
      </c>
      <c r="BN278" s="48">
        <v>2753.5450000000001</v>
      </c>
      <c r="BO278" s="48">
        <v>2728.3939999999998</v>
      </c>
      <c r="BP278" s="48">
        <v>2703.556</v>
      </c>
      <c r="BQ278" s="48">
        <v>2679.0549999999998</v>
      </c>
      <c r="BR278" s="48">
        <v>2654.873</v>
      </c>
      <c r="BS278" s="48">
        <v>2631.0450000000001</v>
      </c>
      <c r="BT278" s="48">
        <v>2607.5529999999999</v>
      </c>
      <c r="BU278" s="48">
        <v>2584.4459999999999</v>
      </c>
      <c r="BV278" s="48">
        <v>2561.7020000000002</v>
      </c>
      <c r="BW278" s="48">
        <v>2539.3380000000002</v>
      </c>
      <c r="BX278" s="48">
        <v>2517.3290000000002</v>
      </c>
      <c r="BY278" s="48">
        <v>2495.623</v>
      </c>
      <c r="BZ278" s="48">
        <v>2474.2109999999998</v>
      </c>
      <c r="CA278" s="48">
        <v>2453.0859999999998</v>
      </c>
      <c r="CB278" s="48">
        <v>2432.2280000000001</v>
      </c>
      <c r="CC278" s="48">
        <v>2411.65</v>
      </c>
      <c r="CD278" s="48">
        <v>2391.3319999999999</v>
      </c>
      <c r="CE278" s="48">
        <v>2371.2660000000001</v>
      </c>
      <c r="CF278" s="48">
        <v>2351.4580000000001</v>
      </c>
      <c r="CG278" s="48">
        <v>2331.8879999999999</v>
      </c>
      <c r="CH278" s="48">
        <v>2312.547</v>
      </c>
      <c r="CI278" s="48">
        <v>2293.451</v>
      </c>
      <c r="CJ278" s="48">
        <v>2274.5549999999998</v>
      </c>
      <c r="CK278" s="48">
        <v>2255.8809999999999</v>
      </c>
      <c r="CL278" s="48">
        <v>2237.4270000000001</v>
      </c>
      <c r="CM278" s="48">
        <v>2219.183</v>
      </c>
      <c r="CN278" s="48">
        <v>2201.1460000000002</v>
      </c>
      <c r="CO278" s="48">
        <v>2183.3139999999999</v>
      </c>
    </row>
    <row r="279" spans="1:93" ht="12" x14ac:dyDescent="0.2">
      <c r="A279" s="44">
        <v>262</v>
      </c>
      <c r="B279" s="45" t="s">
        <v>638</v>
      </c>
      <c r="C279" s="73" t="s">
        <v>771</v>
      </c>
      <c r="D279" s="47">
        <v>14</v>
      </c>
      <c r="E279" s="47">
        <v>292</v>
      </c>
      <c r="F279" s="45" t="s">
        <v>688</v>
      </c>
      <c r="G279" s="47">
        <v>925</v>
      </c>
      <c r="H279" s="75">
        <v>33.741999999999997</v>
      </c>
      <c r="I279" s="75">
        <v>33.738</v>
      </c>
      <c r="J279" s="75">
        <v>33.722999999999999</v>
      </c>
      <c r="K279" s="75">
        <v>33.715000000000003</v>
      </c>
      <c r="L279" s="75">
        <v>33.706000000000003</v>
      </c>
      <c r="M279" s="75">
        <v>33.691000000000003</v>
      </c>
      <c r="N279" s="48">
        <v>33.691000000000003</v>
      </c>
      <c r="O279" s="48">
        <v>33.713999999999999</v>
      </c>
      <c r="P279" s="48">
        <v>33.710999999999999</v>
      </c>
      <c r="Q279" s="48">
        <v>33.737000000000002</v>
      </c>
      <c r="R279" s="48">
        <v>33.753</v>
      </c>
      <c r="S279" s="48">
        <v>33.786000000000001</v>
      </c>
      <c r="T279" s="48">
        <v>33.82</v>
      </c>
      <c r="U279" s="48">
        <v>33.844000000000001</v>
      </c>
      <c r="V279" s="48">
        <v>33.889000000000003</v>
      </c>
      <c r="W279" s="48">
        <v>33.905999999999999</v>
      </c>
      <c r="X279" s="48">
        <v>33.951000000000001</v>
      </c>
      <c r="Y279" s="48">
        <v>33.978000000000002</v>
      </c>
      <c r="Z279" s="48">
        <v>34.003999999999998</v>
      </c>
      <c r="AA279" s="48">
        <v>34.030999999999999</v>
      </c>
      <c r="AB279" s="48">
        <v>34.048999999999999</v>
      </c>
      <c r="AC279" s="48">
        <v>34.082000000000001</v>
      </c>
      <c r="AD279" s="48">
        <v>34.095999999999997</v>
      </c>
      <c r="AE279" s="48">
        <v>34.119999999999997</v>
      </c>
      <c r="AF279" s="48">
        <v>34.119</v>
      </c>
      <c r="AG279" s="48">
        <v>34.133000000000003</v>
      </c>
      <c r="AH279" s="48">
        <v>34.137</v>
      </c>
      <c r="AI279" s="48">
        <v>34.143999999999998</v>
      </c>
      <c r="AJ279" s="48">
        <v>34.125999999999998</v>
      </c>
      <c r="AK279" s="48">
        <v>34.112000000000002</v>
      </c>
      <c r="AL279" s="48">
        <v>34.1</v>
      </c>
      <c r="AM279" s="48">
        <v>34.076999999999998</v>
      </c>
      <c r="AN279" s="48">
        <v>34.051000000000002</v>
      </c>
      <c r="AO279" s="48">
        <v>34.012999999999998</v>
      </c>
      <c r="AP279" s="48">
        <v>33.969000000000001</v>
      </c>
      <c r="AQ279" s="48">
        <v>33.917999999999999</v>
      </c>
      <c r="AR279" s="48">
        <v>33.863999999999997</v>
      </c>
      <c r="AS279" s="48">
        <v>33.808</v>
      </c>
      <c r="AT279" s="48">
        <v>33.74</v>
      </c>
      <c r="AU279" s="48">
        <v>33.67</v>
      </c>
      <c r="AV279" s="48">
        <v>33.591000000000001</v>
      </c>
      <c r="AW279" s="48">
        <v>33.512</v>
      </c>
      <c r="AX279" s="48">
        <v>33.427</v>
      </c>
      <c r="AY279" s="48">
        <v>33.311999999999998</v>
      </c>
      <c r="AZ279" s="48">
        <v>33.21</v>
      </c>
      <c r="BA279" s="48">
        <v>33.103000000000002</v>
      </c>
      <c r="BB279" s="48">
        <v>32.991</v>
      </c>
      <c r="BC279" s="48">
        <v>32.877000000000002</v>
      </c>
      <c r="BD279" s="48">
        <v>32.752000000000002</v>
      </c>
      <c r="BE279" s="48">
        <v>32.627000000000002</v>
      </c>
      <c r="BF279" s="48">
        <v>32.488999999999997</v>
      </c>
      <c r="BG279" s="48">
        <v>32.36</v>
      </c>
      <c r="BH279" s="48">
        <v>32.213000000000001</v>
      </c>
      <c r="BI279" s="48">
        <v>32.070999999999998</v>
      </c>
      <c r="BJ279" s="48">
        <v>31.934000000000001</v>
      </c>
      <c r="BK279" s="48">
        <v>31.794</v>
      </c>
      <c r="BL279" s="48">
        <v>31.645</v>
      </c>
      <c r="BM279" s="48">
        <v>31.501999999999999</v>
      </c>
      <c r="BN279" s="48">
        <v>31.35</v>
      </c>
      <c r="BO279" s="48">
        <v>31.212</v>
      </c>
      <c r="BP279" s="48">
        <v>31.062999999999999</v>
      </c>
      <c r="BQ279" s="48">
        <v>30.917000000000002</v>
      </c>
      <c r="BR279" s="48">
        <v>30.763999999999999</v>
      </c>
      <c r="BS279" s="48">
        <v>30.614000000000001</v>
      </c>
      <c r="BT279" s="48">
        <v>30.469000000000001</v>
      </c>
      <c r="BU279" s="48">
        <v>30.324999999999999</v>
      </c>
      <c r="BV279" s="48">
        <v>30.178999999999998</v>
      </c>
      <c r="BW279" s="48">
        <v>30.042999999999999</v>
      </c>
      <c r="BX279" s="48">
        <v>29.893000000000001</v>
      </c>
      <c r="BY279" s="48">
        <v>29.747</v>
      </c>
      <c r="BZ279" s="48">
        <v>29.593</v>
      </c>
      <c r="CA279" s="48">
        <v>29.452000000000002</v>
      </c>
      <c r="CB279" s="48">
        <v>29.297000000000001</v>
      </c>
      <c r="CC279" s="48">
        <v>29.145</v>
      </c>
      <c r="CD279" s="48">
        <v>28.995999999999999</v>
      </c>
      <c r="CE279" s="48">
        <v>28.838999999999999</v>
      </c>
      <c r="CF279" s="48">
        <v>28.673999999999999</v>
      </c>
      <c r="CG279" s="48">
        <v>28.526</v>
      </c>
      <c r="CH279" s="48">
        <v>28.364000000000001</v>
      </c>
      <c r="CI279" s="48">
        <v>28.207000000000001</v>
      </c>
      <c r="CJ279" s="48">
        <v>28.042999999999999</v>
      </c>
      <c r="CK279" s="48">
        <v>27.876000000000001</v>
      </c>
      <c r="CL279" s="48">
        <v>27.715</v>
      </c>
      <c r="CM279" s="48">
        <v>27.559000000000001</v>
      </c>
      <c r="CN279" s="48">
        <v>27.388000000000002</v>
      </c>
      <c r="CO279" s="48">
        <v>27.242000000000001</v>
      </c>
    </row>
    <row r="280" spans="1:93" ht="12" x14ac:dyDescent="0.2">
      <c r="A280" s="44">
        <v>263</v>
      </c>
      <c r="B280" s="45" t="s">
        <v>638</v>
      </c>
      <c r="C280" s="73" t="s">
        <v>92</v>
      </c>
      <c r="D280" s="47"/>
      <c r="E280" s="47">
        <v>300</v>
      </c>
      <c r="F280" s="45" t="s">
        <v>688</v>
      </c>
      <c r="G280" s="47">
        <v>925</v>
      </c>
      <c r="H280" s="75">
        <v>10659.736999999999</v>
      </c>
      <c r="I280" s="75">
        <v>10615.183000000001</v>
      </c>
      <c r="J280" s="75">
        <v>10569.449000000001</v>
      </c>
      <c r="K280" s="75">
        <v>10522.244000000001</v>
      </c>
      <c r="L280" s="75">
        <v>10473.451999999999</v>
      </c>
      <c r="M280" s="75">
        <v>10423.056</v>
      </c>
      <c r="N280" s="48">
        <v>10370.746999999999</v>
      </c>
      <c r="O280" s="48">
        <v>10316.641</v>
      </c>
      <c r="P280" s="48">
        <v>10261.734</v>
      </c>
      <c r="Q280" s="48">
        <v>10207.413</v>
      </c>
      <c r="R280" s="48">
        <v>10154.677</v>
      </c>
      <c r="S280" s="48">
        <v>10103.883</v>
      </c>
      <c r="T280" s="48">
        <v>10054.798000000001</v>
      </c>
      <c r="U280" s="48">
        <v>10007.444</v>
      </c>
      <c r="V280" s="48">
        <v>9961.6550000000007</v>
      </c>
      <c r="W280" s="48">
        <v>9917.2520000000004</v>
      </c>
      <c r="X280" s="48">
        <v>9874.2900000000009</v>
      </c>
      <c r="Y280" s="48">
        <v>9832.7150000000001</v>
      </c>
      <c r="Z280" s="48">
        <v>9792.1659999999993</v>
      </c>
      <c r="AA280" s="48">
        <v>9752.1540000000005</v>
      </c>
      <c r="AB280" s="48">
        <v>9712.2649999999994</v>
      </c>
      <c r="AC280" s="48">
        <v>9672.3009999999995</v>
      </c>
      <c r="AD280" s="48">
        <v>9632.1450000000004</v>
      </c>
      <c r="AE280" s="48">
        <v>9591.6820000000007</v>
      </c>
      <c r="AF280" s="48">
        <v>9550.7739999999994</v>
      </c>
      <c r="AG280" s="48">
        <v>9509.2749999999996</v>
      </c>
      <c r="AH280" s="48">
        <v>9467.0580000000009</v>
      </c>
      <c r="AI280" s="48">
        <v>9423.9629999999997</v>
      </c>
      <c r="AJ280" s="48">
        <v>9379.7860000000001</v>
      </c>
      <c r="AK280" s="48">
        <v>9334.3559999999998</v>
      </c>
      <c r="AL280" s="48">
        <v>9287.4979999999996</v>
      </c>
      <c r="AM280" s="48">
        <v>9239.1149999999998</v>
      </c>
      <c r="AN280" s="48">
        <v>9189.1830000000009</v>
      </c>
      <c r="AO280" s="48">
        <v>9137.6010000000006</v>
      </c>
      <c r="AP280" s="48">
        <v>9084.2980000000007</v>
      </c>
      <c r="AQ280" s="48">
        <v>9029.2540000000008</v>
      </c>
      <c r="AR280" s="48">
        <v>8972.4459999999999</v>
      </c>
      <c r="AS280" s="48">
        <v>8913.9519999999993</v>
      </c>
      <c r="AT280" s="48">
        <v>8853.8379999999997</v>
      </c>
      <c r="AU280" s="48">
        <v>8792.2710000000006</v>
      </c>
      <c r="AV280" s="48">
        <v>8729.3719999999994</v>
      </c>
      <c r="AW280" s="48">
        <v>8665.2639999999992</v>
      </c>
      <c r="AX280" s="48">
        <v>8600.0879999999997</v>
      </c>
      <c r="AY280" s="48">
        <v>8534.0290000000005</v>
      </c>
      <c r="AZ280" s="48">
        <v>8467.3109999999997</v>
      </c>
      <c r="BA280" s="48">
        <v>8400.1910000000007</v>
      </c>
      <c r="BB280" s="48">
        <v>8332.8070000000007</v>
      </c>
      <c r="BC280" s="48">
        <v>8265.3690000000006</v>
      </c>
      <c r="BD280" s="48">
        <v>8198.0930000000008</v>
      </c>
      <c r="BE280" s="48">
        <v>8131.2830000000004</v>
      </c>
      <c r="BF280" s="48">
        <v>8065.17</v>
      </c>
      <c r="BG280" s="48">
        <v>7999.9080000000004</v>
      </c>
      <c r="BH280" s="48">
        <v>7935.6540000000005</v>
      </c>
      <c r="BI280" s="48">
        <v>7872.6310000000003</v>
      </c>
      <c r="BJ280" s="48">
        <v>7811.0159999999996</v>
      </c>
      <c r="BK280" s="48">
        <v>7750.9989999999998</v>
      </c>
      <c r="BL280" s="48">
        <v>7692.6790000000001</v>
      </c>
      <c r="BM280" s="48">
        <v>7636.1289999999999</v>
      </c>
      <c r="BN280" s="48">
        <v>7581.3919999999998</v>
      </c>
      <c r="BO280" s="48">
        <v>7528.49</v>
      </c>
      <c r="BP280" s="48">
        <v>7477.4070000000002</v>
      </c>
      <c r="BQ280" s="48">
        <v>7428.18</v>
      </c>
      <c r="BR280" s="48">
        <v>7380.7879999999996</v>
      </c>
      <c r="BS280" s="48">
        <v>7335.1769999999997</v>
      </c>
      <c r="BT280" s="48">
        <v>7291.2950000000001</v>
      </c>
      <c r="BU280" s="48">
        <v>7249.0429999999997</v>
      </c>
      <c r="BV280" s="48">
        <v>7208.3649999999998</v>
      </c>
      <c r="BW280" s="48">
        <v>7169.1980000000003</v>
      </c>
      <c r="BX280" s="48">
        <v>7131.4089999999997</v>
      </c>
      <c r="BY280" s="48">
        <v>7094.87</v>
      </c>
      <c r="BZ280" s="48">
        <v>7059.4409999999998</v>
      </c>
      <c r="CA280" s="48">
        <v>7025.0640000000003</v>
      </c>
      <c r="CB280" s="48">
        <v>6991.6319999999996</v>
      </c>
      <c r="CC280" s="48">
        <v>6958.9189999999999</v>
      </c>
      <c r="CD280" s="48">
        <v>6926.6580000000004</v>
      </c>
      <c r="CE280" s="48">
        <v>6894.6559999999999</v>
      </c>
      <c r="CF280" s="48">
        <v>6862.799</v>
      </c>
      <c r="CG280" s="48">
        <v>6831.0469999999996</v>
      </c>
      <c r="CH280" s="48">
        <v>6799.4449999999997</v>
      </c>
      <c r="CI280" s="48">
        <v>6768.0029999999997</v>
      </c>
      <c r="CJ280" s="48">
        <v>6736.7709999999997</v>
      </c>
      <c r="CK280" s="48">
        <v>6705.77</v>
      </c>
      <c r="CL280" s="48">
        <v>6674.973</v>
      </c>
      <c r="CM280" s="48">
        <v>6644.35</v>
      </c>
      <c r="CN280" s="48">
        <v>6613.84</v>
      </c>
      <c r="CO280" s="48">
        <v>6583.3639999999996</v>
      </c>
    </row>
    <row r="281" spans="1:93" ht="12" x14ac:dyDescent="0.2">
      <c r="A281" s="44">
        <v>264</v>
      </c>
      <c r="B281" s="45" t="s">
        <v>638</v>
      </c>
      <c r="C281" s="73" t="s">
        <v>99</v>
      </c>
      <c r="D281" s="47">
        <v>30</v>
      </c>
      <c r="E281" s="47">
        <v>336</v>
      </c>
      <c r="F281" s="45" t="s">
        <v>688</v>
      </c>
      <c r="G281" s="47">
        <v>925</v>
      </c>
      <c r="H281" s="75">
        <v>0.79</v>
      </c>
      <c r="I281" s="75">
        <v>0.79100000000000004</v>
      </c>
      <c r="J281" s="75">
        <v>0.79800000000000004</v>
      </c>
      <c r="K281" s="75">
        <v>0.81</v>
      </c>
      <c r="L281" s="75">
        <v>0.81499999999999995</v>
      </c>
      <c r="M281" s="75">
        <v>0.80900000000000005</v>
      </c>
      <c r="N281" s="48">
        <v>0.81200000000000006</v>
      </c>
      <c r="O281" s="48">
        <v>0.80800000000000005</v>
      </c>
      <c r="P281" s="48">
        <v>0.80800000000000005</v>
      </c>
      <c r="Q281" s="48">
        <v>0.80300000000000005</v>
      </c>
      <c r="R281" s="48">
        <v>0.79900000000000004</v>
      </c>
      <c r="S281" s="48">
        <v>0.79500000000000004</v>
      </c>
      <c r="T281" s="48">
        <v>0.79300000000000004</v>
      </c>
      <c r="U281" s="48">
        <v>0.80300000000000005</v>
      </c>
      <c r="V281" s="48">
        <v>0.79700000000000004</v>
      </c>
      <c r="W281" s="48">
        <v>0.79900000000000004</v>
      </c>
      <c r="X281" s="48">
        <v>0.79400000000000004</v>
      </c>
      <c r="Y281" s="48">
        <v>0.79500000000000004</v>
      </c>
      <c r="Z281" s="48">
        <v>0.78900000000000003</v>
      </c>
      <c r="AA281" s="48">
        <v>0.80100000000000005</v>
      </c>
      <c r="AB281" s="48">
        <v>0.80100000000000005</v>
      </c>
      <c r="AC281" s="48">
        <v>0.80500000000000005</v>
      </c>
      <c r="AD281" s="48">
        <v>0.80700000000000005</v>
      </c>
      <c r="AE281" s="48">
        <v>0.80600000000000005</v>
      </c>
      <c r="AF281" s="48">
        <v>0.8</v>
      </c>
      <c r="AG281" s="48">
        <v>0.79700000000000004</v>
      </c>
      <c r="AH281" s="48">
        <v>0.79500000000000004</v>
      </c>
      <c r="AI281" s="48">
        <v>0.8</v>
      </c>
      <c r="AJ281" s="48">
        <v>0.79800000000000004</v>
      </c>
      <c r="AK281" s="48">
        <v>0.79400000000000004</v>
      </c>
      <c r="AL281" s="48">
        <v>0.79600000000000004</v>
      </c>
      <c r="AM281" s="48">
        <v>0.80200000000000005</v>
      </c>
      <c r="AN281" s="48">
        <v>0.81100000000000005</v>
      </c>
      <c r="AO281" s="48">
        <v>0.81100000000000005</v>
      </c>
      <c r="AP281" s="48">
        <v>0.80700000000000005</v>
      </c>
      <c r="AQ281" s="48">
        <v>0.80600000000000005</v>
      </c>
      <c r="AR281" s="48">
        <v>0.80400000000000005</v>
      </c>
      <c r="AS281" s="48">
        <v>0.80600000000000005</v>
      </c>
      <c r="AT281" s="48">
        <v>0.80300000000000005</v>
      </c>
      <c r="AU281" s="48">
        <v>0.80500000000000005</v>
      </c>
      <c r="AV281" s="48">
        <v>0.80300000000000005</v>
      </c>
      <c r="AW281" s="48">
        <v>0.80500000000000005</v>
      </c>
      <c r="AX281" s="48">
        <v>0.80500000000000005</v>
      </c>
      <c r="AY281" s="48">
        <v>0.80400000000000005</v>
      </c>
      <c r="AZ281" s="48">
        <v>0.81899999999999995</v>
      </c>
      <c r="BA281" s="48">
        <v>0.82199999999999995</v>
      </c>
      <c r="BB281" s="48">
        <v>0.81599999999999995</v>
      </c>
      <c r="BC281" s="48">
        <v>0.81699999999999995</v>
      </c>
      <c r="BD281" s="48">
        <v>0.81699999999999995</v>
      </c>
      <c r="BE281" s="48">
        <v>0.81399999999999995</v>
      </c>
      <c r="BF281" s="48">
        <v>0.81</v>
      </c>
      <c r="BG281" s="48">
        <v>0.80800000000000005</v>
      </c>
      <c r="BH281" s="48">
        <v>0.80400000000000005</v>
      </c>
      <c r="BI281" s="48">
        <v>0.80300000000000005</v>
      </c>
      <c r="BJ281" s="48">
        <v>0.79700000000000004</v>
      </c>
      <c r="BK281" s="48">
        <v>0.78800000000000003</v>
      </c>
      <c r="BL281" s="48">
        <v>0.78400000000000003</v>
      </c>
      <c r="BM281" s="48">
        <v>0.78700000000000003</v>
      </c>
      <c r="BN281" s="48">
        <v>0.79300000000000004</v>
      </c>
      <c r="BO281" s="48">
        <v>0.79300000000000004</v>
      </c>
      <c r="BP281" s="48">
        <v>0.79300000000000004</v>
      </c>
      <c r="BQ281" s="48">
        <v>0.79400000000000004</v>
      </c>
      <c r="BR281" s="48">
        <v>0.79300000000000004</v>
      </c>
      <c r="BS281" s="48">
        <v>0.79500000000000004</v>
      </c>
      <c r="BT281" s="48">
        <v>0.79200000000000004</v>
      </c>
      <c r="BU281" s="48">
        <v>0.79100000000000004</v>
      </c>
      <c r="BV281" s="48">
        <v>0.79300000000000004</v>
      </c>
      <c r="BW281" s="48">
        <v>0.79200000000000004</v>
      </c>
      <c r="BX281" s="48">
        <v>0.79400000000000004</v>
      </c>
      <c r="BY281" s="48">
        <v>0.79500000000000004</v>
      </c>
      <c r="BZ281" s="48">
        <v>0.79300000000000004</v>
      </c>
      <c r="CA281" s="48">
        <v>0.79100000000000004</v>
      </c>
      <c r="CB281" s="48">
        <v>0.78900000000000003</v>
      </c>
      <c r="CC281" s="48">
        <v>0.78900000000000003</v>
      </c>
      <c r="CD281" s="48">
        <v>0.79100000000000004</v>
      </c>
      <c r="CE281" s="48">
        <v>0.79</v>
      </c>
      <c r="CF281" s="48">
        <v>0.78900000000000003</v>
      </c>
      <c r="CG281" s="48">
        <v>0.79</v>
      </c>
      <c r="CH281" s="48">
        <v>0.79</v>
      </c>
      <c r="CI281" s="48">
        <v>0.79100000000000004</v>
      </c>
      <c r="CJ281" s="48">
        <v>0.79100000000000004</v>
      </c>
      <c r="CK281" s="48">
        <v>0.79300000000000004</v>
      </c>
      <c r="CL281" s="48">
        <v>0.79600000000000004</v>
      </c>
      <c r="CM281" s="48">
        <v>0.79600000000000004</v>
      </c>
      <c r="CN281" s="48">
        <v>0.79500000000000004</v>
      </c>
      <c r="CO281" s="48">
        <v>0.79700000000000004</v>
      </c>
    </row>
    <row r="282" spans="1:93" ht="12" x14ac:dyDescent="0.2">
      <c r="A282" s="44">
        <v>265</v>
      </c>
      <c r="B282" s="45" t="s">
        <v>638</v>
      </c>
      <c r="C282" s="73" t="s">
        <v>109</v>
      </c>
      <c r="D282" s="47"/>
      <c r="E282" s="47">
        <v>380</v>
      </c>
      <c r="F282" s="45" t="s">
        <v>688</v>
      </c>
      <c r="G282" s="47">
        <v>925</v>
      </c>
      <c r="H282" s="75">
        <v>60578.489000000001</v>
      </c>
      <c r="I282" s="75">
        <v>60663.067999999999</v>
      </c>
      <c r="J282" s="75">
        <v>60673.694000000003</v>
      </c>
      <c r="K282" s="75">
        <v>60627.290999999997</v>
      </c>
      <c r="L282" s="75">
        <v>60550.091999999997</v>
      </c>
      <c r="M282" s="75">
        <v>60461.828000000001</v>
      </c>
      <c r="N282" s="48">
        <v>60367.470999999998</v>
      </c>
      <c r="O282" s="48">
        <v>60262.779000000002</v>
      </c>
      <c r="P282" s="48">
        <v>60147.514999999999</v>
      </c>
      <c r="Q282" s="48">
        <v>60019.21</v>
      </c>
      <c r="R282" s="48">
        <v>59876.553</v>
      </c>
      <c r="S282" s="48">
        <v>59720.998</v>
      </c>
      <c r="T282" s="48">
        <v>59555.936000000002</v>
      </c>
      <c r="U282" s="48">
        <v>59384.053</v>
      </c>
      <c r="V282" s="48">
        <v>59208.464999999997</v>
      </c>
      <c r="W282" s="48">
        <v>59031.472999999998</v>
      </c>
      <c r="X282" s="48">
        <v>58854.135999999999</v>
      </c>
      <c r="Y282" s="48">
        <v>58676.377999999997</v>
      </c>
      <c r="Z282" s="48">
        <v>58497.942999999999</v>
      </c>
      <c r="AA282" s="48">
        <v>58317.983999999997</v>
      </c>
      <c r="AB282" s="48">
        <v>58135.63</v>
      </c>
      <c r="AC282" s="48">
        <v>57950.862999999998</v>
      </c>
      <c r="AD282" s="48">
        <v>57763.188000000002</v>
      </c>
      <c r="AE282" s="48">
        <v>57570.550999999999</v>
      </c>
      <c r="AF282" s="48">
        <v>57370.313999999998</v>
      </c>
      <c r="AG282" s="48">
        <v>57160.351000000002</v>
      </c>
      <c r="AH282" s="48">
        <v>56939.921000000002</v>
      </c>
      <c r="AI282" s="48">
        <v>56708.663999999997</v>
      </c>
      <c r="AJ282" s="48">
        <v>56465.444000000003</v>
      </c>
      <c r="AK282" s="48">
        <v>56209.069000000003</v>
      </c>
      <c r="AL282" s="48">
        <v>55938.767</v>
      </c>
      <c r="AM282" s="48">
        <v>55654.04</v>
      </c>
      <c r="AN282" s="48">
        <v>55355.050999999999</v>
      </c>
      <c r="AO282" s="48">
        <v>55042.557000000001</v>
      </c>
      <c r="AP282" s="48">
        <v>54717.743000000002</v>
      </c>
      <c r="AQ282" s="48">
        <v>54381.673999999999</v>
      </c>
      <c r="AR282" s="48">
        <v>54035.023999999998</v>
      </c>
      <c r="AS282" s="48">
        <v>53678.214</v>
      </c>
      <c r="AT282" s="48">
        <v>53311.851999999999</v>
      </c>
      <c r="AU282" s="48">
        <v>52936.525000000001</v>
      </c>
      <c r="AV282" s="48">
        <v>52553.010999999999</v>
      </c>
      <c r="AW282" s="48">
        <v>52162.252</v>
      </c>
      <c r="AX282" s="48">
        <v>51765.523999999998</v>
      </c>
      <c r="AY282" s="48">
        <v>51364.498</v>
      </c>
      <c r="AZ282" s="48">
        <v>50961.02</v>
      </c>
      <c r="BA282" s="48">
        <v>50556.885000000002</v>
      </c>
      <c r="BB282" s="48">
        <v>50153.190999999999</v>
      </c>
      <c r="BC282" s="48">
        <v>49751.216</v>
      </c>
      <c r="BD282" s="48">
        <v>49353.137000000002</v>
      </c>
      <c r="BE282" s="48">
        <v>48961.402000000002</v>
      </c>
      <c r="BF282" s="48">
        <v>48578.014999999999</v>
      </c>
      <c r="BG282" s="48">
        <v>48204.108</v>
      </c>
      <c r="BH282" s="48">
        <v>47840.252999999997</v>
      </c>
      <c r="BI282" s="48">
        <v>47487.133000000002</v>
      </c>
      <c r="BJ282" s="48">
        <v>47145.194000000003</v>
      </c>
      <c r="BK282" s="48">
        <v>46814.71</v>
      </c>
      <c r="BL282" s="48">
        <v>46496.012999999999</v>
      </c>
      <c r="BM282" s="48">
        <v>46189.2</v>
      </c>
      <c r="BN282" s="48">
        <v>45893.864000000001</v>
      </c>
      <c r="BO282" s="48">
        <v>45609.307000000001</v>
      </c>
      <c r="BP282" s="48">
        <v>45334.85</v>
      </c>
      <c r="BQ282" s="48">
        <v>45070.245000000003</v>
      </c>
      <c r="BR282" s="48">
        <v>44815.025000000001</v>
      </c>
      <c r="BS282" s="48">
        <v>44568.08</v>
      </c>
      <c r="BT282" s="48">
        <v>44328.034</v>
      </c>
      <c r="BU282" s="48">
        <v>44093.705999999998</v>
      </c>
      <c r="BV282" s="48">
        <v>43864.476000000002</v>
      </c>
      <c r="BW282" s="48">
        <v>43639.906000000003</v>
      </c>
      <c r="BX282" s="48">
        <v>43419.35</v>
      </c>
      <c r="BY282" s="48">
        <v>43202.194000000003</v>
      </c>
      <c r="BZ282" s="48">
        <v>42987.885999999999</v>
      </c>
      <c r="CA282" s="48">
        <v>42776.012000000002</v>
      </c>
      <c r="CB282" s="48">
        <v>42566.241999999998</v>
      </c>
      <c r="CC282" s="48">
        <v>42358.298999999999</v>
      </c>
      <c r="CD282" s="48">
        <v>42151.978000000003</v>
      </c>
      <c r="CE282" s="48">
        <v>41947.133999999998</v>
      </c>
      <c r="CF282" s="48">
        <v>41743.69</v>
      </c>
      <c r="CG282" s="48">
        <v>41541.595999999998</v>
      </c>
      <c r="CH282" s="48">
        <v>41340.927000000003</v>
      </c>
      <c r="CI282" s="48">
        <v>41141.75</v>
      </c>
      <c r="CJ282" s="48">
        <v>40944.256000000001</v>
      </c>
      <c r="CK282" s="48">
        <v>40748.682000000001</v>
      </c>
      <c r="CL282" s="48">
        <v>40555.347999999998</v>
      </c>
      <c r="CM282" s="48">
        <v>40364.623</v>
      </c>
      <c r="CN282" s="48">
        <v>40176.959000000003</v>
      </c>
      <c r="CO282" s="48">
        <v>39992.910000000003</v>
      </c>
    </row>
    <row r="283" spans="1:93" ht="12" x14ac:dyDescent="0.2">
      <c r="A283" s="44">
        <v>266</v>
      </c>
      <c r="B283" s="45" t="s">
        <v>638</v>
      </c>
      <c r="C283" s="73" t="s">
        <v>134</v>
      </c>
      <c r="D283" s="47"/>
      <c r="E283" s="47">
        <v>470</v>
      </c>
      <c r="F283" s="45" t="s">
        <v>688</v>
      </c>
      <c r="G283" s="47">
        <v>925</v>
      </c>
      <c r="H283" s="75">
        <v>433.55900000000003</v>
      </c>
      <c r="I283" s="75">
        <v>436.09899999999999</v>
      </c>
      <c r="J283" s="75">
        <v>437.935</v>
      </c>
      <c r="K283" s="75">
        <v>439.255</v>
      </c>
      <c r="L283" s="75">
        <v>440.37700000000001</v>
      </c>
      <c r="M283" s="75">
        <v>441.53899999999999</v>
      </c>
      <c r="N283" s="48">
        <v>442.79</v>
      </c>
      <c r="O283" s="48">
        <v>444.03</v>
      </c>
      <c r="P283" s="48">
        <v>445.22800000000001</v>
      </c>
      <c r="Q283" s="48">
        <v>446.303</v>
      </c>
      <c r="R283" s="48">
        <v>447.18599999999998</v>
      </c>
      <c r="S283" s="48">
        <v>447.88499999999999</v>
      </c>
      <c r="T283" s="48">
        <v>448.41300000000001</v>
      </c>
      <c r="U283" s="48">
        <v>448.76299999999998</v>
      </c>
      <c r="V283" s="48">
        <v>448.93299999999999</v>
      </c>
      <c r="W283" s="48">
        <v>448.89400000000001</v>
      </c>
      <c r="X283" s="48">
        <v>448.65100000000001</v>
      </c>
      <c r="Y283" s="48">
        <v>448.22300000000001</v>
      </c>
      <c r="Z283" s="48">
        <v>447.62400000000002</v>
      </c>
      <c r="AA283" s="48">
        <v>446.88600000000002</v>
      </c>
      <c r="AB283" s="48">
        <v>446.02</v>
      </c>
      <c r="AC283" s="48">
        <v>445.04899999999998</v>
      </c>
      <c r="AD283" s="48">
        <v>443.97399999999999</v>
      </c>
      <c r="AE283" s="48">
        <v>442.82600000000002</v>
      </c>
      <c r="AF283" s="48">
        <v>441.59500000000003</v>
      </c>
      <c r="AG283" s="48">
        <v>440.31400000000002</v>
      </c>
      <c r="AH283" s="48">
        <v>438.98200000000003</v>
      </c>
      <c r="AI283" s="48">
        <v>437.61900000000003</v>
      </c>
      <c r="AJ283" s="48">
        <v>436.23</v>
      </c>
      <c r="AK283" s="48">
        <v>434.84100000000001</v>
      </c>
      <c r="AL283" s="48">
        <v>433.45699999999999</v>
      </c>
      <c r="AM283" s="48">
        <v>432.07499999999999</v>
      </c>
      <c r="AN283" s="48">
        <v>430.714</v>
      </c>
      <c r="AO283" s="48">
        <v>429.38</v>
      </c>
      <c r="AP283" s="48">
        <v>428.06400000000002</v>
      </c>
      <c r="AQ283" s="48">
        <v>426.79300000000001</v>
      </c>
      <c r="AR283" s="48">
        <v>425.541</v>
      </c>
      <c r="AS283" s="48">
        <v>424.32299999999998</v>
      </c>
      <c r="AT283" s="48">
        <v>423.13200000000001</v>
      </c>
      <c r="AU283" s="48">
        <v>421.95600000000002</v>
      </c>
      <c r="AV283" s="48">
        <v>420.77199999999999</v>
      </c>
      <c r="AW283" s="48">
        <v>419.61200000000002</v>
      </c>
      <c r="AX283" s="48">
        <v>418.43700000000001</v>
      </c>
      <c r="AY283" s="48">
        <v>417.25299999999999</v>
      </c>
      <c r="AZ283" s="48">
        <v>416.05399999999997</v>
      </c>
      <c r="BA283" s="48">
        <v>414.83</v>
      </c>
      <c r="BB283" s="48">
        <v>413.57</v>
      </c>
      <c r="BC283" s="48">
        <v>412.26499999999999</v>
      </c>
      <c r="BD283" s="48">
        <v>410.93</v>
      </c>
      <c r="BE283" s="48">
        <v>409.54199999999997</v>
      </c>
      <c r="BF283" s="48">
        <v>408.09500000000003</v>
      </c>
      <c r="BG283" s="48">
        <v>406.59899999999999</v>
      </c>
      <c r="BH283" s="48">
        <v>405.03399999999999</v>
      </c>
      <c r="BI283" s="48">
        <v>403.42899999999997</v>
      </c>
      <c r="BJ283" s="48">
        <v>401.75700000000001</v>
      </c>
      <c r="BK283" s="48">
        <v>400.048</v>
      </c>
      <c r="BL283" s="48">
        <v>398.28300000000002</v>
      </c>
      <c r="BM283" s="48">
        <v>396.476</v>
      </c>
      <c r="BN283" s="48">
        <v>394.64</v>
      </c>
      <c r="BO283" s="48">
        <v>392.80200000000002</v>
      </c>
      <c r="BP283" s="48">
        <v>390.93400000000003</v>
      </c>
      <c r="BQ283" s="48">
        <v>389.06700000000001</v>
      </c>
      <c r="BR283" s="48">
        <v>387.21199999999999</v>
      </c>
      <c r="BS283" s="48">
        <v>385.36700000000002</v>
      </c>
      <c r="BT283" s="48">
        <v>383.54599999999999</v>
      </c>
      <c r="BU283" s="48">
        <v>381.76</v>
      </c>
      <c r="BV283" s="48">
        <v>380.01299999999998</v>
      </c>
      <c r="BW283" s="48">
        <v>378.30900000000003</v>
      </c>
      <c r="BX283" s="48">
        <v>376.65300000000002</v>
      </c>
      <c r="BY283" s="48">
        <v>375.06200000000001</v>
      </c>
      <c r="BZ283" s="48">
        <v>373.51499999999999</v>
      </c>
      <c r="CA283" s="48">
        <v>372.041</v>
      </c>
      <c r="CB283" s="48">
        <v>370.61500000000001</v>
      </c>
      <c r="CC283" s="48">
        <v>369.26600000000002</v>
      </c>
      <c r="CD283" s="48">
        <v>367.988</v>
      </c>
      <c r="CE283" s="48">
        <v>366.76499999999999</v>
      </c>
      <c r="CF283" s="48">
        <v>365.625</v>
      </c>
      <c r="CG283" s="48">
        <v>364.54399999999998</v>
      </c>
      <c r="CH283" s="48">
        <v>363.52600000000001</v>
      </c>
      <c r="CI283" s="48">
        <v>362.57499999999999</v>
      </c>
      <c r="CJ283" s="48">
        <v>361.66699999999997</v>
      </c>
      <c r="CK283" s="48">
        <v>360.81200000000001</v>
      </c>
      <c r="CL283" s="48">
        <v>359.98700000000002</v>
      </c>
      <c r="CM283" s="48">
        <v>359.21600000000001</v>
      </c>
      <c r="CN283" s="48">
        <v>358.459</v>
      </c>
      <c r="CO283" s="48">
        <v>357.73200000000003</v>
      </c>
    </row>
    <row r="284" spans="1:93" ht="12" x14ac:dyDescent="0.2">
      <c r="A284" s="44">
        <v>267</v>
      </c>
      <c r="B284" s="45" t="s">
        <v>638</v>
      </c>
      <c r="C284" s="73" t="s">
        <v>143</v>
      </c>
      <c r="D284" s="47"/>
      <c r="E284" s="47">
        <v>499</v>
      </c>
      <c r="F284" s="45" t="s">
        <v>688</v>
      </c>
      <c r="G284" s="47">
        <v>925</v>
      </c>
      <c r="H284" s="75">
        <v>626.95699999999999</v>
      </c>
      <c r="I284" s="75">
        <v>627.27099999999996</v>
      </c>
      <c r="J284" s="75">
        <v>627.56299999999999</v>
      </c>
      <c r="K284" s="75">
        <v>627.803</v>
      </c>
      <c r="L284" s="75">
        <v>627.98800000000006</v>
      </c>
      <c r="M284" s="75">
        <v>628.06200000000001</v>
      </c>
      <c r="N284" s="48">
        <v>628.05100000000004</v>
      </c>
      <c r="O284" s="48">
        <v>627.95100000000002</v>
      </c>
      <c r="P284" s="48">
        <v>627.76599999999996</v>
      </c>
      <c r="Q284" s="48">
        <v>627.48900000000003</v>
      </c>
      <c r="R284" s="48">
        <v>627.14800000000002</v>
      </c>
      <c r="S284" s="48">
        <v>626.70799999999997</v>
      </c>
      <c r="T284" s="48">
        <v>626.19200000000001</v>
      </c>
      <c r="U284" s="48">
        <v>625.57799999999997</v>
      </c>
      <c r="V284" s="48">
        <v>624.86500000000001</v>
      </c>
      <c r="W284" s="48">
        <v>624.05799999999999</v>
      </c>
      <c r="X284" s="48">
        <v>623.14400000000001</v>
      </c>
      <c r="Y284" s="48">
        <v>622.11900000000003</v>
      </c>
      <c r="Z284" s="48">
        <v>620.99099999999999</v>
      </c>
      <c r="AA284" s="48">
        <v>619.76499999999999</v>
      </c>
      <c r="AB284" s="48">
        <v>618.423</v>
      </c>
      <c r="AC284" s="48">
        <v>616.98500000000001</v>
      </c>
      <c r="AD284" s="48">
        <v>615.428</v>
      </c>
      <c r="AE284" s="48">
        <v>613.79600000000005</v>
      </c>
      <c r="AF284" s="48">
        <v>612.07100000000003</v>
      </c>
      <c r="AG284" s="48">
        <v>610.24900000000002</v>
      </c>
      <c r="AH284" s="48">
        <v>608.36099999999999</v>
      </c>
      <c r="AI284" s="48">
        <v>606.40899999999999</v>
      </c>
      <c r="AJ284" s="48">
        <v>604.38900000000001</v>
      </c>
      <c r="AK284" s="48">
        <v>602.32799999999997</v>
      </c>
      <c r="AL284" s="48">
        <v>600.226</v>
      </c>
      <c r="AM284" s="48">
        <v>598.09799999999996</v>
      </c>
      <c r="AN284" s="48">
        <v>595.92600000000004</v>
      </c>
      <c r="AO284" s="48">
        <v>593.74199999999996</v>
      </c>
      <c r="AP284" s="48">
        <v>591.55499999999995</v>
      </c>
      <c r="AQ284" s="48">
        <v>589.33600000000001</v>
      </c>
      <c r="AR284" s="48">
        <v>587.10500000000002</v>
      </c>
      <c r="AS284" s="48">
        <v>584.87</v>
      </c>
      <c r="AT284" s="48">
        <v>582.625</v>
      </c>
      <c r="AU284" s="48">
        <v>580.35500000000002</v>
      </c>
      <c r="AV284" s="48">
        <v>578.08100000000002</v>
      </c>
      <c r="AW284" s="48">
        <v>575.76199999999994</v>
      </c>
      <c r="AX284" s="48">
        <v>573.43799999999999</v>
      </c>
      <c r="AY284" s="48">
        <v>571.08799999999997</v>
      </c>
      <c r="AZ284" s="48">
        <v>568.70000000000005</v>
      </c>
      <c r="BA284" s="48">
        <v>566.26</v>
      </c>
      <c r="BB284" s="48">
        <v>563.79600000000005</v>
      </c>
      <c r="BC284" s="48">
        <v>561.28200000000004</v>
      </c>
      <c r="BD284" s="48">
        <v>558.72900000000004</v>
      </c>
      <c r="BE284" s="48">
        <v>556.12199999999996</v>
      </c>
      <c r="BF284" s="48">
        <v>553.476</v>
      </c>
      <c r="BG284" s="48">
        <v>550.78599999999994</v>
      </c>
      <c r="BH284" s="48">
        <v>548.04</v>
      </c>
      <c r="BI284" s="48">
        <v>545.26400000000001</v>
      </c>
      <c r="BJ284" s="48">
        <v>542.44299999999998</v>
      </c>
      <c r="BK284" s="48">
        <v>539.596</v>
      </c>
      <c r="BL284" s="48">
        <v>536.71600000000001</v>
      </c>
      <c r="BM284" s="48">
        <v>533.80499999999995</v>
      </c>
      <c r="BN284" s="48">
        <v>530.85900000000004</v>
      </c>
      <c r="BO284" s="48">
        <v>527.93299999999999</v>
      </c>
      <c r="BP284" s="48">
        <v>524.98500000000001</v>
      </c>
      <c r="BQ284" s="48">
        <v>522.02599999999995</v>
      </c>
      <c r="BR284" s="48">
        <v>519.07799999999997</v>
      </c>
      <c r="BS284" s="48">
        <v>516.12599999999998</v>
      </c>
      <c r="BT284" s="48">
        <v>513.18499999999995</v>
      </c>
      <c r="BU284" s="48">
        <v>510.24599999999998</v>
      </c>
      <c r="BV284" s="48">
        <v>507.32400000000001</v>
      </c>
      <c r="BW284" s="48">
        <v>504.40100000000001</v>
      </c>
      <c r="BX284" s="48">
        <v>501.48</v>
      </c>
      <c r="BY284" s="48">
        <v>498.59199999999998</v>
      </c>
      <c r="BZ284" s="48">
        <v>495.70499999999998</v>
      </c>
      <c r="CA284" s="48">
        <v>492.834</v>
      </c>
      <c r="CB284" s="48">
        <v>489.96899999999999</v>
      </c>
      <c r="CC284" s="48">
        <v>487.11599999999999</v>
      </c>
      <c r="CD284" s="48">
        <v>484.28</v>
      </c>
      <c r="CE284" s="48">
        <v>481.45400000000001</v>
      </c>
      <c r="CF284" s="48">
        <v>478.63</v>
      </c>
      <c r="CG284" s="48">
        <v>475.82499999999999</v>
      </c>
      <c r="CH284" s="48">
        <v>473.01600000000002</v>
      </c>
      <c r="CI284" s="48">
        <v>470.21899999999999</v>
      </c>
      <c r="CJ284" s="48">
        <v>467.44499999999999</v>
      </c>
      <c r="CK284" s="48">
        <v>464.66399999999999</v>
      </c>
      <c r="CL284" s="48">
        <v>461.90699999999998</v>
      </c>
      <c r="CM284" s="48">
        <v>459.14499999999998</v>
      </c>
      <c r="CN284" s="48">
        <v>456.39499999999998</v>
      </c>
      <c r="CO284" s="48">
        <v>453.65600000000001</v>
      </c>
    </row>
    <row r="285" spans="1:93" ht="12" x14ac:dyDescent="0.2">
      <c r="A285" s="44">
        <v>268</v>
      </c>
      <c r="B285" s="45" t="s">
        <v>638</v>
      </c>
      <c r="C285" s="73" t="s">
        <v>772</v>
      </c>
      <c r="D285" s="47"/>
      <c r="E285" s="47">
        <v>807</v>
      </c>
      <c r="F285" s="45" t="s">
        <v>688</v>
      </c>
      <c r="G285" s="47">
        <v>925</v>
      </c>
      <c r="H285" s="75">
        <v>2079.335</v>
      </c>
      <c r="I285" s="75">
        <v>2080.7460000000001</v>
      </c>
      <c r="J285" s="75">
        <v>2081.9960000000001</v>
      </c>
      <c r="K285" s="75">
        <v>2082.9569999999999</v>
      </c>
      <c r="L285" s="75">
        <v>2083.4580000000001</v>
      </c>
      <c r="M285" s="75">
        <v>2083.38</v>
      </c>
      <c r="N285" s="48">
        <v>2082.6619999999998</v>
      </c>
      <c r="O285" s="48">
        <v>2081.3049999999998</v>
      </c>
      <c r="P285" s="48">
        <v>2079.337</v>
      </c>
      <c r="Q285" s="48">
        <v>2076.8200000000002</v>
      </c>
      <c r="R285" s="48">
        <v>2073.808</v>
      </c>
      <c r="S285" s="48">
        <v>2070.2779999999998</v>
      </c>
      <c r="T285" s="48">
        <v>2066.2179999999998</v>
      </c>
      <c r="U285" s="48">
        <v>2061.614</v>
      </c>
      <c r="V285" s="48">
        <v>2056.4589999999998</v>
      </c>
      <c r="W285" s="48">
        <v>2050.7420000000002</v>
      </c>
      <c r="X285" s="48">
        <v>2044.473</v>
      </c>
      <c r="Y285" s="48">
        <v>2037.682</v>
      </c>
      <c r="Z285" s="48">
        <v>2030.367</v>
      </c>
      <c r="AA285" s="48">
        <v>2022.566</v>
      </c>
      <c r="AB285" s="48">
        <v>2014.29</v>
      </c>
      <c r="AC285" s="48">
        <v>2005.5730000000001</v>
      </c>
      <c r="AD285" s="48">
        <v>1996.4269999999999</v>
      </c>
      <c r="AE285" s="48">
        <v>1986.9090000000001</v>
      </c>
      <c r="AF285" s="48">
        <v>1977.0719999999999</v>
      </c>
      <c r="AG285" s="48">
        <v>1966.9659999999999</v>
      </c>
      <c r="AH285" s="48">
        <v>1956.6179999999999</v>
      </c>
      <c r="AI285" s="48">
        <v>1946.0509999999999</v>
      </c>
      <c r="AJ285" s="48">
        <v>1935.2940000000001</v>
      </c>
      <c r="AK285" s="48">
        <v>1924.3979999999999</v>
      </c>
      <c r="AL285" s="48">
        <v>1913.374</v>
      </c>
      <c r="AM285" s="48">
        <v>1902.252</v>
      </c>
      <c r="AN285" s="48">
        <v>1891.039</v>
      </c>
      <c r="AO285" s="48">
        <v>1879.713</v>
      </c>
      <c r="AP285" s="48">
        <v>1868.2929999999999</v>
      </c>
      <c r="AQ285" s="48">
        <v>1856.7750000000001</v>
      </c>
      <c r="AR285" s="48">
        <v>1845.1469999999999</v>
      </c>
      <c r="AS285" s="48">
        <v>1833.4079999999999</v>
      </c>
      <c r="AT285" s="48">
        <v>1821.546</v>
      </c>
      <c r="AU285" s="48">
        <v>1809.537</v>
      </c>
      <c r="AV285" s="48">
        <v>1797.365</v>
      </c>
      <c r="AW285" s="48">
        <v>1785.0260000000001</v>
      </c>
      <c r="AX285" s="48">
        <v>1772.511</v>
      </c>
      <c r="AY285" s="48">
        <v>1759.827</v>
      </c>
      <c r="AZ285" s="48">
        <v>1746.98</v>
      </c>
      <c r="BA285" s="48">
        <v>1733.9570000000001</v>
      </c>
      <c r="BB285" s="48">
        <v>1720.779</v>
      </c>
      <c r="BC285" s="48">
        <v>1707.425</v>
      </c>
      <c r="BD285" s="48">
        <v>1693.944</v>
      </c>
      <c r="BE285" s="48">
        <v>1680.3140000000001</v>
      </c>
      <c r="BF285" s="48">
        <v>1666.557</v>
      </c>
      <c r="BG285" s="48">
        <v>1652.6869999999999</v>
      </c>
      <c r="BH285" s="48">
        <v>1638.72</v>
      </c>
      <c r="BI285" s="48">
        <v>1624.6869999999999</v>
      </c>
      <c r="BJ285" s="48">
        <v>1610.6130000000001</v>
      </c>
      <c r="BK285" s="48">
        <v>1596.5360000000001</v>
      </c>
      <c r="BL285" s="48">
        <v>1582.4580000000001</v>
      </c>
      <c r="BM285" s="48">
        <v>1568.405</v>
      </c>
      <c r="BN285" s="48">
        <v>1554.432</v>
      </c>
      <c r="BO285" s="48">
        <v>1540.56</v>
      </c>
      <c r="BP285" s="48">
        <v>1526.826</v>
      </c>
      <c r="BQ285" s="48">
        <v>1513.2460000000001</v>
      </c>
      <c r="BR285" s="48">
        <v>1499.8510000000001</v>
      </c>
      <c r="BS285" s="48">
        <v>1486.654</v>
      </c>
      <c r="BT285" s="48">
        <v>1473.682</v>
      </c>
      <c r="BU285" s="48">
        <v>1460.9269999999999</v>
      </c>
      <c r="BV285" s="48">
        <v>1448.431</v>
      </c>
      <c r="BW285" s="48">
        <v>1436.183</v>
      </c>
      <c r="BX285" s="48">
        <v>1424.184</v>
      </c>
      <c r="BY285" s="48">
        <v>1412.4290000000001</v>
      </c>
      <c r="BZ285" s="48">
        <v>1400.94</v>
      </c>
      <c r="CA285" s="48">
        <v>1389.682</v>
      </c>
      <c r="CB285" s="48">
        <v>1378.6759999999999</v>
      </c>
      <c r="CC285" s="48">
        <v>1367.895</v>
      </c>
      <c r="CD285" s="48">
        <v>1357.3050000000001</v>
      </c>
      <c r="CE285" s="48">
        <v>1346.89</v>
      </c>
      <c r="CF285" s="48">
        <v>1336.645</v>
      </c>
      <c r="CG285" s="48">
        <v>1326.556</v>
      </c>
      <c r="CH285" s="48">
        <v>1316.605</v>
      </c>
      <c r="CI285" s="48">
        <v>1306.771</v>
      </c>
      <c r="CJ285" s="48">
        <v>1297.0540000000001</v>
      </c>
      <c r="CK285" s="48">
        <v>1287.4280000000001</v>
      </c>
      <c r="CL285" s="48">
        <v>1277.8879999999999</v>
      </c>
      <c r="CM285" s="48">
        <v>1268.3800000000001</v>
      </c>
      <c r="CN285" s="48">
        <v>1258.8820000000001</v>
      </c>
      <c r="CO285" s="48">
        <v>1249.3610000000001</v>
      </c>
    </row>
    <row r="286" spans="1:93" ht="12" x14ac:dyDescent="0.2">
      <c r="A286" s="44">
        <v>269</v>
      </c>
      <c r="B286" s="45" t="s">
        <v>638</v>
      </c>
      <c r="C286" s="73" t="s">
        <v>165</v>
      </c>
      <c r="D286" s="47"/>
      <c r="E286" s="47">
        <v>620</v>
      </c>
      <c r="F286" s="45" t="s">
        <v>688</v>
      </c>
      <c r="G286" s="47">
        <v>925</v>
      </c>
      <c r="H286" s="75">
        <v>10368.346</v>
      </c>
      <c r="I286" s="75">
        <v>10325.540000000001</v>
      </c>
      <c r="J286" s="75">
        <v>10288.527</v>
      </c>
      <c r="K286" s="75">
        <v>10256.191999999999</v>
      </c>
      <c r="L286" s="75">
        <v>10226.178</v>
      </c>
      <c r="M286" s="75">
        <v>10196.707</v>
      </c>
      <c r="N286" s="48">
        <v>10167.923000000001</v>
      </c>
      <c r="O286" s="48">
        <v>10140.567999999999</v>
      </c>
      <c r="P286" s="48">
        <v>10114.017</v>
      </c>
      <c r="Q286" s="48">
        <v>10087.499</v>
      </c>
      <c r="R286" s="48">
        <v>10060.415999999999</v>
      </c>
      <c r="S286" s="48">
        <v>10032.459999999999</v>
      </c>
      <c r="T286" s="48">
        <v>10003.591</v>
      </c>
      <c r="U286" s="48">
        <v>9973.8790000000008</v>
      </c>
      <c r="V286" s="48">
        <v>9943.5390000000007</v>
      </c>
      <c r="W286" s="48">
        <v>9912.6830000000009</v>
      </c>
      <c r="X286" s="48">
        <v>9881.2520000000004</v>
      </c>
      <c r="Y286" s="48">
        <v>9849.0650000000005</v>
      </c>
      <c r="Z286" s="48">
        <v>9816.0930000000008</v>
      </c>
      <c r="AA286" s="48">
        <v>9782.2579999999998</v>
      </c>
      <c r="AB286" s="48">
        <v>9747.5069999999996</v>
      </c>
      <c r="AC286" s="48">
        <v>9711.8160000000007</v>
      </c>
      <c r="AD286" s="48">
        <v>9675.1090000000004</v>
      </c>
      <c r="AE286" s="48">
        <v>9637.3459999999995</v>
      </c>
      <c r="AF286" s="48">
        <v>9598.4220000000005</v>
      </c>
      <c r="AG286" s="48">
        <v>9558.2759999999998</v>
      </c>
      <c r="AH286" s="48">
        <v>9516.8719999999994</v>
      </c>
      <c r="AI286" s="48">
        <v>9474.2099999999991</v>
      </c>
      <c r="AJ286" s="48">
        <v>9430.2170000000006</v>
      </c>
      <c r="AK286" s="48">
        <v>9384.8729999999996</v>
      </c>
      <c r="AL286" s="48">
        <v>9338.1139999999996</v>
      </c>
      <c r="AM286" s="48">
        <v>9289.9750000000004</v>
      </c>
      <c r="AN286" s="48">
        <v>9240.4719999999998</v>
      </c>
      <c r="AO286" s="48">
        <v>9189.6759999999995</v>
      </c>
      <c r="AP286" s="48">
        <v>9137.6890000000003</v>
      </c>
      <c r="AQ286" s="48">
        <v>9084.5789999999997</v>
      </c>
      <c r="AR286" s="48">
        <v>9030.4240000000009</v>
      </c>
      <c r="AS286" s="48">
        <v>8975.3050000000003</v>
      </c>
      <c r="AT286" s="48">
        <v>8919.3330000000005</v>
      </c>
      <c r="AU286" s="48">
        <v>8862.6360000000004</v>
      </c>
      <c r="AV286" s="48">
        <v>8805.3420000000006</v>
      </c>
      <c r="AW286" s="48">
        <v>8747.5540000000001</v>
      </c>
      <c r="AX286" s="48">
        <v>8689.3950000000004</v>
      </c>
      <c r="AY286" s="48">
        <v>8631.0049999999992</v>
      </c>
      <c r="AZ286" s="48">
        <v>8572.5229999999992</v>
      </c>
      <c r="BA286" s="48">
        <v>8514.1029999999992</v>
      </c>
      <c r="BB286" s="48">
        <v>8455.8610000000008</v>
      </c>
      <c r="BC286" s="48">
        <v>8397.9429999999993</v>
      </c>
      <c r="BD286" s="48">
        <v>8340.4830000000002</v>
      </c>
      <c r="BE286" s="48">
        <v>8283.6679999999997</v>
      </c>
      <c r="BF286" s="48">
        <v>8227.6479999999992</v>
      </c>
      <c r="BG286" s="48">
        <v>8172.5190000000002</v>
      </c>
      <c r="BH286" s="48">
        <v>8118.4160000000002</v>
      </c>
      <c r="BI286" s="48">
        <v>8065.5</v>
      </c>
      <c r="BJ286" s="48">
        <v>8013.9620000000004</v>
      </c>
      <c r="BK286" s="48">
        <v>7963.951</v>
      </c>
      <c r="BL286" s="48">
        <v>7915.5290000000005</v>
      </c>
      <c r="BM286" s="48">
        <v>7868.7560000000003</v>
      </c>
      <c r="BN286" s="48">
        <v>7823.6329999999998</v>
      </c>
      <c r="BO286" s="48">
        <v>7780.1980000000003</v>
      </c>
      <c r="BP286" s="48">
        <v>7738.4340000000002</v>
      </c>
      <c r="BQ286" s="48">
        <v>7698.3370000000004</v>
      </c>
      <c r="BR286" s="48">
        <v>7659.87</v>
      </c>
      <c r="BS286" s="48">
        <v>7622.8940000000002</v>
      </c>
      <c r="BT286" s="48">
        <v>7587.268</v>
      </c>
      <c r="BU286" s="48">
        <v>7552.8320000000003</v>
      </c>
      <c r="BV286" s="48">
        <v>7519.52</v>
      </c>
      <c r="BW286" s="48">
        <v>7487.2629999999999</v>
      </c>
      <c r="BX286" s="48">
        <v>7455.8710000000001</v>
      </c>
      <c r="BY286" s="48">
        <v>7425.1610000000001</v>
      </c>
      <c r="BZ286" s="48">
        <v>7394.9250000000002</v>
      </c>
      <c r="CA286" s="48">
        <v>7365.1</v>
      </c>
      <c r="CB286" s="48">
        <v>7335.6530000000002</v>
      </c>
      <c r="CC286" s="48">
        <v>7306.5119999999997</v>
      </c>
      <c r="CD286" s="48">
        <v>7277.6719999999996</v>
      </c>
      <c r="CE286" s="48">
        <v>7249.0959999999995</v>
      </c>
      <c r="CF286" s="48">
        <v>7220.7659999999996</v>
      </c>
      <c r="CG286" s="48">
        <v>7192.7280000000001</v>
      </c>
      <c r="CH286" s="48">
        <v>7164.9880000000003</v>
      </c>
      <c r="CI286" s="48">
        <v>7137.5789999999997</v>
      </c>
      <c r="CJ286" s="48">
        <v>7110.5820000000003</v>
      </c>
      <c r="CK286" s="48">
        <v>7084.0609999999997</v>
      </c>
      <c r="CL286" s="48">
        <v>7058.1120000000001</v>
      </c>
      <c r="CM286" s="48">
        <v>7032.8549999999996</v>
      </c>
      <c r="CN286" s="48">
        <v>7008.4219999999996</v>
      </c>
      <c r="CO286" s="48">
        <v>6984.9549999999999</v>
      </c>
    </row>
    <row r="287" spans="1:93" ht="12" x14ac:dyDescent="0.2">
      <c r="A287" s="44">
        <v>270</v>
      </c>
      <c r="B287" s="45" t="s">
        <v>638</v>
      </c>
      <c r="C287" s="73" t="s">
        <v>174</v>
      </c>
      <c r="D287" s="47"/>
      <c r="E287" s="47">
        <v>674</v>
      </c>
      <c r="F287" s="45" t="s">
        <v>688</v>
      </c>
      <c r="G287" s="47">
        <v>925</v>
      </c>
      <c r="H287" s="75">
        <v>33.270000000000003</v>
      </c>
      <c r="I287" s="75">
        <v>33.503</v>
      </c>
      <c r="J287" s="75">
        <v>33.670999999999999</v>
      </c>
      <c r="K287" s="75">
        <v>33.783999999999999</v>
      </c>
      <c r="L287" s="75">
        <v>33.863999999999997</v>
      </c>
      <c r="M287" s="75">
        <v>33.938000000000002</v>
      </c>
      <c r="N287" s="48">
        <v>34.01</v>
      </c>
      <c r="O287" s="48">
        <v>34.076000000000001</v>
      </c>
      <c r="P287" s="48">
        <v>34.152999999999999</v>
      </c>
      <c r="Q287" s="48">
        <v>34.203000000000003</v>
      </c>
      <c r="R287" s="48">
        <v>34.252000000000002</v>
      </c>
      <c r="S287" s="48">
        <v>34.298000000000002</v>
      </c>
      <c r="T287" s="48">
        <v>34.341000000000001</v>
      </c>
      <c r="U287" s="48">
        <v>34.365000000000002</v>
      </c>
      <c r="V287" s="48">
        <v>34.395000000000003</v>
      </c>
      <c r="W287" s="48">
        <v>34.411999999999999</v>
      </c>
      <c r="X287" s="48">
        <v>34.417999999999999</v>
      </c>
      <c r="Y287" s="48">
        <v>34.436999999999998</v>
      </c>
      <c r="Z287" s="48">
        <v>34.436</v>
      </c>
      <c r="AA287" s="48">
        <v>34.445</v>
      </c>
      <c r="AB287" s="48">
        <v>34.433</v>
      </c>
      <c r="AC287" s="48">
        <v>34.433</v>
      </c>
      <c r="AD287" s="48">
        <v>34.418999999999997</v>
      </c>
      <c r="AE287" s="48">
        <v>34.395000000000003</v>
      </c>
      <c r="AF287" s="48">
        <v>34.378</v>
      </c>
      <c r="AG287" s="48">
        <v>34.341000000000001</v>
      </c>
      <c r="AH287" s="48">
        <v>34.299999999999997</v>
      </c>
      <c r="AI287" s="48">
        <v>34.262</v>
      </c>
      <c r="AJ287" s="48">
        <v>34.21</v>
      </c>
      <c r="AK287" s="48">
        <v>34.154000000000003</v>
      </c>
      <c r="AL287" s="48">
        <v>34.078000000000003</v>
      </c>
      <c r="AM287" s="48">
        <v>33.997999999999998</v>
      </c>
      <c r="AN287" s="48">
        <v>33.924999999999997</v>
      </c>
      <c r="AO287" s="48">
        <v>33.826000000000001</v>
      </c>
      <c r="AP287" s="48">
        <v>33.734000000000002</v>
      </c>
      <c r="AQ287" s="48">
        <v>33.634999999999998</v>
      </c>
      <c r="AR287" s="48">
        <v>33.526000000000003</v>
      </c>
      <c r="AS287" s="48">
        <v>33.412999999999997</v>
      </c>
      <c r="AT287" s="48">
        <v>33.302999999999997</v>
      </c>
      <c r="AU287" s="48">
        <v>33.176000000000002</v>
      </c>
      <c r="AV287" s="48">
        <v>33.058999999999997</v>
      </c>
      <c r="AW287" s="48">
        <v>32.939</v>
      </c>
      <c r="AX287" s="48">
        <v>32.805</v>
      </c>
      <c r="AY287" s="48">
        <v>32.685000000000002</v>
      </c>
      <c r="AZ287" s="48">
        <v>32.567999999999998</v>
      </c>
      <c r="BA287" s="48">
        <v>32.447000000000003</v>
      </c>
      <c r="BB287" s="48">
        <v>32.325000000000003</v>
      </c>
      <c r="BC287" s="48">
        <v>32.200000000000003</v>
      </c>
      <c r="BD287" s="48">
        <v>32.079000000000001</v>
      </c>
      <c r="BE287" s="48">
        <v>31.965</v>
      </c>
      <c r="BF287" s="48">
        <v>31.852</v>
      </c>
      <c r="BG287" s="48">
        <v>31.74</v>
      </c>
      <c r="BH287" s="48">
        <v>31.635999999999999</v>
      </c>
      <c r="BI287" s="48">
        <v>31.526</v>
      </c>
      <c r="BJ287" s="48">
        <v>31.427</v>
      </c>
      <c r="BK287" s="48">
        <v>31.335999999999999</v>
      </c>
      <c r="BL287" s="48">
        <v>31.225000000000001</v>
      </c>
      <c r="BM287" s="48">
        <v>31.126000000000001</v>
      </c>
      <c r="BN287" s="48">
        <v>31.036999999999999</v>
      </c>
      <c r="BO287" s="48">
        <v>30.945</v>
      </c>
      <c r="BP287" s="48">
        <v>30.86</v>
      </c>
      <c r="BQ287" s="48">
        <v>30.760999999999999</v>
      </c>
      <c r="BR287" s="48">
        <v>30.687999999999999</v>
      </c>
      <c r="BS287" s="48">
        <v>30.606000000000002</v>
      </c>
      <c r="BT287" s="48">
        <v>30.524000000000001</v>
      </c>
      <c r="BU287" s="48">
        <v>30.460999999999999</v>
      </c>
      <c r="BV287" s="48">
        <v>30.381</v>
      </c>
      <c r="BW287" s="48">
        <v>30.321000000000002</v>
      </c>
      <c r="BX287" s="48">
        <v>30.254999999999999</v>
      </c>
      <c r="BY287" s="48">
        <v>30.19</v>
      </c>
      <c r="BZ287" s="48">
        <v>30.138999999999999</v>
      </c>
      <c r="CA287" s="48">
        <v>30.082999999999998</v>
      </c>
      <c r="CB287" s="48">
        <v>30.033999999999999</v>
      </c>
      <c r="CC287" s="48">
        <v>29.984000000000002</v>
      </c>
      <c r="CD287" s="48">
        <v>29.943000000000001</v>
      </c>
      <c r="CE287" s="48">
        <v>29.898</v>
      </c>
      <c r="CF287" s="48">
        <v>29.858000000000001</v>
      </c>
      <c r="CG287" s="48">
        <v>29.837</v>
      </c>
      <c r="CH287" s="48">
        <v>29.797999999999998</v>
      </c>
      <c r="CI287" s="48">
        <v>29.776</v>
      </c>
      <c r="CJ287" s="48">
        <v>29.751000000000001</v>
      </c>
      <c r="CK287" s="48">
        <v>29.73</v>
      </c>
      <c r="CL287" s="48">
        <v>29.72</v>
      </c>
      <c r="CM287" s="48">
        <v>29.7</v>
      </c>
      <c r="CN287" s="48">
        <v>29.702999999999999</v>
      </c>
      <c r="CO287" s="48">
        <v>29.693000000000001</v>
      </c>
    </row>
    <row r="288" spans="1:93" ht="12" x14ac:dyDescent="0.2">
      <c r="A288" s="44">
        <v>271</v>
      </c>
      <c r="B288" s="45" t="s">
        <v>638</v>
      </c>
      <c r="C288" s="73" t="s">
        <v>178</v>
      </c>
      <c r="D288" s="47">
        <v>31</v>
      </c>
      <c r="E288" s="47">
        <v>688</v>
      </c>
      <c r="F288" s="45" t="s">
        <v>688</v>
      </c>
      <c r="G288" s="47">
        <v>925</v>
      </c>
      <c r="H288" s="75">
        <v>8876.777</v>
      </c>
      <c r="I288" s="75">
        <v>8853.9629999999997</v>
      </c>
      <c r="J288" s="75">
        <v>8829.6229999999996</v>
      </c>
      <c r="K288" s="75">
        <v>8802.741</v>
      </c>
      <c r="L288" s="75">
        <v>8772.2279999999992</v>
      </c>
      <c r="M288" s="75">
        <v>8737.3700000000008</v>
      </c>
      <c r="N288" s="48">
        <v>8697.5470000000005</v>
      </c>
      <c r="O288" s="48">
        <v>8653.0169999999998</v>
      </c>
      <c r="P288" s="48">
        <v>8604.9979999999996</v>
      </c>
      <c r="Q288" s="48">
        <v>8555.2950000000001</v>
      </c>
      <c r="R288" s="48">
        <v>8505.2489999999998</v>
      </c>
      <c r="S288" s="48">
        <v>8455.2870000000003</v>
      </c>
      <c r="T288" s="48">
        <v>8405.107</v>
      </c>
      <c r="U288" s="48">
        <v>8354.5049999999992</v>
      </c>
      <c r="V288" s="48">
        <v>8303.0490000000009</v>
      </c>
      <c r="W288" s="48">
        <v>8250.4339999999993</v>
      </c>
      <c r="X288" s="48">
        <v>8196.7180000000008</v>
      </c>
      <c r="Y288" s="48">
        <v>8142.1350000000002</v>
      </c>
      <c r="Z288" s="48">
        <v>8086.723</v>
      </c>
      <c r="AA288" s="48">
        <v>8030.5169999999998</v>
      </c>
      <c r="AB288" s="48">
        <v>7973.5590000000002</v>
      </c>
      <c r="AC288" s="48">
        <v>7915.8940000000002</v>
      </c>
      <c r="AD288" s="48">
        <v>7857.6059999999998</v>
      </c>
      <c r="AE288" s="48">
        <v>7798.777</v>
      </c>
      <c r="AF288" s="48">
        <v>7739.5559999999996</v>
      </c>
      <c r="AG288" s="48">
        <v>7680.0590000000002</v>
      </c>
      <c r="AH288" s="48">
        <v>7620.3370000000004</v>
      </c>
      <c r="AI288" s="48">
        <v>7560.4480000000003</v>
      </c>
      <c r="AJ288" s="48">
        <v>7500.4780000000001</v>
      </c>
      <c r="AK288" s="48">
        <v>7440.5569999999998</v>
      </c>
      <c r="AL288" s="48">
        <v>7380.7650000000003</v>
      </c>
      <c r="AM288" s="48">
        <v>7321.1580000000004</v>
      </c>
      <c r="AN288" s="48">
        <v>7261.7259999999997</v>
      </c>
      <c r="AO288" s="48">
        <v>7202.415</v>
      </c>
      <c r="AP288" s="48">
        <v>7143.1490000000003</v>
      </c>
      <c r="AQ288" s="48">
        <v>7083.83</v>
      </c>
      <c r="AR288" s="48">
        <v>7024.4780000000001</v>
      </c>
      <c r="AS288" s="48">
        <v>6965.0749999999998</v>
      </c>
      <c r="AT288" s="48">
        <v>6905.5540000000001</v>
      </c>
      <c r="AU288" s="48">
        <v>6845.8590000000004</v>
      </c>
      <c r="AV288" s="48">
        <v>6785.915</v>
      </c>
      <c r="AW288" s="48">
        <v>6725.7070000000003</v>
      </c>
      <c r="AX288" s="48">
        <v>6665.2539999999999</v>
      </c>
      <c r="AY288" s="48">
        <v>6604.5360000000001</v>
      </c>
      <c r="AZ288" s="48">
        <v>6543.5649999999996</v>
      </c>
      <c r="BA288" s="48">
        <v>6482.3530000000001</v>
      </c>
      <c r="BB288" s="48">
        <v>6420.9139999999998</v>
      </c>
      <c r="BC288" s="48">
        <v>6359.2430000000004</v>
      </c>
      <c r="BD288" s="48">
        <v>6297.4160000000002</v>
      </c>
      <c r="BE288" s="48">
        <v>6235.4790000000003</v>
      </c>
      <c r="BF288" s="48">
        <v>6173.491</v>
      </c>
      <c r="BG288" s="48">
        <v>6111.4750000000004</v>
      </c>
      <c r="BH288" s="48">
        <v>6049.47</v>
      </c>
      <c r="BI288" s="48">
        <v>5987.53</v>
      </c>
      <c r="BJ288" s="48">
        <v>5925.7049999999999</v>
      </c>
      <c r="BK288" s="48">
        <v>5864.0550000000003</v>
      </c>
      <c r="BL288" s="48">
        <v>5802.6080000000002</v>
      </c>
      <c r="BM288" s="48">
        <v>5741.4089999999997</v>
      </c>
      <c r="BN288" s="48">
        <v>5680.4660000000003</v>
      </c>
      <c r="BO288" s="48">
        <v>5619.7960000000003</v>
      </c>
      <c r="BP288" s="48">
        <v>5559.4219999999996</v>
      </c>
      <c r="BQ288" s="48">
        <v>5499.3710000000001</v>
      </c>
      <c r="BR288" s="48">
        <v>5439.6679999999997</v>
      </c>
      <c r="BS288" s="48">
        <v>5380.3580000000002</v>
      </c>
      <c r="BT288" s="48">
        <v>5321.49</v>
      </c>
      <c r="BU288" s="48">
        <v>5263.1</v>
      </c>
      <c r="BV288" s="48">
        <v>5205.2079999999996</v>
      </c>
      <c r="BW288" s="48">
        <v>5147.84</v>
      </c>
      <c r="BX288" s="48">
        <v>5091.0129999999999</v>
      </c>
      <c r="BY288" s="48">
        <v>5034.7529999999997</v>
      </c>
      <c r="BZ288" s="48">
        <v>4979.0990000000002</v>
      </c>
      <c r="CA288" s="48">
        <v>4924.0410000000002</v>
      </c>
      <c r="CB288" s="48">
        <v>4869.6120000000001</v>
      </c>
      <c r="CC288" s="48">
        <v>4815.7979999999998</v>
      </c>
      <c r="CD288" s="48">
        <v>4762.6210000000001</v>
      </c>
      <c r="CE288" s="48">
        <v>4710.05</v>
      </c>
      <c r="CF288" s="48">
        <v>4658.1059999999998</v>
      </c>
      <c r="CG288" s="48">
        <v>4606.7920000000004</v>
      </c>
      <c r="CH288" s="48">
        <v>4556.08</v>
      </c>
      <c r="CI288" s="48">
        <v>4505.9809999999998</v>
      </c>
      <c r="CJ288" s="48">
        <v>4456.491</v>
      </c>
      <c r="CK288" s="48">
        <v>4407.5820000000003</v>
      </c>
      <c r="CL288" s="48">
        <v>4359.241</v>
      </c>
      <c r="CM288" s="48">
        <v>4311.4530000000004</v>
      </c>
      <c r="CN288" s="48">
        <v>4264.1930000000002</v>
      </c>
      <c r="CO288" s="48">
        <v>4217.4250000000002</v>
      </c>
    </row>
    <row r="289" spans="1:93" ht="12" x14ac:dyDescent="0.2">
      <c r="A289" s="44">
        <v>272</v>
      </c>
      <c r="B289" s="45" t="s">
        <v>638</v>
      </c>
      <c r="C289" s="73" t="s">
        <v>183</v>
      </c>
      <c r="D289" s="47"/>
      <c r="E289" s="47">
        <v>705</v>
      </c>
      <c r="F289" s="45" t="s">
        <v>688</v>
      </c>
      <c r="G289" s="47">
        <v>925</v>
      </c>
      <c r="H289" s="75">
        <v>2071.1990000000001</v>
      </c>
      <c r="I289" s="75">
        <v>2074.2049999999999</v>
      </c>
      <c r="J289" s="75">
        <v>2076.395</v>
      </c>
      <c r="K289" s="75">
        <v>2077.8359999999998</v>
      </c>
      <c r="L289" s="75">
        <v>2078.654</v>
      </c>
      <c r="M289" s="75">
        <v>2078.9319999999998</v>
      </c>
      <c r="N289" s="48">
        <v>2078.723</v>
      </c>
      <c r="O289" s="48">
        <v>2078.0309999999999</v>
      </c>
      <c r="P289" s="48">
        <v>2076.8679999999999</v>
      </c>
      <c r="Q289" s="48">
        <v>2075.2159999999999</v>
      </c>
      <c r="R289" s="48">
        <v>2073.067</v>
      </c>
      <c r="S289" s="48">
        <v>2070.4409999999998</v>
      </c>
      <c r="T289" s="48">
        <v>2067.4009999999998</v>
      </c>
      <c r="U289" s="48">
        <v>2063.9699999999998</v>
      </c>
      <c r="V289" s="48">
        <v>2060.2199999999998</v>
      </c>
      <c r="W289" s="48">
        <v>2056.201</v>
      </c>
      <c r="X289" s="48">
        <v>2051.9140000000002</v>
      </c>
      <c r="Y289" s="48">
        <v>2047.3979999999999</v>
      </c>
      <c r="Z289" s="48">
        <v>2042.6790000000001</v>
      </c>
      <c r="AA289" s="48">
        <v>2037.7909999999999</v>
      </c>
      <c r="AB289" s="48">
        <v>2032.7449999999999</v>
      </c>
      <c r="AC289" s="48">
        <v>2027.569</v>
      </c>
      <c r="AD289" s="48">
        <v>2022.252</v>
      </c>
      <c r="AE289" s="48">
        <v>2016.8140000000001</v>
      </c>
      <c r="AF289" s="48">
        <v>2011.2280000000001</v>
      </c>
      <c r="AG289" s="48">
        <v>2005.52</v>
      </c>
      <c r="AH289" s="48">
        <v>1999.665</v>
      </c>
      <c r="AI289" s="48">
        <v>1993.665</v>
      </c>
      <c r="AJ289" s="48">
        <v>1987.529</v>
      </c>
      <c r="AK289" s="48">
        <v>1981.2239999999999</v>
      </c>
      <c r="AL289" s="48">
        <v>1974.7380000000001</v>
      </c>
      <c r="AM289" s="48">
        <v>1968.048</v>
      </c>
      <c r="AN289" s="48">
        <v>1961.1959999999999</v>
      </c>
      <c r="AO289" s="48">
        <v>1954.153</v>
      </c>
      <c r="AP289" s="48">
        <v>1946.9570000000001</v>
      </c>
      <c r="AQ289" s="48">
        <v>1939.598</v>
      </c>
      <c r="AR289" s="48">
        <v>1932.0830000000001</v>
      </c>
      <c r="AS289" s="48">
        <v>1924.422</v>
      </c>
      <c r="AT289" s="48">
        <v>1916.623</v>
      </c>
      <c r="AU289" s="48">
        <v>1908.711</v>
      </c>
      <c r="AV289" s="48">
        <v>1900.671</v>
      </c>
      <c r="AW289" s="48">
        <v>1892.528</v>
      </c>
      <c r="AX289" s="48">
        <v>1884.3140000000001</v>
      </c>
      <c r="AY289" s="48">
        <v>1876.021</v>
      </c>
      <c r="AZ289" s="48">
        <v>1867.704</v>
      </c>
      <c r="BA289" s="48">
        <v>1859.3420000000001</v>
      </c>
      <c r="BB289" s="48">
        <v>1850.9939999999999</v>
      </c>
      <c r="BC289" s="48">
        <v>1842.6469999999999</v>
      </c>
      <c r="BD289" s="48">
        <v>1834.354</v>
      </c>
      <c r="BE289" s="48">
        <v>1826.1110000000001</v>
      </c>
      <c r="BF289" s="48">
        <v>1817.9570000000001</v>
      </c>
      <c r="BG289" s="48">
        <v>1809.894</v>
      </c>
      <c r="BH289" s="48">
        <v>1801.962</v>
      </c>
      <c r="BI289" s="48">
        <v>1794.181</v>
      </c>
      <c r="BJ289" s="48">
        <v>1786.587</v>
      </c>
      <c r="BK289" s="48">
        <v>1779.1880000000001</v>
      </c>
      <c r="BL289" s="48">
        <v>1772.0139999999999</v>
      </c>
      <c r="BM289" s="48">
        <v>1765.077</v>
      </c>
      <c r="BN289" s="48">
        <v>1758.415</v>
      </c>
      <c r="BO289" s="48">
        <v>1752.02</v>
      </c>
      <c r="BP289" s="48">
        <v>1745.9359999999999</v>
      </c>
      <c r="BQ289" s="48">
        <v>1740.1579999999999</v>
      </c>
      <c r="BR289" s="48">
        <v>1734.7059999999999</v>
      </c>
      <c r="BS289" s="48">
        <v>1729.567</v>
      </c>
      <c r="BT289" s="48">
        <v>1724.7940000000001</v>
      </c>
      <c r="BU289" s="48">
        <v>1720.347</v>
      </c>
      <c r="BV289" s="48">
        <v>1716.2629999999999</v>
      </c>
      <c r="BW289" s="48">
        <v>1712.5139999999999</v>
      </c>
      <c r="BX289" s="48">
        <v>1709.095</v>
      </c>
      <c r="BY289" s="48">
        <v>1705.97</v>
      </c>
      <c r="BZ289" s="48">
        <v>1703.13</v>
      </c>
      <c r="CA289" s="48">
        <v>1700.5740000000001</v>
      </c>
      <c r="CB289" s="48">
        <v>1698.26</v>
      </c>
      <c r="CC289" s="48">
        <v>1696.155</v>
      </c>
      <c r="CD289" s="48">
        <v>1694.2339999999999</v>
      </c>
      <c r="CE289" s="48">
        <v>1692.44</v>
      </c>
      <c r="CF289" s="48">
        <v>1690.7660000000001</v>
      </c>
      <c r="CG289" s="48">
        <v>1689.16</v>
      </c>
      <c r="CH289" s="48">
        <v>1687.614</v>
      </c>
      <c r="CI289" s="48">
        <v>1686.1079999999999</v>
      </c>
      <c r="CJ289" s="48">
        <v>1684.6289999999999</v>
      </c>
      <c r="CK289" s="48">
        <v>1683.117</v>
      </c>
      <c r="CL289" s="48">
        <v>1681.5740000000001</v>
      </c>
      <c r="CM289" s="48">
        <v>1679.941</v>
      </c>
      <c r="CN289" s="48">
        <v>1678.1959999999999</v>
      </c>
      <c r="CO289" s="48">
        <v>1676.2639999999999</v>
      </c>
    </row>
    <row r="290" spans="1:93" ht="12" x14ac:dyDescent="0.2">
      <c r="A290" s="44">
        <v>273</v>
      </c>
      <c r="B290" s="45" t="s">
        <v>638</v>
      </c>
      <c r="C290" s="73" t="s">
        <v>189</v>
      </c>
      <c r="D290" s="47">
        <v>32</v>
      </c>
      <c r="E290" s="47">
        <v>724</v>
      </c>
      <c r="F290" s="45" t="s">
        <v>688</v>
      </c>
      <c r="G290" s="47">
        <v>925</v>
      </c>
      <c r="H290" s="75">
        <v>46671.919000000002</v>
      </c>
      <c r="I290" s="75">
        <v>46634.131000000001</v>
      </c>
      <c r="J290" s="75">
        <v>46647.425000000003</v>
      </c>
      <c r="K290" s="75">
        <v>46692.862999999998</v>
      </c>
      <c r="L290" s="75">
        <v>46736.781999999999</v>
      </c>
      <c r="M290" s="75">
        <v>46754.783000000003</v>
      </c>
      <c r="N290" s="48">
        <v>46745.211000000003</v>
      </c>
      <c r="O290" s="48">
        <v>46719.146999999997</v>
      </c>
      <c r="P290" s="48">
        <v>46679.284</v>
      </c>
      <c r="Q290" s="48">
        <v>46630.673000000003</v>
      </c>
      <c r="R290" s="48">
        <v>46577.097000000002</v>
      </c>
      <c r="S290" s="48">
        <v>46518.644999999997</v>
      </c>
      <c r="T290" s="48">
        <v>46453.974999999999</v>
      </c>
      <c r="U290" s="48">
        <v>46383.836000000003</v>
      </c>
      <c r="V290" s="48">
        <v>46309.019</v>
      </c>
      <c r="W290" s="48">
        <v>46230.146999999997</v>
      </c>
      <c r="X290" s="48">
        <v>46147.593000000001</v>
      </c>
      <c r="Y290" s="48">
        <v>46061.483999999997</v>
      </c>
      <c r="Z290" s="48">
        <v>45971.718999999997</v>
      </c>
      <c r="AA290" s="48">
        <v>45878.033000000003</v>
      </c>
      <c r="AB290" s="48">
        <v>45780.171999999999</v>
      </c>
      <c r="AC290" s="48">
        <v>45677.99</v>
      </c>
      <c r="AD290" s="48">
        <v>45571.457999999999</v>
      </c>
      <c r="AE290" s="48">
        <v>45460.499000000003</v>
      </c>
      <c r="AF290" s="48">
        <v>45345.044000000002</v>
      </c>
      <c r="AG290" s="48">
        <v>45224.89</v>
      </c>
      <c r="AH290" s="48">
        <v>45099.798999999999</v>
      </c>
      <c r="AI290" s="48">
        <v>44969.296999999999</v>
      </c>
      <c r="AJ290" s="48">
        <v>44832.571000000004</v>
      </c>
      <c r="AK290" s="48">
        <v>44688.616000000002</v>
      </c>
      <c r="AL290" s="48">
        <v>44536.591</v>
      </c>
      <c r="AM290" s="48">
        <v>44376.201000000001</v>
      </c>
      <c r="AN290" s="48">
        <v>44207.093999999997</v>
      </c>
      <c r="AO290" s="48">
        <v>44028.28</v>
      </c>
      <c r="AP290" s="48">
        <v>43838.656999999999</v>
      </c>
      <c r="AQ290" s="48">
        <v>43637.408000000003</v>
      </c>
      <c r="AR290" s="48">
        <v>43424.351999999999</v>
      </c>
      <c r="AS290" s="48">
        <v>43199.707000000002</v>
      </c>
      <c r="AT290" s="48">
        <v>42963.771999999997</v>
      </c>
      <c r="AU290" s="48">
        <v>42717.000999999997</v>
      </c>
      <c r="AV290" s="48">
        <v>42459.997000000003</v>
      </c>
      <c r="AW290" s="48">
        <v>42193.142999999996</v>
      </c>
      <c r="AX290" s="48">
        <v>41917.095000000001</v>
      </c>
      <c r="AY290" s="48">
        <v>41632.976000000002</v>
      </c>
      <c r="AZ290" s="48">
        <v>41342.17</v>
      </c>
      <c r="BA290" s="48">
        <v>41045.963000000003</v>
      </c>
      <c r="BB290" s="48">
        <v>40745.366999999998</v>
      </c>
      <c r="BC290" s="48">
        <v>40441.302000000003</v>
      </c>
      <c r="BD290" s="48">
        <v>40134.930999999997</v>
      </c>
      <c r="BE290" s="48">
        <v>39827.444000000003</v>
      </c>
      <c r="BF290" s="48">
        <v>39520.069000000003</v>
      </c>
      <c r="BG290" s="48">
        <v>39213.82</v>
      </c>
      <c r="BH290" s="48">
        <v>38909.853000000003</v>
      </c>
      <c r="BI290" s="48">
        <v>38609.694000000003</v>
      </c>
      <c r="BJ290" s="48">
        <v>38314.999000000003</v>
      </c>
      <c r="BK290" s="48">
        <v>38027.233</v>
      </c>
      <c r="BL290" s="48">
        <v>37747.233</v>
      </c>
      <c r="BM290" s="48">
        <v>37475.800000000003</v>
      </c>
      <c r="BN290" s="48">
        <v>37214.182000000001</v>
      </c>
      <c r="BO290" s="48">
        <v>36963.724000000002</v>
      </c>
      <c r="BP290" s="48">
        <v>36725.383999999998</v>
      </c>
      <c r="BQ290" s="48">
        <v>36499.593999999997</v>
      </c>
      <c r="BR290" s="48">
        <v>36286.366000000002</v>
      </c>
      <c r="BS290" s="48">
        <v>36085.644999999997</v>
      </c>
      <c r="BT290" s="48">
        <v>35897.089999999997</v>
      </c>
      <c r="BU290" s="48">
        <v>35720.273999999998</v>
      </c>
      <c r="BV290" s="48">
        <v>35554.974999999999</v>
      </c>
      <c r="BW290" s="48">
        <v>35400.597000000002</v>
      </c>
      <c r="BX290" s="48">
        <v>35255.677000000003</v>
      </c>
      <c r="BY290" s="48">
        <v>35118.332999999999</v>
      </c>
      <c r="BZ290" s="48">
        <v>34986.925000000003</v>
      </c>
      <c r="CA290" s="48">
        <v>34860.675000000003</v>
      </c>
      <c r="CB290" s="48">
        <v>34738.964</v>
      </c>
      <c r="CC290" s="48">
        <v>34620.601000000002</v>
      </c>
      <c r="CD290" s="48">
        <v>34504.328000000001</v>
      </c>
      <c r="CE290" s="48">
        <v>34389.123</v>
      </c>
      <c r="CF290" s="48">
        <v>34274.237999999998</v>
      </c>
      <c r="CG290" s="48">
        <v>34159.184000000001</v>
      </c>
      <c r="CH290" s="48">
        <v>34043.705999999998</v>
      </c>
      <c r="CI290" s="48">
        <v>33927.629999999997</v>
      </c>
      <c r="CJ290" s="48">
        <v>33810.796999999999</v>
      </c>
      <c r="CK290" s="48">
        <v>33693.080999999998</v>
      </c>
      <c r="CL290" s="48">
        <v>33574.317999999999</v>
      </c>
      <c r="CM290" s="48">
        <v>33454.328999999998</v>
      </c>
      <c r="CN290" s="48">
        <v>33332.911999999997</v>
      </c>
      <c r="CO290" s="48">
        <v>33209.856</v>
      </c>
    </row>
    <row r="291" spans="1:93" ht="12" x14ac:dyDescent="0.2">
      <c r="A291" s="61">
        <v>274</v>
      </c>
      <c r="B291" s="62" t="s">
        <v>638</v>
      </c>
      <c r="C291" s="72" t="s">
        <v>773</v>
      </c>
      <c r="D291" s="64"/>
      <c r="E291" s="64">
        <v>926</v>
      </c>
      <c r="F291" s="62" t="s">
        <v>687</v>
      </c>
      <c r="G291" s="64">
        <v>917</v>
      </c>
      <c r="H291" s="78">
        <v>192084.399</v>
      </c>
      <c r="I291" s="78">
        <v>192979.264</v>
      </c>
      <c r="J291" s="78">
        <v>193885.82699999999</v>
      </c>
      <c r="K291" s="78">
        <v>194754.50599999999</v>
      </c>
      <c r="L291" s="78">
        <v>195522.41200000001</v>
      </c>
      <c r="M291" s="78">
        <v>196146.321</v>
      </c>
      <c r="N291" s="65">
        <v>196603.23</v>
      </c>
      <c r="O291" s="65">
        <v>196908.712</v>
      </c>
      <c r="P291" s="65">
        <v>197106.68</v>
      </c>
      <c r="Q291" s="65">
        <v>197262.47</v>
      </c>
      <c r="R291" s="65">
        <v>197424.524</v>
      </c>
      <c r="S291" s="65">
        <v>197605.98499999999</v>
      </c>
      <c r="T291" s="65">
        <v>197794.85500000001</v>
      </c>
      <c r="U291" s="65">
        <v>197985.10699999999</v>
      </c>
      <c r="V291" s="65">
        <v>198162.78599999999</v>
      </c>
      <c r="W291" s="65">
        <v>198317.739</v>
      </c>
      <c r="X291" s="65">
        <v>198451.35500000001</v>
      </c>
      <c r="Y291" s="65">
        <v>198569.16899999999</v>
      </c>
      <c r="Z291" s="65">
        <v>198669.353</v>
      </c>
      <c r="AA291" s="65">
        <v>198749.40599999999</v>
      </c>
      <c r="AB291" s="65">
        <v>198807.35699999999</v>
      </c>
      <c r="AC291" s="65">
        <v>198842.67300000001</v>
      </c>
      <c r="AD291" s="65">
        <v>198855.21400000001</v>
      </c>
      <c r="AE291" s="65">
        <v>198844.084</v>
      </c>
      <c r="AF291" s="65">
        <v>198808.473</v>
      </c>
      <c r="AG291" s="65">
        <v>198747.905</v>
      </c>
      <c r="AH291" s="65">
        <v>198662.39999999999</v>
      </c>
      <c r="AI291" s="65">
        <v>198552.37599999999</v>
      </c>
      <c r="AJ291" s="65">
        <v>198418.375</v>
      </c>
      <c r="AK291" s="65">
        <v>198261.19099999999</v>
      </c>
      <c r="AL291" s="65">
        <v>198081.777</v>
      </c>
      <c r="AM291" s="65">
        <v>197881.06899999999</v>
      </c>
      <c r="AN291" s="65">
        <v>197660.34700000001</v>
      </c>
      <c r="AO291" s="65">
        <v>197421.81</v>
      </c>
      <c r="AP291" s="65">
        <v>197168.087</v>
      </c>
      <c r="AQ291" s="65">
        <v>196901.552</v>
      </c>
      <c r="AR291" s="65">
        <v>196624.13</v>
      </c>
      <c r="AS291" s="65">
        <v>196337.39199999999</v>
      </c>
      <c r="AT291" s="65">
        <v>196043.55799999999</v>
      </c>
      <c r="AU291" s="65">
        <v>195744.815</v>
      </c>
      <c r="AV291" s="65">
        <v>195443.33499999999</v>
      </c>
      <c r="AW291" s="65">
        <v>195140.72</v>
      </c>
      <c r="AX291" s="65">
        <v>194838.94099999999</v>
      </c>
      <c r="AY291" s="65">
        <v>194540.726</v>
      </c>
      <c r="AZ291" s="65">
        <v>194249.29300000001</v>
      </c>
      <c r="BA291" s="65">
        <v>193967.09</v>
      </c>
      <c r="BB291" s="65">
        <v>193695.41</v>
      </c>
      <c r="BC291" s="65">
        <v>193435.02</v>
      </c>
      <c r="BD291" s="65">
        <v>193187.20600000001</v>
      </c>
      <c r="BE291" s="65">
        <v>192953.101</v>
      </c>
      <c r="BF291" s="65">
        <v>192733.35800000001</v>
      </c>
      <c r="BG291" s="65">
        <v>192528.622</v>
      </c>
      <c r="BH291" s="65">
        <v>192338.41800000001</v>
      </c>
      <c r="BI291" s="65">
        <v>192160.70600000001</v>
      </c>
      <c r="BJ291" s="65">
        <v>191992.679</v>
      </c>
      <c r="BK291" s="65">
        <v>191831.981</v>
      </c>
      <c r="BL291" s="65">
        <v>191677.98699999999</v>
      </c>
      <c r="BM291" s="65">
        <v>191530.41399999999</v>
      </c>
      <c r="BN291" s="65">
        <v>191387.60800000001</v>
      </c>
      <c r="BO291" s="65">
        <v>191247.91899999999</v>
      </c>
      <c r="BP291" s="65">
        <v>191109.948</v>
      </c>
      <c r="BQ291" s="65">
        <v>190973.09299999999</v>
      </c>
      <c r="BR291" s="65">
        <v>190837.46</v>
      </c>
      <c r="BS291" s="65">
        <v>190703.36499999999</v>
      </c>
      <c r="BT291" s="65">
        <v>190571.592</v>
      </c>
      <c r="BU291" s="65">
        <v>190442.81099999999</v>
      </c>
      <c r="BV291" s="65">
        <v>190317.05600000001</v>
      </c>
      <c r="BW291" s="65">
        <v>190194.698</v>
      </c>
      <c r="BX291" s="65">
        <v>190077.30900000001</v>
      </c>
      <c r="BY291" s="65">
        <v>189967.05799999999</v>
      </c>
      <c r="BZ291" s="65">
        <v>189865.52499999999</v>
      </c>
      <c r="CA291" s="65">
        <v>189773.141</v>
      </c>
      <c r="CB291" s="65">
        <v>189689.87100000001</v>
      </c>
      <c r="CC291" s="65">
        <v>189615.89</v>
      </c>
      <c r="CD291" s="65">
        <v>189551.36300000001</v>
      </c>
      <c r="CE291" s="65">
        <v>189496.15100000001</v>
      </c>
      <c r="CF291" s="65">
        <v>189449.989</v>
      </c>
      <c r="CG291" s="65">
        <v>189412.37</v>
      </c>
      <c r="CH291" s="65">
        <v>189382.70800000001</v>
      </c>
      <c r="CI291" s="65">
        <v>189360.05900000001</v>
      </c>
      <c r="CJ291" s="65">
        <v>189343.45499999999</v>
      </c>
      <c r="CK291" s="65">
        <v>189331.73699999999</v>
      </c>
      <c r="CL291" s="65">
        <v>189323.47399999999</v>
      </c>
      <c r="CM291" s="65">
        <v>189317.18</v>
      </c>
      <c r="CN291" s="65">
        <v>189311.16</v>
      </c>
      <c r="CO291" s="65">
        <v>189303.511</v>
      </c>
    </row>
    <row r="292" spans="1:93" ht="12" x14ac:dyDescent="0.2">
      <c r="A292" s="44">
        <v>275</v>
      </c>
      <c r="B292" s="45" t="s">
        <v>638</v>
      </c>
      <c r="C292" s="73" t="s">
        <v>35</v>
      </c>
      <c r="D292" s="47"/>
      <c r="E292" s="47">
        <v>40</v>
      </c>
      <c r="F292" s="45" t="s">
        <v>688</v>
      </c>
      <c r="G292" s="47">
        <v>926</v>
      </c>
      <c r="H292" s="75">
        <v>8678.6669999999995</v>
      </c>
      <c r="I292" s="75">
        <v>8747.3060000000005</v>
      </c>
      <c r="J292" s="75">
        <v>8819.902</v>
      </c>
      <c r="K292" s="75">
        <v>8891.3829999999998</v>
      </c>
      <c r="L292" s="75">
        <v>8955.1080000000002</v>
      </c>
      <c r="M292" s="75">
        <v>9006.4</v>
      </c>
      <c r="N292" s="48">
        <v>9043.0720000000001</v>
      </c>
      <c r="O292" s="48">
        <v>9066.7119999999995</v>
      </c>
      <c r="P292" s="48">
        <v>9081.1810000000005</v>
      </c>
      <c r="Q292" s="48">
        <v>9092.3130000000001</v>
      </c>
      <c r="R292" s="48">
        <v>9104.4349999999995</v>
      </c>
      <c r="S292" s="48">
        <v>9118.6560000000009</v>
      </c>
      <c r="T292" s="48">
        <v>9133.7980000000007</v>
      </c>
      <c r="U292" s="48">
        <v>9149.2260000000006</v>
      </c>
      <c r="V292" s="48">
        <v>9163.5110000000004</v>
      </c>
      <c r="W292" s="48">
        <v>9175.6890000000003</v>
      </c>
      <c r="X292" s="48">
        <v>9185.8269999999993</v>
      </c>
      <c r="Y292" s="48">
        <v>9194.5030000000006</v>
      </c>
      <c r="Z292" s="48">
        <v>9201.6959999999999</v>
      </c>
      <c r="AA292" s="48">
        <v>9207.3909999999996</v>
      </c>
      <c r="AB292" s="48">
        <v>9211.616</v>
      </c>
      <c r="AC292" s="48">
        <v>9214.3379999999997</v>
      </c>
      <c r="AD292" s="48">
        <v>9215.598</v>
      </c>
      <c r="AE292" s="48">
        <v>9215.51</v>
      </c>
      <c r="AF292" s="48">
        <v>9214.2009999999991</v>
      </c>
      <c r="AG292" s="48">
        <v>9211.7880000000005</v>
      </c>
      <c r="AH292" s="48">
        <v>9208.3430000000008</v>
      </c>
      <c r="AI292" s="48">
        <v>9203.8619999999992</v>
      </c>
      <c r="AJ292" s="48">
        <v>9198.3240000000005</v>
      </c>
      <c r="AK292" s="48">
        <v>9191.7160000000003</v>
      </c>
      <c r="AL292" s="48">
        <v>9184.0300000000007</v>
      </c>
      <c r="AM292" s="48">
        <v>9175.3279999999995</v>
      </c>
      <c r="AN292" s="48">
        <v>9165.634</v>
      </c>
      <c r="AO292" s="48">
        <v>9154.9689999999991</v>
      </c>
      <c r="AP292" s="48">
        <v>9143.3089999999993</v>
      </c>
      <c r="AQ292" s="48">
        <v>9130.6980000000003</v>
      </c>
      <c r="AR292" s="48">
        <v>9117.1679999999997</v>
      </c>
      <c r="AS292" s="48">
        <v>9102.7960000000003</v>
      </c>
      <c r="AT292" s="48">
        <v>9087.7659999999996</v>
      </c>
      <c r="AU292" s="48">
        <v>9072.2620000000006</v>
      </c>
      <c r="AV292" s="48">
        <v>9056.4509999999991</v>
      </c>
      <c r="AW292" s="48">
        <v>9040.4159999999993</v>
      </c>
      <c r="AX292" s="48">
        <v>9024.241</v>
      </c>
      <c r="AY292" s="48">
        <v>9008.0740000000005</v>
      </c>
      <c r="AZ292" s="48">
        <v>8992.1139999999996</v>
      </c>
      <c r="BA292" s="48">
        <v>8976.49</v>
      </c>
      <c r="BB292" s="48">
        <v>8961.2829999999994</v>
      </c>
      <c r="BC292" s="48">
        <v>8946.5130000000008</v>
      </c>
      <c r="BD292" s="48">
        <v>8932.2240000000002</v>
      </c>
      <c r="BE292" s="48">
        <v>8918.4310000000005</v>
      </c>
      <c r="BF292" s="48">
        <v>8905.1290000000008</v>
      </c>
      <c r="BG292" s="48">
        <v>8892.3539999999994</v>
      </c>
      <c r="BH292" s="48">
        <v>8880.0820000000003</v>
      </c>
      <c r="BI292" s="48">
        <v>8868.19</v>
      </c>
      <c r="BJ292" s="48">
        <v>8856.5259999999998</v>
      </c>
      <c r="BK292" s="48">
        <v>8844.9660000000003</v>
      </c>
      <c r="BL292" s="48">
        <v>8833.4840000000004</v>
      </c>
      <c r="BM292" s="48">
        <v>8822.0859999999993</v>
      </c>
      <c r="BN292" s="48">
        <v>8810.6810000000005</v>
      </c>
      <c r="BO292" s="48">
        <v>8799.2139999999999</v>
      </c>
      <c r="BP292" s="48">
        <v>8787.6280000000006</v>
      </c>
      <c r="BQ292" s="48">
        <v>8775.9279999999999</v>
      </c>
      <c r="BR292" s="48">
        <v>8764.1550000000007</v>
      </c>
      <c r="BS292" s="48">
        <v>8752.4009999999998</v>
      </c>
      <c r="BT292" s="48">
        <v>8740.777</v>
      </c>
      <c r="BU292" s="48">
        <v>8729.4069999999992</v>
      </c>
      <c r="BV292" s="48">
        <v>8718.3289999999997</v>
      </c>
      <c r="BW292" s="48">
        <v>8707.6329999999998</v>
      </c>
      <c r="BX292" s="48">
        <v>8697.473</v>
      </c>
      <c r="BY292" s="48">
        <v>8688.0840000000007</v>
      </c>
      <c r="BZ292" s="48">
        <v>8679.652</v>
      </c>
      <c r="CA292" s="48">
        <v>8672.2360000000008</v>
      </c>
      <c r="CB292" s="48">
        <v>8665.8700000000008</v>
      </c>
      <c r="CC292" s="48">
        <v>8660.5910000000003</v>
      </c>
      <c r="CD292" s="48">
        <v>8656.4509999999991</v>
      </c>
      <c r="CE292" s="48">
        <v>8653.4449999999997</v>
      </c>
      <c r="CF292" s="48">
        <v>8651.5750000000007</v>
      </c>
      <c r="CG292" s="48">
        <v>8650.8259999999991</v>
      </c>
      <c r="CH292" s="48">
        <v>8651.1650000000009</v>
      </c>
      <c r="CI292" s="48">
        <v>8652.5149999999994</v>
      </c>
      <c r="CJ292" s="48">
        <v>8654.8189999999995</v>
      </c>
      <c r="CK292" s="48">
        <v>8657.9969999999994</v>
      </c>
      <c r="CL292" s="48">
        <v>8661.9140000000007</v>
      </c>
      <c r="CM292" s="48">
        <v>8666.4609999999993</v>
      </c>
      <c r="CN292" s="48">
        <v>8671.4979999999996</v>
      </c>
      <c r="CO292" s="48">
        <v>8676.8439999999991</v>
      </c>
    </row>
    <row r="293" spans="1:93" ht="12" x14ac:dyDescent="0.2">
      <c r="A293" s="44">
        <v>276</v>
      </c>
      <c r="B293" s="45" t="s">
        <v>638</v>
      </c>
      <c r="C293" s="73" t="s">
        <v>42</v>
      </c>
      <c r="D293" s="47"/>
      <c r="E293" s="47">
        <v>56</v>
      </c>
      <c r="F293" s="45" t="s">
        <v>688</v>
      </c>
      <c r="G293" s="47">
        <v>926</v>
      </c>
      <c r="H293" s="75">
        <v>11287.931</v>
      </c>
      <c r="I293" s="75">
        <v>11354.406999999999</v>
      </c>
      <c r="J293" s="75">
        <v>11419.752</v>
      </c>
      <c r="K293" s="75">
        <v>11482.18</v>
      </c>
      <c r="L293" s="75">
        <v>11539.325999999999</v>
      </c>
      <c r="M293" s="75">
        <v>11589.616</v>
      </c>
      <c r="N293" s="48">
        <v>11632.334000000001</v>
      </c>
      <c r="O293" s="48">
        <v>11668.276</v>
      </c>
      <c r="P293" s="48">
        <v>11699.4</v>
      </c>
      <c r="Q293" s="48">
        <v>11728.462</v>
      </c>
      <c r="R293" s="48">
        <v>11757.494000000001</v>
      </c>
      <c r="S293" s="48">
        <v>11787.201999999999</v>
      </c>
      <c r="T293" s="48">
        <v>11817.128000000001</v>
      </c>
      <c r="U293" s="48">
        <v>11846.939</v>
      </c>
      <c r="V293" s="48">
        <v>11875.982</v>
      </c>
      <c r="W293" s="48">
        <v>11903.751</v>
      </c>
      <c r="X293" s="48">
        <v>11930.3</v>
      </c>
      <c r="Y293" s="48">
        <v>11955.915999999999</v>
      </c>
      <c r="Z293" s="48">
        <v>11980.543</v>
      </c>
      <c r="AA293" s="48">
        <v>12004.081</v>
      </c>
      <c r="AB293" s="48">
        <v>12026.485000000001</v>
      </c>
      <c r="AC293" s="48">
        <v>12047.712</v>
      </c>
      <c r="AD293" s="48">
        <v>12067.746999999999</v>
      </c>
      <c r="AE293" s="48">
        <v>12086.637000000001</v>
      </c>
      <c r="AF293" s="48">
        <v>12104.416999999999</v>
      </c>
      <c r="AG293" s="48">
        <v>12121.106</v>
      </c>
      <c r="AH293" s="48">
        <v>12136.743</v>
      </c>
      <c r="AI293" s="48">
        <v>12151.285</v>
      </c>
      <c r="AJ293" s="48">
        <v>12164.634</v>
      </c>
      <c r="AK293" s="48">
        <v>12176.692999999999</v>
      </c>
      <c r="AL293" s="48">
        <v>12187.311</v>
      </c>
      <c r="AM293" s="48">
        <v>12196.54</v>
      </c>
      <c r="AN293" s="48">
        <v>12204.424999999999</v>
      </c>
      <c r="AO293" s="48">
        <v>12211.032999999999</v>
      </c>
      <c r="AP293" s="48">
        <v>12216.465</v>
      </c>
      <c r="AQ293" s="48">
        <v>12220.769</v>
      </c>
      <c r="AR293" s="48">
        <v>12224.028</v>
      </c>
      <c r="AS293" s="48">
        <v>12226.319</v>
      </c>
      <c r="AT293" s="48">
        <v>12227.842000000001</v>
      </c>
      <c r="AU293" s="48">
        <v>12228.785</v>
      </c>
      <c r="AV293" s="48">
        <v>12229.332</v>
      </c>
      <c r="AW293" s="48">
        <v>12229.605</v>
      </c>
      <c r="AX293" s="48">
        <v>12229.678</v>
      </c>
      <c r="AY293" s="48">
        <v>12229.651</v>
      </c>
      <c r="AZ293" s="48">
        <v>12229.612999999999</v>
      </c>
      <c r="BA293" s="48">
        <v>12229.644</v>
      </c>
      <c r="BB293" s="48">
        <v>12229.839</v>
      </c>
      <c r="BC293" s="48">
        <v>12230.239</v>
      </c>
      <c r="BD293" s="48">
        <v>12230.986000000001</v>
      </c>
      <c r="BE293" s="48">
        <v>12232.194</v>
      </c>
      <c r="BF293" s="48">
        <v>12233.981</v>
      </c>
      <c r="BG293" s="48">
        <v>12236.393</v>
      </c>
      <c r="BH293" s="48">
        <v>12239.429</v>
      </c>
      <c r="BI293" s="48">
        <v>12243.01</v>
      </c>
      <c r="BJ293" s="48">
        <v>12247.023999999999</v>
      </c>
      <c r="BK293" s="48">
        <v>12251.397999999999</v>
      </c>
      <c r="BL293" s="48">
        <v>12256.073</v>
      </c>
      <c r="BM293" s="48">
        <v>12261.093999999999</v>
      </c>
      <c r="BN293" s="48">
        <v>12266.413</v>
      </c>
      <c r="BO293" s="48">
        <v>12272.013999999999</v>
      </c>
      <c r="BP293" s="48">
        <v>12277.880999999999</v>
      </c>
      <c r="BQ293" s="48">
        <v>12283.99</v>
      </c>
      <c r="BR293" s="48">
        <v>12290.34</v>
      </c>
      <c r="BS293" s="48">
        <v>12296.855</v>
      </c>
      <c r="BT293" s="48">
        <v>12303.538</v>
      </c>
      <c r="BU293" s="48">
        <v>12310.312</v>
      </c>
      <c r="BV293" s="48">
        <v>12317.175999999999</v>
      </c>
      <c r="BW293" s="48">
        <v>12324.153</v>
      </c>
      <c r="BX293" s="48">
        <v>12331.293</v>
      </c>
      <c r="BY293" s="48">
        <v>12338.708000000001</v>
      </c>
      <c r="BZ293" s="48">
        <v>12346.462</v>
      </c>
      <c r="CA293" s="48">
        <v>12354.552</v>
      </c>
      <c r="CB293" s="48">
        <v>12362.986999999999</v>
      </c>
      <c r="CC293" s="48">
        <v>12371.735000000001</v>
      </c>
      <c r="CD293" s="48">
        <v>12380.808000000001</v>
      </c>
      <c r="CE293" s="48">
        <v>12390.192999999999</v>
      </c>
      <c r="CF293" s="48">
        <v>12399.865</v>
      </c>
      <c r="CG293" s="48">
        <v>12409.799000000001</v>
      </c>
      <c r="CH293" s="48">
        <v>12419.953</v>
      </c>
      <c r="CI293" s="48">
        <v>12430.298000000001</v>
      </c>
      <c r="CJ293" s="48">
        <v>12440.755999999999</v>
      </c>
      <c r="CK293" s="48">
        <v>12451.306</v>
      </c>
      <c r="CL293" s="48">
        <v>12461.866</v>
      </c>
      <c r="CM293" s="48">
        <v>12472.356</v>
      </c>
      <c r="CN293" s="48">
        <v>12482.717000000001</v>
      </c>
      <c r="CO293" s="48">
        <v>12492.831</v>
      </c>
    </row>
    <row r="294" spans="1:93" ht="12" x14ac:dyDescent="0.2">
      <c r="A294" s="44">
        <v>277</v>
      </c>
      <c r="B294" s="45" t="s">
        <v>638</v>
      </c>
      <c r="C294" s="73" t="s">
        <v>86</v>
      </c>
      <c r="D294" s="47">
        <v>33</v>
      </c>
      <c r="E294" s="47">
        <v>250</v>
      </c>
      <c r="F294" s="45" t="s">
        <v>688</v>
      </c>
      <c r="G294" s="47">
        <v>926</v>
      </c>
      <c r="H294" s="75">
        <v>64453.194000000003</v>
      </c>
      <c r="I294" s="75">
        <v>64667.59</v>
      </c>
      <c r="J294" s="75">
        <v>64842.512999999999</v>
      </c>
      <c r="K294" s="75">
        <v>64990.512000000002</v>
      </c>
      <c r="L294" s="75">
        <v>65129.731</v>
      </c>
      <c r="M294" s="75">
        <v>65273.512000000002</v>
      </c>
      <c r="N294" s="48">
        <v>65426.177000000003</v>
      </c>
      <c r="O294" s="48">
        <v>65584.513999999996</v>
      </c>
      <c r="P294" s="48">
        <v>65745.188999999998</v>
      </c>
      <c r="Q294" s="48">
        <v>65902.028999999995</v>
      </c>
      <c r="R294" s="48">
        <v>66050.606</v>
      </c>
      <c r="S294" s="48">
        <v>66190.532000000007</v>
      </c>
      <c r="T294" s="48">
        <v>66323.948000000004</v>
      </c>
      <c r="U294" s="48">
        <v>66451.747000000003</v>
      </c>
      <c r="V294" s="48">
        <v>66575.351999999999</v>
      </c>
      <c r="W294" s="48">
        <v>66695.705000000002</v>
      </c>
      <c r="X294" s="48">
        <v>66812.866999999998</v>
      </c>
      <c r="Y294" s="48">
        <v>66926.040999999997</v>
      </c>
      <c r="Z294" s="48">
        <v>67034.148000000001</v>
      </c>
      <c r="AA294" s="48">
        <v>67135.679999999993</v>
      </c>
      <c r="AB294" s="48">
        <v>67229.460000000006</v>
      </c>
      <c r="AC294" s="48">
        <v>67315.168000000005</v>
      </c>
      <c r="AD294" s="48">
        <v>67392.741999999998</v>
      </c>
      <c r="AE294" s="48">
        <v>67461.584000000003</v>
      </c>
      <c r="AF294" s="48">
        <v>67521.106</v>
      </c>
      <c r="AG294" s="48">
        <v>67570.922000000006</v>
      </c>
      <c r="AH294" s="48">
        <v>67610.831000000006</v>
      </c>
      <c r="AI294" s="48">
        <v>67640.953999999998</v>
      </c>
      <c r="AJ294" s="48">
        <v>67661.692999999999</v>
      </c>
      <c r="AK294" s="48">
        <v>67673.657000000007</v>
      </c>
      <c r="AL294" s="48">
        <v>67677.388000000006</v>
      </c>
      <c r="AM294" s="48">
        <v>67673.172000000006</v>
      </c>
      <c r="AN294" s="48">
        <v>67661.298999999999</v>
      </c>
      <c r="AO294" s="48">
        <v>67642.429000000004</v>
      </c>
      <c r="AP294" s="48">
        <v>67617.342999999993</v>
      </c>
      <c r="AQ294" s="48">
        <v>67586.729000000007</v>
      </c>
      <c r="AR294" s="48">
        <v>67551.148000000001</v>
      </c>
      <c r="AS294" s="48">
        <v>67511.019</v>
      </c>
      <c r="AT294" s="48">
        <v>67466.801999999996</v>
      </c>
      <c r="AU294" s="48">
        <v>67418.881999999998</v>
      </c>
      <c r="AV294" s="48">
        <v>67367.706999999995</v>
      </c>
      <c r="AW294" s="48">
        <v>67313.752999999997</v>
      </c>
      <c r="AX294" s="48">
        <v>67257.604999999996</v>
      </c>
      <c r="AY294" s="48">
        <v>67199.942999999999</v>
      </c>
      <c r="AZ294" s="48">
        <v>67141.551999999996</v>
      </c>
      <c r="BA294" s="48">
        <v>67083.084000000003</v>
      </c>
      <c r="BB294" s="48">
        <v>67024.918000000005</v>
      </c>
      <c r="BC294" s="48">
        <v>66967.475000000006</v>
      </c>
      <c r="BD294" s="48">
        <v>66911.463000000003</v>
      </c>
      <c r="BE294" s="48">
        <v>66857.675000000003</v>
      </c>
      <c r="BF294" s="48">
        <v>66806.692999999999</v>
      </c>
      <c r="BG294" s="48">
        <v>66758.884000000005</v>
      </c>
      <c r="BH294" s="48">
        <v>66714.229000000007</v>
      </c>
      <c r="BI294" s="48">
        <v>66672.471999999994</v>
      </c>
      <c r="BJ294" s="48">
        <v>66633.165999999997</v>
      </c>
      <c r="BK294" s="48">
        <v>66595.928</v>
      </c>
      <c r="BL294" s="48">
        <v>66560.606</v>
      </c>
      <c r="BM294" s="48">
        <v>66527.165999999997</v>
      </c>
      <c r="BN294" s="48">
        <v>66495.365000000005</v>
      </c>
      <c r="BO294" s="48">
        <v>66464.976999999999</v>
      </c>
      <c r="BP294" s="48">
        <v>66435.721000000005</v>
      </c>
      <c r="BQ294" s="48">
        <v>66407.482999999993</v>
      </c>
      <c r="BR294" s="48">
        <v>66379.991999999998</v>
      </c>
      <c r="BS294" s="48">
        <v>66352.553</v>
      </c>
      <c r="BT294" s="48">
        <v>66324.312999999995</v>
      </c>
      <c r="BU294" s="48">
        <v>66294.653000000006</v>
      </c>
      <c r="BV294" s="48">
        <v>66263.252999999997</v>
      </c>
      <c r="BW294" s="48">
        <v>66230.172000000006</v>
      </c>
      <c r="BX294" s="48">
        <v>66195.706000000006</v>
      </c>
      <c r="BY294" s="48">
        <v>66160.398000000001</v>
      </c>
      <c r="BZ294" s="48">
        <v>66124.611000000004</v>
      </c>
      <c r="CA294" s="48">
        <v>66088.320000000007</v>
      </c>
      <c r="CB294" s="48">
        <v>66051.381999999998</v>
      </c>
      <c r="CC294" s="48">
        <v>66013.926000000007</v>
      </c>
      <c r="CD294" s="48">
        <v>65976.118000000002</v>
      </c>
      <c r="CE294" s="48">
        <v>65938.023000000001</v>
      </c>
      <c r="CF294" s="48">
        <v>65899.587</v>
      </c>
      <c r="CG294" s="48">
        <v>65860.642000000007</v>
      </c>
      <c r="CH294" s="48">
        <v>65820.972999999998</v>
      </c>
      <c r="CI294" s="48">
        <v>65780.271999999997</v>
      </c>
      <c r="CJ294" s="48">
        <v>65738.225999999995</v>
      </c>
      <c r="CK294" s="48">
        <v>65694.566999999995</v>
      </c>
      <c r="CL294" s="48">
        <v>65648.97</v>
      </c>
      <c r="CM294" s="48">
        <v>65601.163</v>
      </c>
      <c r="CN294" s="48">
        <v>65550.861999999994</v>
      </c>
      <c r="CO294" s="48">
        <v>65497.773000000001</v>
      </c>
    </row>
    <row r="295" spans="1:93" ht="12" x14ac:dyDescent="0.2">
      <c r="A295" s="44">
        <v>278</v>
      </c>
      <c r="B295" s="45" t="s">
        <v>638</v>
      </c>
      <c r="C295" s="73" t="s">
        <v>90</v>
      </c>
      <c r="D295" s="47"/>
      <c r="E295" s="47">
        <v>276</v>
      </c>
      <c r="F295" s="45" t="s">
        <v>688</v>
      </c>
      <c r="G295" s="47">
        <v>926</v>
      </c>
      <c r="H295" s="75">
        <v>81787.410999999993</v>
      </c>
      <c r="I295" s="75">
        <v>82193.77</v>
      </c>
      <c r="J295" s="75">
        <v>82658.409</v>
      </c>
      <c r="K295" s="75">
        <v>83124.413</v>
      </c>
      <c r="L295" s="75">
        <v>83517.046000000002</v>
      </c>
      <c r="M295" s="75">
        <v>83783.945000000007</v>
      </c>
      <c r="N295" s="48">
        <v>83900.471000000005</v>
      </c>
      <c r="O295" s="48">
        <v>83883.587</v>
      </c>
      <c r="P295" s="48">
        <v>83774.540999999997</v>
      </c>
      <c r="Q295" s="48">
        <v>83636.17</v>
      </c>
      <c r="R295" s="48">
        <v>83515.017000000007</v>
      </c>
      <c r="S295" s="48">
        <v>83422.528999999995</v>
      </c>
      <c r="T295" s="48">
        <v>83346.305999999997</v>
      </c>
      <c r="U295" s="48">
        <v>83280.854000000007</v>
      </c>
      <c r="V295" s="48">
        <v>83213.653000000006</v>
      </c>
      <c r="W295" s="48">
        <v>83135.642999999996</v>
      </c>
      <c r="X295" s="48">
        <v>83048.103000000003</v>
      </c>
      <c r="Y295" s="48">
        <v>82956.47</v>
      </c>
      <c r="Z295" s="48">
        <v>82860.123000000007</v>
      </c>
      <c r="AA295" s="48">
        <v>82758.239000000001</v>
      </c>
      <c r="AB295" s="48">
        <v>82650.082999999999</v>
      </c>
      <c r="AC295" s="48">
        <v>82535.460999999996</v>
      </c>
      <c r="AD295" s="48">
        <v>82414.191000000006</v>
      </c>
      <c r="AE295" s="48">
        <v>82285.596000000005</v>
      </c>
      <c r="AF295" s="48">
        <v>82148.922999999995</v>
      </c>
      <c r="AG295" s="48">
        <v>82003.619000000006</v>
      </c>
      <c r="AH295" s="48">
        <v>81849.675000000003</v>
      </c>
      <c r="AI295" s="48">
        <v>81687.214999999997</v>
      </c>
      <c r="AJ295" s="48">
        <v>81516.134000000005</v>
      </c>
      <c r="AK295" s="48">
        <v>81336.364000000001</v>
      </c>
      <c r="AL295" s="48">
        <v>81148.063999999998</v>
      </c>
      <c r="AM295" s="48">
        <v>80951.490000000005</v>
      </c>
      <c r="AN295" s="48">
        <v>80747.346000000005</v>
      </c>
      <c r="AO295" s="48">
        <v>80536.967999999993</v>
      </c>
      <c r="AP295" s="48">
        <v>80322.013000000006</v>
      </c>
      <c r="AQ295" s="48">
        <v>80103.972999999998</v>
      </c>
      <c r="AR295" s="48">
        <v>79883.820000000007</v>
      </c>
      <c r="AS295" s="48">
        <v>79662.245999999999</v>
      </c>
      <c r="AT295" s="48">
        <v>79440.308000000005</v>
      </c>
      <c r="AU295" s="48">
        <v>79219.020999999993</v>
      </c>
      <c r="AV295" s="48">
        <v>78999.411999999997</v>
      </c>
      <c r="AW295" s="48">
        <v>78782.171000000002</v>
      </c>
      <c r="AX295" s="48">
        <v>78568.237999999998</v>
      </c>
      <c r="AY295" s="48">
        <v>78359.099000000002</v>
      </c>
      <c r="AZ295" s="48">
        <v>78156.479000000007</v>
      </c>
      <c r="BA295" s="48">
        <v>77961.680999999997</v>
      </c>
      <c r="BB295" s="48">
        <v>77775.28</v>
      </c>
      <c r="BC295" s="48">
        <v>77597.403000000006</v>
      </c>
      <c r="BD295" s="48">
        <v>77428.212</v>
      </c>
      <c r="BE295" s="48">
        <v>77267.684999999998</v>
      </c>
      <c r="BF295" s="48">
        <v>77115.62</v>
      </c>
      <c r="BG295" s="48">
        <v>76972.163</v>
      </c>
      <c r="BH295" s="48">
        <v>76836.929000000004</v>
      </c>
      <c r="BI295" s="48">
        <v>76708.688999999998</v>
      </c>
      <c r="BJ295" s="48">
        <v>76585.712</v>
      </c>
      <c r="BK295" s="48">
        <v>76466.616999999998</v>
      </c>
      <c r="BL295" s="48">
        <v>76351.070000000007</v>
      </c>
      <c r="BM295" s="48">
        <v>76238.926999999996</v>
      </c>
      <c r="BN295" s="48">
        <v>76129.297000000006</v>
      </c>
      <c r="BO295" s="48">
        <v>76021.241999999998</v>
      </c>
      <c r="BP295" s="48">
        <v>75914.138000000006</v>
      </c>
      <c r="BQ295" s="48">
        <v>75807.622000000003</v>
      </c>
      <c r="BR295" s="48">
        <v>75701.986999999994</v>
      </c>
      <c r="BS295" s="48">
        <v>75598.217000000004</v>
      </c>
      <c r="BT295" s="48">
        <v>75497.718999999997</v>
      </c>
      <c r="BU295" s="48">
        <v>75401.660999999993</v>
      </c>
      <c r="BV295" s="48">
        <v>75310.341</v>
      </c>
      <c r="BW295" s="48">
        <v>75223.862999999998</v>
      </c>
      <c r="BX295" s="48">
        <v>75142.932000000001</v>
      </c>
      <c r="BY295" s="48">
        <v>75068.326000000001</v>
      </c>
      <c r="BZ295" s="48">
        <v>75000.639999999999</v>
      </c>
      <c r="CA295" s="48">
        <v>74940.135999999999</v>
      </c>
      <c r="CB295" s="48">
        <v>74886.831999999995</v>
      </c>
      <c r="CC295" s="48">
        <v>74840.741999999998</v>
      </c>
      <c r="CD295" s="48">
        <v>74801.751000000004</v>
      </c>
      <c r="CE295" s="48">
        <v>74769.672999999995</v>
      </c>
      <c r="CF295" s="48">
        <v>74744.288</v>
      </c>
      <c r="CG295" s="48">
        <v>74725.315000000002</v>
      </c>
      <c r="CH295" s="48">
        <v>74712.396999999997</v>
      </c>
      <c r="CI295" s="48">
        <v>74705.078999999998</v>
      </c>
      <c r="CJ295" s="48">
        <v>74702.828999999998</v>
      </c>
      <c r="CK295" s="48">
        <v>74704.994999999995</v>
      </c>
      <c r="CL295" s="48">
        <v>74710.782999999996</v>
      </c>
      <c r="CM295" s="48">
        <v>74719.33</v>
      </c>
      <c r="CN295" s="48">
        <v>74729.634999999995</v>
      </c>
      <c r="CO295" s="48">
        <v>74740.596000000005</v>
      </c>
    </row>
    <row r="296" spans="1:93" ht="12" x14ac:dyDescent="0.2">
      <c r="A296" s="44">
        <v>279</v>
      </c>
      <c r="B296" s="45" t="s">
        <v>638</v>
      </c>
      <c r="C296" s="73" t="s">
        <v>125</v>
      </c>
      <c r="D296" s="47"/>
      <c r="E296" s="47">
        <v>438</v>
      </c>
      <c r="F296" s="45" t="s">
        <v>688</v>
      </c>
      <c r="G296" s="47">
        <v>926</v>
      </c>
      <c r="H296" s="75">
        <v>37.465000000000003</v>
      </c>
      <c r="I296" s="75">
        <v>37.655000000000001</v>
      </c>
      <c r="J296" s="75">
        <v>37.805</v>
      </c>
      <c r="K296" s="75">
        <v>37.917999999999999</v>
      </c>
      <c r="L296" s="75">
        <v>38.020000000000003</v>
      </c>
      <c r="M296" s="75">
        <v>38.137</v>
      </c>
      <c r="N296" s="48">
        <v>38.253999999999998</v>
      </c>
      <c r="O296" s="48">
        <v>38.389000000000003</v>
      </c>
      <c r="P296" s="48">
        <v>38.524999999999999</v>
      </c>
      <c r="Q296" s="48">
        <v>38.662999999999997</v>
      </c>
      <c r="R296" s="48">
        <v>38.793999999999997</v>
      </c>
      <c r="S296" s="48">
        <v>38.923000000000002</v>
      </c>
      <c r="T296" s="48">
        <v>39.045000000000002</v>
      </c>
      <c r="U296" s="48">
        <v>39.17</v>
      </c>
      <c r="V296" s="48">
        <v>39.290999999999997</v>
      </c>
      <c r="W296" s="48">
        <v>39.405000000000001</v>
      </c>
      <c r="X296" s="48">
        <v>39.518000000000001</v>
      </c>
      <c r="Y296" s="48">
        <v>39.625</v>
      </c>
      <c r="Z296" s="48">
        <v>39.728000000000002</v>
      </c>
      <c r="AA296" s="48">
        <v>39.820999999999998</v>
      </c>
      <c r="AB296" s="48">
        <v>39.908999999999999</v>
      </c>
      <c r="AC296" s="48">
        <v>39.975999999999999</v>
      </c>
      <c r="AD296" s="48">
        <v>40.058999999999997</v>
      </c>
      <c r="AE296" s="48">
        <v>40.106000000000002</v>
      </c>
      <c r="AF296" s="48">
        <v>40.149000000000001</v>
      </c>
      <c r="AG296" s="48">
        <v>40.198999999999998</v>
      </c>
      <c r="AH296" s="48">
        <v>40.229999999999997</v>
      </c>
      <c r="AI296" s="48">
        <v>40.261000000000003</v>
      </c>
      <c r="AJ296" s="48">
        <v>40.290999999999997</v>
      </c>
      <c r="AK296" s="48">
        <v>40.307000000000002</v>
      </c>
      <c r="AL296" s="48">
        <v>40.322000000000003</v>
      </c>
      <c r="AM296" s="48">
        <v>40.331000000000003</v>
      </c>
      <c r="AN296" s="48">
        <v>40.335000000000001</v>
      </c>
      <c r="AO296" s="48">
        <v>40.341999999999999</v>
      </c>
      <c r="AP296" s="48">
        <v>40.350999999999999</v>
      </c>
      <c r="AQ296" s="48">
        <v>40.354999999999997</v>
      </c>
      <c r="AR296" s="48">
        <v>40.363</v>
      </c>
      <c r="AS296" s="48">
        <v>40.378999999999998</v>
      </c>
      <c r="AT296" s="48">
        <v>40.392000000000003</v>
      </c>
      <c r="AU296" s="48">
        <v>40.414000000000001</v>
      </c>
      <c r="AV296" s="48">
        <v>40.442</v>
      </c>
      <c r="AW296" s="48">
        <v>40.47</v>
      </c>
      <c r="AX296" s="48">
        <v>40.514000000000003</v>
      </c>
      <c r="AY296" s="48">
        <v>40.557000000000002</v>
      </c>
      <c r="AZ296" s="48">
        <v>40.61</v>
      </c>
      <c r="BA296" s="48">
        <v>40.667999999999999</v>
      </c>
      <c r="BB296" s="48">
        <v>40.731000000000002</v>
      </c>
      <c r="BC296" s="48">
        <v>40.801000000000002</v>
      </c>
      <c r="BD296" s="48">
        <v>40.878</v>
      </c>
      <c r="BE296" s="48">
        <v>40.965000000000003</v>
      </c>
      <c r="BF296" s="48">
        <v>41.058</v>
      </c>
      <c r="BG296" s="48">
        <v>41.151000000000003</v>
      </c>
      <c r="BH296" s="48">
        <v>41.25</v>
      </c>
      <c r="BI296" s="48">
        <v>41.357999999999997</v>
      </c>
      <c r="BJ296" s="48">
        <v>41.466000000000001</v>
      </c>
      <c r="BK296" s="48">
        <v>41.573</v>
      </c>
      <c r="BL296" s="48">
        <v>41.698</v>
      </c>
      <c r="BM296" s="48">
        <v>41.817999999999998</v>
      </c>
      <c r="BN296" s="48">
        <v>41.93</v>
      </c>
      <c r="BO296" s="48">
        <v>42.052999999999997</v>
      </c>
      <c r="BP296" s="48">
        <v>42.174999999999997</v>
      </c>
      <c r="BQ296" s="48">
        <v>42.296999999999997</v>
      </c>
      <c r="BR296" s="48">
        <v>42.417999999999999</v>
      </c>
      <c r="BS296" s="48">
        <v>42.529000000000003</v>
      </c>
      <c r="BT296" s="48">
        <v>42.655999999999999</v>
      </c>
      <c r="BU296" s="48">
        <v>42.776000000000003</v>
      </c>
      <c r="BV296" s="48">
        <v>42.884999999999998</v>
      </c>
      <c r="BW296" s="48">
        <v>43.006</v>
      </c>
      <c r="BX296" s="48">
        <v>43.124000000000002</v>
      </c>
      <c r="BY296" s="48">
        <v>43.238999999999997</v>
      </c>
      <c r="BZ296" s="48">
        <v>43.353999999999999</v>
      </c>
      <c r="CA296" s="48">
        <v>43.475000000000001</v>
      </c>
      <c r="CB296" s="48">
        <v>43.582999999999998</v>
      </c>
      <c r="CC296" s="48">
        <v>43.706000000000003</v>
      </c>
      <c r="CD296" s="48">
        <v>43.828000000000003</v>
      </c>
      <c r="CE296" s="48">
        <v>43.938000000000002</v>
      </c>
      <c r="CF296" s="48">
        <v>44.061999999999998</v>
      </c>
      <c r="CG296" s="48">
        <v>44.183</v>
      </c>
      <c r="CH296" s="48">
        <v>44.301000000000002</v>
      </c>
      <c r="CI296" s="48">
        <v>44.424999999999997</v>
      </c>
      <c r="CJ296" s="48">
        <v>44.552</v>
      </c>
      <c r="CK296" s="48">
        <v>44.689</v>
      </c>
      <c r="CL296" s="48">
        <v>44.808999999999997</v>
      </c>
      <c r="CM296" s="48">
        <v>44.933</v>
      </c>
      <c r="CN296" s="48">
        <v>45.072000000000003</v>
      </c>
      <c r="CO296" s="48">
        <v>45.212000000000003</v>
      </c>
    </row>
    <row r="297" spans="1:93" ht="12" x14ac:dyDescent="0.2">
      <c r="A297" s="44">
        <v>280</v>
      </c>
      <c r="B297" s="45" t="s">
        <v>638</v>
      </c>
      <c r="C297" s="73" t="s">
        <v>127</v>
      </c>
      <c r="D297" s="47"/>
      <c r="E297" s="47">
        <v>442</v>
      </c>
      <c r="F297" s="45" t="s">
        <v>688</v>
      </c>
      <c r="G297" s="47">
        <v>926</v>
      </c>
      <c r="H297" s="75">
        <v>566.74099999999999</v>
      </c>
      <c r="I297" s="75">
        <v>579.26599999999996</v>
      </c>
      <c r="J297" s="75">
        <v>591.91399999999999</v>
      </c>
      <c r="K297" s="75">
        <v>604.24400000000003</v>
      </c>
      <c r="L297" s="75">
        <v>615.73</v>
      </c>
      <c r="M297" s="75">
        <v>625.976</v>
      </c>
      <c r="N297" s="48">
        <v>634.81399999999996</v>
      </c>
      <c r="O297" s="48">
        <v>642.36699999999996</v>
      </c>
      <c r="P297" s="48">
        <v>648.97299999999996</v>
      </c>
      <c r="Q297" s="48">
        <v>655.11099999999999</v>
      </c>
      <c r="R297" s="48">
        <v>661.11900000000003</v>
      </c>
      <c r="S297" s="48">
        <v>667.125</v>
      </c>
      <c r="T297" s="48">
        <v>673.03300000000002</v>
      </c>
      <c r="U297" s="48">
        <v>678.88900000000001</v>
      </c>
      <c r="V297" s="48">
        <v>684.654</v>
      </c>
      <c r="W297" s="48">
        <v>690.34400000000005</v>
      </c>
      <c r="X297" s="48">
        <v>695.98299999999995</v>
      </c>
      <c r="Y297" s="48">
        <v>701.62400000000002</v>
      </c>
      <c r="Z297" s="48">
        <v>707.23699999999997</v>
      </c>
      <c r="AA297" s="48">
        <v>712.779</v>
      </c>
      <c r="AB297" s="48">
        <v>718.22400000000005</v>
      </c>
      <c r="AC297" s="48">
        <v>723.58</v>
      </c>
      <c r="AD297" s="48">
        <v>728.851</v>
      </c>
      <c r="AE297" s="48">
        <v>734.04200000000003</v>
      </c>
      <c r="AF297" s="48">
        <v>739.15099999999995</v>
      </c>
      <c r="AG297" s="48">
        <v>744.18299999999999</v>
      </c>
      <c r="AH297" s="48">
        <v>749.12800000000004</v>
      </c>
      <c r="AI297" s="48">
        <v>753.98299999999995</v>
      </c>
      <c r="AJ297" s="48">
        <v>758.75699999999995</v>
      </c>
      <c r="AK297" s="48">
        <v>763.44399999999996</v>
      </c>
      <c r="AL297" s="48">
        <v>768.06</v>
      </c>
      <c r="AM297" s="48">
        <v>772.59799999999996</v>
      </c>
      <c r="AN297" s="48">
        <v>777.053</v>
      </c>
      <c r="AO297" s="48">
        <v>781.43299999999999</v>
      </c>
      <c r="AP297" s="48">
        <v>785.73199999999997</v>
      </c>
      <c r="AQ297" s="48">
        <v>789.94299999999998</v>
      </c>
      <c r="AR297" s="48">
        <v>794.07899999999995</v>
      </c>
      <c r="AS297" s="48">
        <v>798.13900000000001</v>
      </c>
      <c r="AT297" s="48">
        <v>802.11699999999996</v>
      </c>
      <c r="AU297" s="48">
        <v>806.02599999999995</v>
      </c>
      <c r="AV297" s="48">
        <v>809.86599999999999</v>
      </c>
      <c r="AW297" s="48">
        <v>813.63599999999997</v>
      </c>
      <c r="AX297" s="48">
        <v>817.35699999999997</v>
      </c>
      <c r="AY297" s="48">
        <v>821.01800000000003</v>
      </c>
      <c r="AZ297" s="48">
        <v>824.64700000000005</v>
      </c>
      <c r="BA297" s="48">
        <v>828.25300000000004</v>
      </c>
      <c r="BB297" s="48">
        <v>831.82299999999998</v>
      </c>
      <c r="BC297" s="48">
        <v>835.39</v>
      </c>
      <c r="BD297" s="48">
        <v>838.96</v>
      </c>
      <c r="BE297" s="48">
        <v>842.52200000000005</v>
      </c>
      <c r="BF297" s="48">
        <v>846.101</v>
      </c>
      <c r="BG297" s="48">
        <v>849.68399999999997</v>
      </c>
      <c r="BH297" s="48">
        <v>853.30200000000002</v>
      </c>
      <c r="BI297" s="48">
        <v>856.92399999999998</v>
      </c>
      <c r="BJ297" s="48">
        <v>860.57100000000003</v>
      </c>
      <c r="BK297" s="48">
        <v>864.23</v>
      </c>
      <c r="BL297" s="48">
        <v>867.89499999999998</v>
      </c>
      <c r="BM297" s="48">
        <v>871.58299999999997</v>
      </c>
      <c r="BN297" s="48">
        <v>875.27099999999996</v>
      </c>
      <c r="BO297" s="48">
        <v>878.97299999999996</v>
      </c>
      <c r="BP297" s="48">
        <v>882.66399999999999</v>
      </c>
      <c r="BQ297" s="48">
        <v>886.34699999999998</v>
      </c>
      <c r="BR297" s="48">
        <v>890.04499999999996</v>
      </c>
      <c r="BS297" s="48">
        <v>893.75900000000001</v>
      </c>
      <c r="BT297" s="48">
        <v>897.46400000000006</v>
      </c>
      <c r="BU297" s="48">
        <v>901.18499999999995</v>
      </c>
      <c r="BV297" s="48">
        <v>904.90700000000004</v>
      </c>
      <c r="BW297" s="48">
        <v>908.65599999999995</v>
      </c>
      <c r="BX297" s="48">
        <v>912.42499999999995</v>
      </c>
      <c r="BY297" s="48">
        <v>916.24800000000005</v>
      </c>
      <c r="BZ297" s="48">
        <v>920.11300000000006</v>
      </c>
      <c r="CA297" s="48">
        <v>924.029</v>
      </c>
      <c r="CB297" s="48">
        <v>928.02800000000002</v>
      </c>
      <c r="CC297" s="48">
        <v>932.07</v>
      </c>
      <c r="CD297" s="48">
        <v>936.16600000000005</v>
      </c>
      <c r="CE297" s="48">
        <v>940.33799999999997</v>
      </c>
      <c r="CF297" s="48">
        <v>944.55700000000002</v>
      </c>
      <c r="CG297" s="48">
        <v>948.83900000000006</v>
      </c>
      <c r="CH297" s="48">
        <v>953.19100000000003</v>
      </c>
      <c r="CI297" s="48">
        <v>957.59100000000001</v>
      </c>
      <c r="CJ297" s="48">
        <v>962.05899999999997</v>
      </c>
      <c r="CK297" s="48">
        <v>966.58299999999997</v>
      </c>
      <c r="CL297" s="48">
        <v>971.16099999999994</v>
      </c>
      <c r="CM297" s="48">
        <v>975.78800000000001</v>
      </c>
      <c r="CN297" s="48">
        <v>980.46400000000006</v>
      </c>
      <c r="CO297" s="48">
        <v>985.16800000000001</v>
      </c>
    </row>
    <row r="298" spans="1:93" ht="12" x14ac:dyDescent="0.2">
      <c r="A298" s="44">
        <v>281</v>
      </c>
      <c r="B298" s="45" t="s">
        <v>638</v>
      </c>
      <c r="C298" s="73" t="s">
        <v>141</v>
      </c>
      <c r="D298" s="47"/>
      <c r="E298" s="47">
        <v>492</v>
      </c>
      <c r="F298" s="45" t="s">
        <v>688</v>
      </c>
      <c r="G298" s="47">
        <v>926</v>
      </c>
      <c r="H298" s="75">
        <v>37.722999999999999</v>
      </c>
      <c r="I298" s="75">
        <v>38.07</v>
      </c>
      <c r="J298" s="75">
        <v>38.392000000000003</v>
      </c>
      <c r="K298" s="75">
        <v>38.682000000000002</v>
      </c>
      <c r="L298" s="75">
        <v>38.966999999999999</v>
      </c>
      <c r="M298" s="75">
        <v>39.244</v>
      </c>
      <c r="N298" s="48">
        <v>39.520000000000003</v>
      </c>
      <c r="O298" s="48">
        <v>39.777999999999999</v>
      </c>
      <c r="P298" s="48">
        <v>40.042000000000002</v>
      </c>
      <c r="Q298" s="48">
        <v>40.302999999999997</v>
      </c>
      <c r="R298" s="48">
        <v>40.552999999999997</v>
      </c>
      <c r="S298" s="48">
        <v>40.807000000000002</v>
      </c>
      <c r="T298" s="48">
        <v>41.048999999999999</v>
      </c>
      <c r="U298" s="48">
        <v>41.301000000000002</v>
      </c>
      <c r="V298" s="48">
        <v>41.54</v>
      </c>
      <c r="W298" s="48">
        <v>41.771000000000001</v>
      </c>
      <c r="X298" s="48">
        <v>42.015000000000001</v>
      </c>
      <c r="Y298" s="48">
        <v>42.247999999999998</v>
      </c>
      <c r="Z298" s="48">
        <v>42.475999999999999</v>
      </c>
      <c r="AA298" s="48">
        <v>42.712000000000003</v>
      </c>
      <c r="AB298" s="48">
        <v>42.941000000000003</v>
      </c>
      <c r="AC298" s="48">
        <v>43.158999999999999</v>
      </c>
      <c r="AD298" s="48">
        <v>43.371000000000002</v>
      </c>
      <c r="AE298" s="48">
        <v>43.57</v>
      </c>
      <c r="AF298" s="48">
        <v>43.771000000000001</v>
      </c>
      <c r="AG298" s="48">
        <v>43.972999999999999</v>
      </c>
      <c r="AH298" s="48">
        <v>44.174999999999997</v>
      </c>
      <c r="AI298" s="48">
        <v>44.360999999999997</v>
      </c>
      <c r="AJ298" s="48">
        <v>44.558</v>
      </c>
      <c r="AK298" s="48">
        <v>44.744999999999997</v>
      </c>
      <c r="AL298" s="48">
        <v>44.945999999999998</v>
      </c>
      <c r="AM298" s="48">
        <v>45.145000000000003</v>
      </c>
      <c r="AN298" s="48">
        <v>45.353999999999999</v>
      </c>
      <c r="AO298" s="48">
        <v>45.561</v>
      </c>
      <c r="AP298" s="48">
        <v>45.78</v>
      </c>
      <c r="AQ298" s="48">
        <v>45.999000000000002</v>
      </c>
      <c r="AR298" s="48">
        <v>46.235999999999997</v>
      </c>
      <c r="AS298" s="48">
        <v>46.475999999999999</v>
      </c>
      <c r="AT298" s="48">
        <v>46.735999999999997</v>
      </c>
      <c r="AU298" s="48">
        <v>47.002000000000002</v>
      </c>
      <c r="AV298" s="48">
        <v>47.273000000000003</v>
      </c>
      <c r="AW298" s="48">
        <v>47.557000000000002</v>
      </c>
      <c r="AX298" s="48">
        <v>47.841000000000001</v>
      </c>
      <c r="AY298" s="48">
        <v>48.142000000000003</v>
      </c>
      <c r="AZ298" s="48">
        <v>48.45</v>
      </c>
      <c r="BA298" s="48">
        <v>48.758000000000003</v>
      </c>
      <c r="BB298" s="48">
        <v>49.073</v>
      </c>
      <c r="BC298" s="48">
        <v>49.396999999999998</v>
      </c>
      <c r="BD298" s="48">
        <v>49.713000000000001</v>
      </c>
      <c r="BE298" s="48">
        <v>50.043999999999997</v>
      </c>
      <c r="BF298" s="48">
        <v>50.372999999999998</v>
      </c>
      <c r="BG298" s="48">
        <v>50.713999999999999</v>
      </c>
      <c r="BH298" s="48">
        <v>51.052</v>
      </c>
      <c r="BI298" s="48">
        <v>51.387</v>
      </c>
      <c r="BJ298" s="48">
        <v>51.741999999999997</v>
      </c>
      <c r="BK298" s="48">
        <v>52.093000000000004</v>
      </c>
      <c r="BL298" s="48">
        <v>52.46</v>
      </c>
      <c r="BM298" s="48">
        <v>52.825000000000003</v>
      </c>
      <c r="BN298" s="48">
        <v>53.192999999999998</v>
      </c>
      <c r="BO298" s="48">
        <v>53.567</v>
      </c>
      <c r="BP298" s="48">
        <v>53.944000000000003</v>
      </c>
      <c r="BQ298" s="48">
        <v>54.326000000000001</v>
      </c>
      <c r="BR298" s="48">
        <v>54.716999999999999</v>
      </c>
      <c r="BS298" s="48">
        <v>55.11</v>
      </c>
      <c r="BT298" s="48">
        <v>55.505000000000003</v>
      </c>
      <c r="BU298" s="48">
        <v>55.905000000000001</v>
      </c>
      <c r="BV298" s="48">
        <v>56.301000000000002</v>
      </c>
      <c r="BW298" s="48">
        <v>56.694000000000003</v>
      </c>
      <c r="BX298" s="48">
        <v>57.104999999999997</v>
      </c>
      <c r="BY298" s="48">
        <v>57.512999999999998</v>
      </c>
      <c r="BZ298" s="48">
        <v>57.933</v>
      </c>
      <c r="CA298" s="48">
        <v>58.347999999999999</v>
      </c>
      <c r="CB298" s="48">
        <v>58.764000000000003</v>
      </c>
      <c r="CC298" s="48">
        <v>59.189</v>
      </c>
      <c r="CD298" s="48">
        <v>59.621000000000002</v>
      </c>
      <c r="CE298" s="48">
        <v>60.040999999999997</v>
      </c>
      <c r="CF298" s="48">
        <v>60.478000000000002</v>
      </c>
      <c r="CG298" s="48">
        <v>60.905999999999999</v>
      </c>
      <c r="CH298" s="48">
        <v>61.34</v>
      </c>
      <c r="CI298" s="48">
        <v>61.777999999999999</v>
      </c>
      <c r="CJ298" s="48">
        <v>62.216000000000001</v>
      </c>
      <c r="CK298" s="48">
        <v>62.646999999999998</v>
      </c>
      <c r="CL298" s="48">
        <v>63.079000000000001</v>
      </c>
      <c r="CM298" s="48">
        <v>63.512</v>
      </c>
      <c r="CN298" s="48">
        <v>63.935000000000002</v>
      </c>
      <c r="CO298" s="48">
        <v>64.364999999999995</v>
      </c>
    </row>
    <row r="299" spans="1:93" ht="12" x14ac:dyDescent="0.2">
      <c r="A299" s="44">
        <v>282</v>
      </c>
      <c r="B299" s="45" t="s">
        <v>638</v>
      </c>
      <c r="C299" s="73" t="s">
        <v>149</v>
      </c>
      <c r="D299" s="47">
        <v>34</v>
      </c>
      <c r="E299" s="47">
        <v>528</v>
      </c>
      <c r="F299" s="45" t="s">
        <v>688</v>
      </c>
      <c r="G299" s="47">
        <v>926</v>
      </c>
      <c r="H299" s="75">
        <v>16938.491999999998</v>
      </c>
      <c r="I299" s="75">
        <v>16981.285</v>
      </c>
      <c r="J299" s="75">
        <v>17021.343000000001</v>
      </c>
      <c r="K299" s="75">
        <v>17059.560000000001</v>
      </c>
      <c r="L299" s="75">
        <v>17097.123</v>
      </c>
      <c r="M299" s="75">
        <v>17134.873</v>
      </c>
      <c r="N299" s="48">
        <v>17173.094000000001</v>
      </c>
      <c r="O299" s="48">
        <v>17211.449000000001</v>
      </c>
      <c r="P299" s="48">
        <v>17249.269</v>
      </c>
      <c r="Q299" s="48">
        <v>17285.563999999998</v>
      </c>
      <c r="R299" s="48">
        <v>17319.572</v>
      </c>
      <c r="S299" s="48">
        <v>17351.064999999999</v>
      </c>
      <c r="T299" s="48">
        <v>17380.060000000001</v>
      </c>
      <c r="U299" s="48">
        <v>17406.365000000002</v>
      </c>
      <c r="V299" s="48">
        <v>17429.837</v>
      </c>
      <c r="W299" s="48">
        <v>17450.316999999999</v>
      </c>
      <c r="X299" s="48">
        <v>17467.692999999999</v>
      </c>
      <c r="Y299" s="48">
        <v>17481.787</v>
      </c>
      <c r="Z299" s="48">
        <v>17492.404999999999</v>
      </c>
      <c r="AA299" s="48">
        <v>17499.316999999999</v>
      </c>
      <c r="AB299" s="48">
        <v>17502.356</v>
      </c>
      <c r="AC299" s="48">
        <v>17501.491000000002</v>
      </c>
      <c r="AD299" s="48">
        <v>17496.759999999998</v>
      </c>
      <c r="AE299" s="48">
        <v>17488.287</v>
      </c>
      <c r="AF299" s="48">
        <v>17476.232</v>
      </c>
      <c r="AG299" s="48">
        <v>17460.760999999999</v>
      </c>
      <c r="AH299" s="48">
        <v>17441.987000000001</v>
      </c>
      <c r="AI299" s="48">
        <v>17420.067999999999</v>
      </c>
      <c r="AJ299" s="48">
        <v>17395.276999999998</v>
      </c>
      <c r="AK299" s="48">
        <v>17367.955999999998</v>
      </c>
      <c r="AL299" s="48">
        <v>17338.421999999999</v>
      </c>
      <c r="AM299" s="48">
        <v>17306.920999999998</v>
      </c>
      <c r="AN299" s="48">
        <v>17273.648000000001</v>
      </c>
      <c r="AO299" s="48">
        <v>17238.808000000001</v>
      </c>
      <c r="AP299" s="48">
        <v>17202.644</v>
      </c>
      <c r="AQ299" s="48">
        <v>17165.37</v>
      </c>
      <c r="AR299" s="48">
        <v>17127.205000000002</v>
      </c>
      <c r="AS299" s="48">
        <v>17088.388999999999</v>
      </c>
      <c r="AT299" s="48">
        <v>17049.225999999999</v>
      </c>
      <c r="AU299" s="48">
        <v>17010.048999999999</v>
      </c>
      <c r="AV299" s="48">
        <v>16971.149000000001</v>
      </c>
      <c r="AW299" s="48">
        <v>16932.719000000001</v>
      </c>
      <c r="AX299" s="48">
        <v>16894.923999999999</v>
      </c>
      <c r="AY299" s="48">
        <v>16857.920999999998</v>
      </c>
      <c r="AZ299" s="48">
        <v>16821.904999999999</v>
      </c>
      <c r="BA299" s="48">
        <v>16787.006000000001</v>
      </c>
      <c r="BB299" s="48">
        <v>16753.304</v>
      </c>
      <c r="BC299" s="48">
        <v>16720.863000000001</v>
      </c>
      <c r="BD299" s="48">
        <v>16689.788</v>
      </c>
      <c r="BE299" s="48">
        <v>16660.133999999998</v>
      </c>
      <c r="BF299" s="48">
        <v>16631.95</v>
      </c>
      <c r="BG299" s="48">
        <v>16605.223000000002</v>
      </c>
      <c r="BH299" s="48">
        <v>16579.878000000001</v>
      </c>
      <c r="BI299" s="48">
        <v>16555.7</v>
      </c>
      <c r="BJ299" s="48">
        <v>16532.398000000001</v>
      </c>
      <c r="BK299" s="48">
        <v>16509.724999999999</v>
      </c>
      <c r="BL299" s="48">
        <v>16487.602999999999</v>
      </c>
      <c r="BM299" s="48">
        <v>16465.884999999998</v>
      </c>
      <c r="BN299" s="48">
        <v>16444.291000000001</v>
      </c>
      <c r="BO299" s="48">
        <v>16422.498</v>
      </c>
      <c r="BP299" s="48">
        <v>16400.215</v>
      </c>
      <c r="BQ299" s="48">
        <v>16377.335999999999</v>
      </c>
      <c r="BR299" s="48">
        <v>16353.829</v>
      </c>
      <c r="BS299" s="48">
        <v>16329.61</v>
      </c>
      <c r="BT299" s="48">
        <v>16304.617</v>
      </c>
      <c r="BU299" s="48">
        <v>16278.811</v>
      </c>
      <c r="BV299" s="48">
        <v>16252.18</v>
      </c>
      <c r="BW299" s="48">
        <v>16224.753000000001</v>
      </c>
      <c r="BX299" s="48">
        <v>16196.76</v>
      </c>
      <c r="BY299" s="48">
        <v>16168.53</v>
      </c>
      <c r="BZ299" s="48">
        <v>16140.322</v>
      </c>
      <c r="CA299" s="48">
        <v>16112.21</v>
      </c>
      <c r="CB299" s="48">
        <v>16084.245999999999</v>
      </c>
      <c r="CC299" s="48">
        <v>16056.492</v>
      </c>
      <c r="CD299" s="48">
        <v>16029.05</v>
      </c>
      <c r="CE299" s="48">
        <v>16001.97</v>
      </c>
      <c r="CF299" s="48">
        <v>15975.313</v>
      </c>
      <c r="CG299" s="48">
        <v>15949.14</v>
      </c>
      <c r="CH299" s="48">
        <v>15923.48</v>
      </c>
      <c r="CI299" s="48">
        <v>15898.359</v>
      </c>
      <c r="CJ299" s="48">
        <v>15873.838</v>
      </c>
      <c r="CK299" s="48">
        <v>15849.869000000001</v>
      </c>
      <c r="CL299" s="48">
        <v>15826.504999999999</v>
      </c>
      <c r="CM299" s="48">
        <v>15803.683000000001</v>
      </c>
      <c r="CN299" s="48">
        <v>15781.405000000001</v>
      </c>
      <c r="CO299" s="48">
        <v>15759.617</v>
      </c>
    </row>
    <row r="300" spans="1:93" ht="12" x14ac:dyDescent="0.2">
      <c r="A300" s="44">
        <v>283</v>
      </c>
      <c r="B300" s="45" t="s">
        <v>638</v>
      </c>
      <c r="C300" s="73" t="s">
        <v>195</v>
      </c>
      <c r="D300" s="47"/>
      <c r="E300" s="47">
        <v>756</v>
      </c>
      <c r="F300" s="45" t="s">
        <v>688</v>
      </c>
      <c r="G300" s="47">
        <v>926</v>
      </c>
      <c r="H300" s="75">
        <v>8296.7749999999996</v>
      </c>
      <c r="I300" s="75">
        <v>8379.9150000000009</v>
      </c>
      <c r="J300" s="75">
        <v>8455.7970000000005</v>
      </c>
      <c r="K300" s="75">
        <v>8525.6139999999996</v>
      </c>
      <c r="L300" s="75">
        <v>8591.3610000000008</v>
      </c>
      <c r="M300" s="75">
        <v>8654.6180000000004</v>
      </c>
      <c r="N300" s="48">
        <v>8715.4940000000006</v>
      </c>
      <c r="O300" s="48">
        <v>8773.64</v>
      </c>
      <c r="P300" s="48">
        <v>8829.56</v>
      </c>
      <c r="Q300" s="48">
        <v>8883.8549999999996</v>
      </c>
      <c r="R300" s="48">
        <v>8936.9339999999993</v>
      </c>
      <c r="S300" s="48">
        <v>8989.1460000000006</v>
      </c>
      <c r="T300" s="48">
        <v>9040.4879999999994</v>
      </c>
      <c r="U300" s="48">
        <v>9090.616</v>
      </c>
      <c r="V300" s="48">
        <v>9138.9660000000003</v>
      </c>
      <c r="W300" s="48">
        <v>9185.1139999999996</v>
      </c>
      <c r="X300" s="48">
        <v>9229.0490000000009</v>
      </c>
      <c r="Y300" s="48">
        <v>9270.9549999999999</v>
      </c>
      <c r="Z300" s="48">
        <v>9310.9969999999994</v>
      </c>
      <c r="AA300" s="48">
        <v>9349.3860000000004</v>
      </c>
      <c r="AB300" s="48">
        <v>9386.2829999999994</v>
      </c>
      <c r="AC300" s="48">
        <v>9421.7880000000005</v>
      </c>
      <c r="AD300" s="48">
        <v>9455.8950000000004</v>
      </c>
      <c r="AE300" s="48">
        <v>9488.7520000000004</v>
      </c>
      <c r="AF300" s="48">
        <v>9520.5229999999992</v>
      </c>
      <c r="AG300" s="48">
        <v>9551.3539999999994</v>
      </c>
      <c r="AH300" s="48">
        <v>9581.2880000000005</v>
      </c>
      <c r="AI300" s="48">
        <v>9610.3870000000006</v>
      </c>
      <c r="AJ300" s="48">
        <v>9638.7070000000003</v>
      </c>
      <c r="AK300" s="48">
        <v>9666.3089999999993</v>
      </c>
      <c r="AL300" s="48">
        <v>9693.2340000000004</v>
      </c>
      <c r="AM300" s="48">
        <v>9719.5439999999999</v>
      </c>
      <c r="AN300" s="48">
        <v>9745.2530000000006</v>
      </c>
      <c r="AO300" s="48">
        <v>9770.2669999999998</v>
      </c>
      <c r="AP300" s="48">
        <v>9794.4500000000007</v>
      </c>
      <c r="AQ300" s="48">
        <v>9817.7160000000003</v>
      </c>
      <c r="AR300" s="48">
        <v>9840.0830000000005</v>
      </c>
      <c r="AS300" s="48">
        <v>9861.6290000000008</v>
      </c>
      <c r="AT300" s="48">
        <v>9882.3690000000006</v>
      </c>
      <c r="AU300" s="48">
        <v>9902.3739999999998</v>
      </c>
      <c r="AV300" s="48">
        <v>9921.7029999999995</v>
      </c>
      <c r="AW300" s="48">
        <v>9940.393</v>
      </c>
      <c r="AX300" s="48">
        <v>9958.5429999999997</v>
      </c>
      <c r="AY300" s="48">
        <v>9976.3209999999999</v>
      </c>
      <c r="AZ300" s="48">
        <v>9993.9230000000007</v>
      </c>
      <c r="BA300" s="48">
        <v>10011.505999999999</v>
      </c>
      <c r="BB300" s="48">
        <v>10029.159</v>
      </c>
      <c r="BC300" s="48">
        <v>10046.939</v>
      </c>
      <c r="BD300" s="48">
        <v>10064.982</v>
      </c>
      <c r="BE300" s="48">
        <v>10083.450999999999</v>
      </c>
      <c r="BF300" s="48">
        <v>10102.453</v>
      </c>
      <c r="BG300" s="48">
        <v>10122.056</v>
      </c>
      <c r="BH300" s="48">
        <v>10142.267</v>
      </c>
      <c r="BI300" s="48">
        <v>10162.976000000001</v>
      </c>
      <c r="BJ300" s="48">
        <v>10184.074000000001</v>
      </c>
      <c r="BK300" s="48">
        <v>10205.450999999999</v>
      </c>
      <c r="BL300" s="48">
        <v>10227.098</v>
      </c>
      <c r="BM300" s="48">
        <v>10249.030000000001</v>
      </c>
      <c r="BN300" s="48">
        <v>10271.166999999999</v>
      </c>
      <c r="BO300" s="48">
        <v>10293.380999999999</v>
      </c>
      <c r="BP300" s="48">
        <v>10315.582</v>
      </c>
      <c r="BQ300" s="48">
        <v>10337.763999999999</v>
      </c>
      <c r="BR300" s="48">
        <v>10359.977000000001</v>
      </c>
      <c r="BS300" s="48">
        <v>10382.331</v>
      </c>
      <c r="BT300" s="48">
        <v>10405.003000000001</v>
      </c>
      <c r="BU300" s="48">
        <v>10428.101000000001</v>
      </c>
      <c r="BV300" s="48">
        <v>10451.683999999999</v>
      </c>
      <c r="BW300" s="48">
        <v>10475.768</v>
      </c>
      <c r="BX300" s="48">
        <v>10500.491</v>
      </c>
      <c r="BY300" s="48">
        <v>10526.012000000001</v>
      </c>
      <c r="BZ300" s="48">
        <v>10552.438</v>
      </c>
      <c r="CA300" s="48">
        <v>10579.834999999999</v>
      </c>
      <c r="CB300" s="48">
        <v>10608.179</v>
      </c>
      <c r="CC300" s="48">
        <v>10637.439</v>
      </c>
      <c r="CD300" s="48">
        <v>10667.57</v>
      </c>
      <c r="CE300" s="48">
        <v>10698.53</v>
      </c>
      <c r="CF300" s="48">
        <v>10730.263999999999</v>
      </c>
      <c r="CG300" s="48">
        <v>10762.72</v>
      </c>
      <c r="CH300" s="48">
        <v>10795.907999999999</v>
      </c>
      <c r="CI300" s="48">
        <v>10829.742</v>
      </c>
      <c r="CJ300" s="48">
        <v>10864.16</v>
      </c>
      <c r="CK300" s="48">
        <v>10899.084000000001</v>
      </c>
      <c r="CL300" s="48">
        <v>10934.387000000001</v>
      </c>
      <c r="CM300" s="48">
        <v>10969.954</v>
      </c>
      <c r="CN300" s="48">
        <v>11005.572</v>
      </c>
      <c r="CO300" s="48">
        <v>11041.105</v>
      </c>
    </row>
    <row r="301" spans="1:93" ht="12" x14ac:dyDescent="0.2">
      <c r="A301" s="67">
        <v>284</v>
      </c>
      <c r="B301" s="68" t="s">
        <v>638</v>
      </c>
      <c r="C301" s="69" t="s">
        <v>774</v>
      </c>
      <c r="D301" s="70"/>
      <c r="E301" s="70">
        <v>918</v>
      </c>
      <c r="F301" s="68" t="s">
        <v>762</v>
      </c>
      <c r="G301" s="70">
        <v>1829</v>
      </c>
      <c r="H301" s="79">
        <v>357031.04499999998</v>
      </c>
      <c r="I301" s="79">
        <v>359524.63500000001</v>
      </c>
      <c r="J301" s="79">
        <v>361942.24699999997</v>
      </c>
      <c r="K301" s="79">
        <v>364295.99400000001</v>
      </c>
      <c r="L301" s="79">
        <v>366600.94400000002</v>
      </c>
      <c r="M301" s="79">
        <v>368869.64399999997</v>
      </c>
      <c r="N301" s="71">
        <v>371107.71799999999</v>
      </c>
      <c r="O301" s="71">
        <v>373318.35800000001</v>
      </c>
      <c r="P301" s="71">
        <v>375508.33100000001</v>
      </c>
      <c r="Q301" s="71">
        <v>377684.19799999997</v>
      </c>
      <c r="R301" s="71">
        <v>379851</v>
      </c>
      <c r="S301" s="71">
        <v>382010.57699999999</v>
      </c>
      <c r="T301" s="71">
        <v>384163.81400000001</v>
      </c>
      <c r="U301" s="71">
        <v>386312.48599999998</v>
      </c>
      <c r="V301" s="71">
        <v>388457.79399999999</v>
      </c>
      <c r="W301" s="71">
        <v>390598.86300000001</v>
      </c>
      <c r="X301" s="71">
        <v>392737.625</v>
      </c>
      <c r="Y301" s="71">
        <v>394869.43300000002</v>
      </c>
      <c r="Z301" s="71">
        <v>396978.56400000001</v>
      </c>
      <c r="AA301" s="71">
        <v>399044.23800000001</v>
      </c>
      <c r="AB301" s="71">
        <v>401051.04300000001</v>
      </c>
      <c r="AC301" s="71">
        <v>402993.53399999999</v>
      </c>
      <c r="AD301" s="71">
        <v>404874.06300000002</v>
      </c>
      <c r="AE301" s="71">
        <v>406694.80599999998</v>
      </c>
      <c r="AF301" s="71">
        <v>408460.97700000001</v>
      </c>
      <c r="AG301" s="71">
        <v>410177.11599999998</v>
      </c>
      <c r="AH301" s="71">
        <v>411844.03100000002</v>
      </c>
      <c r="AI301" s="71">
        <v>413462.092</v>
      </c>
      <c r="AJ301" s="71">
        <v>415035.58899999998</v>
      </c>
      <c r="AK301" s="71">
        <v>416569.93099999998</v>
      </c>
      <c r="AL301" s="71">
        <v>418070.174</v>
      </c>
      <c r="AM301" s="71">
        <v>419539.65100000001</v>
      </c>
      <c r="AN301" s="71">
        <v>420981.815</v>
      </c>
      <c r="AO301" s="71">
        <v>422402.11800000002</v>
      </c>
      <c r="AP301" s="71">
        <v>423806.50599999999</v>
      </c>
      <c r="AQ301" s="71">
        <v>425200.38299999997</v>
      </c>
      <c r="AR301" s="71">
        <v>426586.96100000001</v>
      </c>
      <c r="AS301" s="71">
        <v>427969.54200000002</v>
      </c>
      <c r="AT301" s="71">
        <v>429353.52100000001</v>
      </c>
      <c r="AU301" s="71">
        <v>430744.72399999999</v>
      </c>
      <c r="AV301" s="71">
        <v>432147.65399999998</v>
      </c>
      <c r="AW301" s="71">
        <v>433564.636</v>
      </c>
      <c r="AX301" s="71">
        <v>434996.33100000001</v>
      </c>
      <c r="AY301" s="71">
        <v>436443.11599999998</v>
      </c>
      <c r="AZ301" s="71">
        <v>437904.37699999998</v>
      </c>
      <c r="BA301" s="71">
        <v>439379.23100000003</v>
      </c>
      <c r="BB301" s="71">
        <v>440867.30499999999</v>
      </c>
      <c r="BC301" s="71">
        <v>442367.37599999999</v>
      </c>
      <c r="BD301" s="71">
        <v>443876.14600000001</v>
      </c>
      <c r="BE301" s="71">
        <v>445389.30599999998</v>
      </c>
      <c r="BF301" s="71">
        <v>446902.74800000002</v>
      </c>
      <c r="BG301" s="71">
        <v>448414.66899999999</v>
      </c>
      <c r="BH301" s="71">
        <v>449922.70199999999</v>
      </c>
      <c r="BI301" s="71">
        <v>451421.66899999999</v>
      </c>
      <c r="BJ301" s="71">
        <v>452905.51</v>
      </c>
      <c r="BK301" s="71">
        <v>454369.36200000002</v>
      </c>
      <c r="BL301" s="71">
        <v>455810.87699999998</v>
      </c>
      <c r="BM301" s="71">
        <v>457229.01199999999</v>
      </c>
      <c r="BN301" s="71">
        <v>458622.14199999999</v>
      </c>
      <c r="BO301" s="71">
        <v>459989.08299999998</v>
      </c>
      <c r="BP301" s="71">
        <v>461329.18400000001</v>
      </c>
      <c r="BQ301" s="71">
        <v>462641.799</v>
      </c>
      <c r="BR301" s="71">
        <v>463927.14899999998</v>
      </c>
      <c r="BS301" s="71">
        <v>465186.85399999999</v>
      </c>
      <c r="BT301" s="71">
        <v>466423.315</v>
      </c>
      <c r="BU301" s="71">
        <v>467638.87199999997</v>
      </c>
      <c r="BV301" s="71">
        <v>468834.90399999998</v>
      </c>
      <c r="BW301" s="71">
        <v>470012.83199999999</v>
      </c>
      <c r="BX301" s="71">
        <v>471175.09100000001</v>
      </c>
      <c r="BY301" s="71">
        <v>472324.53600000002</v>
      </c>
      <c r="BZ301" s="71">
        <v>473463.924</v>
      </c>
      <c r="CA301" s="71">
        <v>474594.90700000001</v>
      </c>
      <c r="CB301" s="71">
        <v>475719.61</v>
      </c>
      <c r="CC301" s="71">
        <v>476841.95799999998</v>
      </c>
      <c r="CD301" s="71">
        <v>477966.45699999999</v>
      </c>
      <c r="CE301" s="71">
        <v>479096.64399999997</v>
      </c>
      <c r="CF301" s="71">
        <v>480234.67499999999</v>
      </c>
      <c r="CG301" s="71">
        <v>481381.54499999998</v>
      </c>
      <c r="CH301" s="71">
        <v>482537.39399999997</v>
      </c>
      <c r="CI301" s="71">
        <v>483701.97200000001</v>
      </c>
      <c r="CJ301" s="71">
        <v>484875.21</v>
      </c>
      <c r="CK301" s="71">
        <v>486057.23700000002</v>
      </c>
      <c r="CL301" s="71">
        <v>487248.55599999998</v>
      </c>
      <c r="CM301" s="71">
        <v>488450.03200000001</v>
      </c>
      <c r="CN301" s="71">
        <v>489662.84899999999</v>
      </c>
      <c r="CO301" s="71">
        <v>490888.55599999998</v>
      </c>
    </row>
    <row r="302" spans="1:93" ht="12" x14ac:dyDescent="0.2">
      <c r="A302" s="44">
        <v>285</v>
      </c>
      <c r="B302" s="45" t="s">
        <v>638</v>
      </c>
      <c r="C302" s="66" t="s">
        <v>775</v>
      </c>
      <c r="D302" s="47">
        <v>14</v>
      </c>
      <c r="E302" s="47">
        <v>60</v>
      </c>
      <c r="F302" s="45" t="s">
        <v>688</v>
      </c>
      <c r="G302" s="47">
        <v>918</v>
      </c>
      <c r="H302" s="75">
        <v>63.695</v>
      </c>
      <c r="I302" s="75">
        <v>63.36</v>
      </c>
      <c r="J302" s="75">
        <v>63.04</v>
      </c>
      <c r="K302" s="75">
        <v>62.762999999999998</v>
      </c>
      <c r="L302" s="75">
        <v>62.508000000000003</v>
      </c>
      <c r="M302" s="75">
        <v>62.273000000000003</v>
      </c>
      <c r="N302" s="48">
        <v>62.091999999999999</v>
      </c>
      <c r="O302" s="48">
        <v>61.942</v>
      </c>
      <c r="P302" s="48">
        <v>61.805999999999997</v>
      </c>
      <c r="Q302" s="48">
        <v>61.673999999999999</v>
      </c>
      <c r="R302" s="48">
        <v>61.518000000000001</v>
      </c>
      <c r="S302" s="48">
        <v>61.338000000000001</v>
      </c>
      <c r="T302" s="48">
        <v>61.155999999999999</v>
      </c>
      <c r="U302" s="48">
        <v>60.938000000000002</v>
      </c>
      <c r="V302" s="48">
        <v>60.719000000000001</v>
      </c>
      <c r="W302" s="48">
        <v>60.487000000000002</v>
      </c>
      <c r="X302" s="48">
        <v>60.253</v>
      </c>
      <c r="Y302" s="48">
        <v>60.000999999999998</v>
      </c>
      <c r="Z302" s="48">
        <v>59.731999999999999</v>
      </c>
      <c r="AA302" s="48">
        <v>59.445</v>
      </c>
      <c r="AB302" s="48">
        <v>59.167000000000002</v>
      </c>
      <c r="AC302" s="48">
        <v>58.862000000000002</v>
      </c>
      <c r="AD302" s="48">
        <v>58.545000000000002</v>
      </c>
      <c r="AE302" s="48">
        <v>58.215000000000003</v>
      </c>
      <c r="AF302" s="48">
        <v>57.872999999999998</v>
      </c>
      <c r="AG302" s="48">
        <v>57.506</v>
      </c>
      <c r="AH302" s="48">
        <v>57.134999999999998</v>
      </c>
      <c r="AI302" s="48">
        <v>56.75</v>
      </c>
      <c r="AJ302" s="48">
        <v>56.345999999999997</v>
      </c>
      <c r="AK302" s="48">
        <v>55.932000000000002</v>
      </c>
      <c r="AL302" s="48">
        <v>55.518000000000001</v>
      </c>
      <c r="AM302" s="48">
        <v>55.078000000000003</v>
      </c>
      <c r="AN302" s="48">
        <v>54.63</v>
      </c>
      <c r="AO302" s="48">
        <v>54.185000000000002</v>
      </c>
      <c r="AP302" s="48">
        <v>53.738</v>
      </c>
      <c r="AQ302" s="48">
        <v>53.277999999999999</v>
      </c>
      <c r="AR302" s="48">
        <v>52.826999999999998</v>
      </c>
      <c r="AS302" s="48">
        <v>52.374000000000002</v>
      </c>
      <c r="AT302" s="48">
        <v>51.92</v>
      </c>
      <c r="AU302" s="48">
        <v>51.48</v>
      </c>
      <c r="AV302" s="48">
        <v>51.037999999999997</v>
      </c>
      <c r="AW302" s="48">
        <v>50.610999999999997</v>
      </c>
      <c r="AX302" s="48">
        <v>50.189</v>
      </c>
      <c r="AY302" s="48">
        <v>49.783999999999999</v>
      </c>
      <c r="AZ302" s="48">
        <v>49.375</v>
      </c>
      <c r="BA302" s="48">
        <v>49.002000000000002</v>
      </c>
      <c r="BB302" s="48">
        <v>48.610999999999997</v>
      </c>
      <c r="BC302" s="48">
        <v>48.246000000000002</v>
      </c>
      <c r="BD302" s="48">
        <v>47.892000000000003</v>
      </c>
      <c r="BE302" s="48">
        <v>47.558</v>
      </c>
      <c r="BF302" s="48">
        <v>47.212000000000003</v>
      </c>
      <c r="BG302" s="48">
        <v>46.893999999999998</v>
      </c>
      <c r="BH302" s="48">
        <v>46.582000000000001</v>
      </c>
      <c r="BI302" s="48">
        <v>46.283000000000001</v>
      </c>
      <c r="BJ302" s="48">
        <v>45.982999999999997</v>
      </c>
      <c r="BK302" s="48">
        <v>45.686</v>
      </c>
      <c r="BL302" s="48">
        <v>45.393999999999998</v>
      </c>
      <c r="BM302" s="48">
        <v>45.100999999999999</v>
      </c>
      <c r="BN302" s="48">
        <v>44.811999999999998</v>
      </c>
      <c r="BO302" s="48">
        <v>44.53</v>
      </c>
      <c r="BP302" s="48">
        <v>44.232999999999997</v>
      </c>
      <c r="BQ302" s="48">
        <v>43.947000000000003</v>
      </c>
      <c r="BR302" s="48">
        <v>43.661000000000001</v>
      </c>
      <c r="BS302" s="48">
        <v>43.363</v>
      </c>
      <c r="BT302" s="48">
        <v>43.075000000000003</v>
      </c>
      <c r="BU302" s="48">
        <v>42.777000000000001</v>
      </c>
      <c r="BV302" s="48">
        <v>42.481000000000002</v>
      </c>
      <c r="BW302" s="48">
        <v>42.185000000000002</v>
      </c>
      <c r="BX302" s="48">
        <v>41.881</v>
      </c>
      <c r="BY302" s="48">
        <v>41.570999999999998</v>
      </c>
      <c r="BZ302" s="48">
        <v>41.273000000000003</v>
      </c>
      <c r="CA302" s="48">
        <v>40.963000000000001</v>
      </c>
      <c r="CB302" s="48">
        <v>40.652999999999999</v>
      </c>
      <c r="CC302" s="48">
        <v>40.347999999999999</v>
      </c>
      <c r="CD302" s="48">
        <v>40.048000000000002</v>
      </c>
      <c r="CE302" s="48">
        <v>39.749000000000002</v>
      </c>
      <c r="CF302" s="48">
        <v>39.448999999999998</v>
      </c>
      <c r="CG302" s="48">
        <v>39.15</v>
      </c>
      <c r="CH302" s="48">
        <v>38.86</v>
      </c>
      <c r="CI302" s="48">
        <v>38.567999999999998</v>
      </c>
      <c r="CJ302" s="48">
        <v>38.280999999999999</v>
      </c>
      <c r="CK302" s="48">
        <v>38.002000000000002</v>
      </c>
      <c r="CL302" s="48">
        <v>37.723999999999997</v>
      </c>
      <c r="CM302" s="48">
        <v>37.457000000000001</v>
      </c>
      <c r="CN302" s="48">
        <v>37.188000000000002</v>
      </c>
      <c r="CO302" s="48">
        <v>36.933</v>
      </c>
    </row>
    <row r="303" spans="1:93" ht="12" x14ac:dyDescent="0.2">
      <c r="A303" s="44">
        <v>286</v>
      </c>
      <c r="B303" s="45" t="s">
        <v>638</v>
      </c>
      <c r="C303" s="66" t="s">
        <v>57</v>
      </c>
      <c r="D303" s="47"/>
      <c r="E303" s="47">
        <v>124</v>
      </c>
      <c r="F303" s="45" t="s">
        <v>688</v>
      </c>
      <c r="G303" s="47">
        <v>918</v>
      </c>
      <c r="H303" s="75">
        <v>36026.667999999998</v>
      </c>
      <c r="I303" s="75">
        <v>36382.942000000003</v>
      </c>
      <c r="J303" s="75">
        <v>36732.091</v>
      </c>
      <c r="K303" s="75">
        <v>37074.557999999997</v>
      </c>
      <c r="L303" s="75">
        <v>37411.038</v>
      </c>
      <c r="M303" s="75">
        <v>37742.156999999999</v>
      </c>
      <c r="N303" s="48">
        <v>38067.913</v>
      </c>
      <c r="O303" s="48">
        <v>38388.415999999997</v>
      </c>
      <c r="P303" s="48">
        <v>38704.478999999999</v>
      </c>
      <c r="Q303" s="48">
        <v>39017.093000000001</v>
      </c>
      <c r="R303" s="48">
        <v>39326.964</v>
      </c>
      <c r="S303" s="48">
        <v>39634.341999999997</v>
      </c>
      <c r="T303" s="48">
        <v>39939.038999999997</v>
      </c>
      <c r="U303" s="48">
        <v>40240.809000000001</v>
      </c>
      <c r="V303" s="48">
        <v>40539.186000000002</v>
      </c>
      <c r="W303" s="48">
        <v>40833.733</v>
      </c>
      <c r="X303" s="48">
        <v>41124.506999999998</v>
      </c>
      <c r="Y303" s="48">
        <v>41411.4</v>
      </c>
      <c r="Z303" s="48">
        <v>41693.455000000002</v>
      </c>
      <c r="AA303" s="48">
        <v>41969.502999999997</v>
      </c>
      <c r="AB303" s="48">
        <v>42238.707999999999</v>
      </c>
      <c r="AC303" s="48">
        <v>42500.813999999998</v>
      </c>
      <c r="AD303" s="48">
        <v>42756.082999999999</v>
      </c>
      <c r="AE303" s="48">
        <v>43004.972000000002</v>
      </c>
      <c r="AF303" s="48">
        <v>43248.161999999997</v>
      </c>
      <c r="AG303" s="48">
        <v>43486.273000000001</v>
      </c>
      <c r="AH303" s="48">
        <v>43719.525999999998</v>
      </c>
      <c r="AI303" s="48">
        <v>43948.080999999998</v>
      </c>
      <c r="AJ303" s="48">
        <v>44172.493999999999</v>
      </c>
      <c r="AK303" s="48">
        <v>44393.406000000003</v>
      </c>
      <c r="AL303" s="48">
        <v>44611.362000000001</v>
      </c>
      <c r="AM303" s="48">
        <v>44826.843999999997</v>
      </c>
      <c r="AN303" s="48">
        <v>45040.171000000002</v>
      </c>
      <c r="AO303" s="48">
        <v>45251.593000000001</v>
      </c>
      <c r="AP303" s="48">
        <v>45461.264999999999</v>
      </c>
      <c r="AQ303" s="48">
        <v>45669.453000000001</v>
      </c>
      <c r="AR303" s="48">
        <v>45876.434000000001</v>
      </c>
      <c r="AS303" s="48">
        <v>46082.716999999997</v>
      </c>
      <c r="AT303" s="48">
        <v>46288.983999999997</v>
      </c>
      <c r="AU303" s="48">
        <v>46496.048999999999</v>
      </c>
      <c r="AV303" s="48">
        <v>46704.574000000001</v>
      </c>
      <c r="AW303" s="48">
        <v>46914.807999999997</v>
      </c>
      <c r="AX303" s="48">
        <v>47126.934000000001</v>
      </c>
      <c r="AY303" s="48">
        <v>47341.451000000001</v>
      </c>
      <c r="AZ303" s="48">
        <v>47558.857000000004</v>
      </c>
      <c r="BA303" s="48">
        <v>47779.462</v>
      </c>
      <c r="BB303" s="48">
        <v>48003.428999999996</v>
      </c>
      <c r="BC303" s="48">
        <v>48230.567000000003</v>
      </c>
      <c r="BD303" s="48">
        <v>48460.341999999997</v>
      </c>
      <c r="BE303" s="48">
        <v>48691.991999999998</v>
      </c>
      <c r="BF303" s="48">
        <v>48924.855000000003</v>
      </c>
      <c r="BG303" s="48">
        <v>49158.728000000003</v>
      </c>
      <c r="BH303" s="48">
        <v>49393.427000000003</v>
      </c>
      <c r="BI303" s="48">
        <v>49628.332000000002</v>
      </c>
      <c r="BJ303" s="48">
        <v>49862.716999999997</v>
      </c>
      <c r="BK303" s="48">
        <v>50096.008000000002</v>
      </c>
      <c r="BL303" s="48">
        <v>50327.915999999997</v>
      </c>
      <c r="BM303" s="48">
        <v>50558.36</v>
      </c>
      <c r="BN303" s="48">
        <v>50787.254000000001</v>
      </c>
      <c r="BO303" s="48">
        <v>51014.614000000001</v>
      </c>
      <c r="BP303" s="48">
        <v>51240.457999999999</v>
      </c>
      <c r="BQ303" s="48">
        <v>51464.781999999999</v>
      </c>
      <c r="BR303" s="48">
        <v>51687.574000000001</v>
      </c>
      <c r="BS303" s="48">
        <v>51908.976000000002</v>
      </c>
      <c r="BT303" s="48">
        <v>52129.142</v>
      </c>
      <c r="BU303" s="48">
        <v>52348.31</v>
      </c>
      <c r="BV303" s="48">
        <v>52566.635000000002</v>
      </c>
      <c r="BW303" s="48">
        <v>52784.330999999998</v>
      </c>
      <c r="BX303" s="48">
        <v>53001.64</v>
      </c>
      <c r="BY303" s="48">
        <v>53218.877</v>
      </c>
      <c r="BZ303" s="48">
        <v>53436.322999999997</v>
      </c>
      <c r="CA303" s="48">
        <v>53654.197</v>
      </c>
      <c r="CB303" s="48">
        <v>53872.76</v>
      </c>
      <c r="CC303" s="48">
        <v>54092.686000000002</v>
      </c>
      <c r="CD303" s="48">
        <v>54314.75</v>
      </c>
      <c r="CE303" s="48">
        <v>54539.54</v>
      </c>
      <c r="CF303" s="48">
        <v>54767.374000000003</v>
      </c>
      <c r="CG303" s="48">
        <v>54998.362000000001</v>
      </c>
      <c r="CH303" s="48">
        <v>55232.423000000003</v>
      </c>
      <c r="CI303" s="48">
        <v>55469.434999999998</v>
      </c>
      <c r="CJ303" s="48">
        <v>55709.296000000002</v>
      </c>
      <c r="CK303" s="48">
        <v>55951.978000000003</v>
      </c>
      <c r="CL303" s="48">
        <v>56197.540999999997</v>
      </c>
      <c r="CM303" s="48">
        <v>56446.106</v>
      </c>
      <c r="CN303" s="48">
        <v>56697.908000000003</v>
      </c>
      <c r="CO303" s="48">
        <v>56953.224000000002</v>
      </c>
    </row>
    <row r="304" spans="1:93" ht="12" x14ac:dyDescent="0.2">
      <c r="A304" s="44">
        <v>287</v>
      </c>
      <c r="B304" s="45" t="s">
        <v>638</v>
      </c>
      <c r="C304" s="66" t="s">
        <v>776</v>
      </c>
      <c r="D304" s="47">
        <v>26</v>
      </c>
      <c r="E304" s="47">
        <v>304</v>
      </c>
      <c r="F304" s="45" t="s">
        <v>688</v>
      </c>
      <c r="G304" s="47">
        <v>918</v>
      </c>
      <c r="H304" s="75">
        <v>56.378</v>
      </c>
      <c r="I304" s="75">
        <v>56.408000000000001</v>
      </c>
      <c r="J304" s="75">
        <v>56.472999999999999</v>
      </c>
      <c r="K304" s="75">
        <v>56.564999999999998</v>
      </c>
      <c r="L304" s="75">
        <v>56.66</v>
      </c>
      <c r="M304" s="75">
        <v>56.771999999999998</v>
      </c>
      <c r="N304" s="48">
        <v>56.868000000000002</v>
      </c>
      <c r="O304" s="48">
        <v>56.975000000000001</v>
      </c>
      <c r="P304" s="48">
        <v>57.064</v>
      </c>
      <c r="Q304" s="48">
        <v>57.137</v>
      </c>
      <c r="R304" s="48">
        <v>57.186</v>
      </c>
      <c r="S304" s="48">
        <v>57.207999999999998</v>
      </c>
      <c r="T304" s="48">
        <v>57.216999999999999</v>
      </c>
      <c r="U304" s="48">
        <v>57.197000000000003</v>
      </c>
      <c r="V304" s="48">
        <v>57.161000000000001</v>
      </c>
      <c r="W304" s="48">
        <v>57.091999999999999</v>
      </c>
      <c r="X304" s="48">
        <v>57.021000000000001</v>
      </c>
      <c r="Y304" s="48">
        <v>56.923999999999999</v>
      </c>
      <c r="Z304" s="48">
        <v>56.805</v>
      </c>
      <c r="AA304" s="48">
        <v>56.683</v>
      </c>
      <c r="AB304" s="48">
        <v>56.540999999999997</v>
      </c>
      <c r="AC304" s="48">
        <v>56.378999999999998</v>
      </c>
      <c r="AD304" s="48">
        <v>56.207000000000001</v>
      </c>
      <c r="AE304" s="48">
        <v>56.026000000000003</v>
      </c>
      <c r="AF304" s="48">
        <v>55.823999999999998</v>
      </c>
      <c r="AG304" s="48">
        <v>55.625</v>
      </c>
      <c r="AH304" s="48">
        <v>55.412999999999997</v>
      </c>
      <c r="AI304" s="48">
        <v>55.195</v>
      </c>
      <c r="AJ304" s="48">
        <v>54.96</v>
      </c>
      <c r="AK304" s="48">
        <v>54.746000000000002</v>
      </c>
      <c r="AL304" s="48">
        <v>54.511000000000003</v>
      </c>
      <c r="AM304" s="48">
        <v>54.268999999999998</v>
      </c>
      <c r="AN304" s="48">
        <v>54.021999999999998</v>
      </c>
      <c r="AO304" s="48">
        <v>53.774000000000001</v>
      </c>
      <c r="AP304" s="48">
        <v>53.536000000000001</v>
      </c>
      <c r="AQ304" s="48">
        <v>53.298000000000002</v>
      </c>
      <c r="AR304" s="48">
        <v>53.058</v>
      </c>
      <c r="AS304" s="48">
        <v>52.823</v>
      </c>
      <c r="AT304" s="48">
        <v>52.591000000000001</v>
      </c>
      <c r="AU304" s="48">
        <v>52.356000000000002</v>
      </c>
      <c r="AV304" s="48">
        <v>52.134999999999998</v>
      </c>
      <c r="AW304" s="48">
        <v>51.9</v>
      </c>
      <c r="AX304" s="48">
        <v>51.67</v>
      </c>
      <c r="AY304" s="48">
        <v>51.457999999999998</v>
      </c>
      <c r="AZ304" s="48">
        <v>51.23</v>
      </c>
      <c r="BA304" s="48">
        <v>51.003999999999998</v>
      </c>
      <c r="BB304" s="48">
        <v>50.786999999999999</v>
      </c>
      <c r="BC304" s="48">
        <v>50.558999999999997</v>
      </c>
      <c r="BD304" s="48">
        <v>50.335999999999999</v>
      </c>
      <c r="BE304" s="48">
        <v>50.112000000000002</v>
      </c>
      <c r="BF304" s="48">
        <v>49.877000000000002</v>
      </c>
      <c r="BG304" s="48">
        <v>49.64</v>
      </c>
      <c r="BH304" s="48">
        <v>49.412999999999997</v>
      </c>
      <c r="BI304" s="48">
        <v>49.174999999999997</v>
      </c>
      <c r="BJ304" s="48">
        <v>48.935000000000002</v>
      </c>
      <c r="BK304" s="48">
        <v>48.682000000000002</v>
      </c>
      <c r="BL304" s="48">
        <v>48.436</v>
      </c>
      <c r="BM304" s="48">
        <v>48.180999999999997</v>
      </c>
      <c r="BN304" s="48">
        <v>47.917999999999999</v>
      </c>
      <c r="BO304" s="48">
        <v>47.654000000000003</v>
      </c>
      <c r="BP304" s="48">
        <v>47.392000000000003</v>
      </c>
      <c r="BQ304" s="48">
        <v>47.124000000000002</v>
      </c>
      <c r="BR304" s="48">
        <v>46.853000000000002</v>
      </c>
      <c r="BS304" s="48">
        <v>46.572000000000003</v>
      </c>
      <c r="BT304" s="48">
        <v>46.298000000000002</v>
      </c>
      <c r="BU304" s="48">
        <v>46.024999999999999</v>
      </c>
      <c r="BV304" s="48">
        <v>45.746000000000002</v>
      </c>
      <c r="BW304" s="48">
        <v>45.468000000000004</v>
      </c>
      <c r="BX304" s="48">
        <v>45.183999999999997</v>
      </c>
      <c r="BY304" s="48">
        <v>44.904000000000003</v>
      </c>
      <c r="BZ304" s="48">
        <v>44.625</v>
      </c>
      <c r="CA304" s="48">
        <v>44.356999999999999</v>
      </c>
      <c r="CB304" s="48">
        <v>44.076999999999998</v>
      </c>
      <c r="CC304" s="48">
        <v>43.801000000000002</v>
      </c>
      <c r="CD304" s="48">
        <v>43.527999999999999</v>
      </c>
      <c r="CE304" s="48">
        <v>43.258000000000003</v>
      </c>
      <c r="CF304" s="48">
        <v>42.975000000000001</v>
      </c>
      <c r="CG304" s="48">
        <v>42.703000000000003</v>
      </c>
      <c r="CH304" s="48">
        <v>42.433</v>
      </c>
      <c r="CI304" s="48">
        <v>42.158000000000001</v>
      </c>
      <c r="CJ304" s="48">
        <v>41.887</v>
      </c>
      <c r="CK304" s="48">
        <v>41.613999999999997</v>
      </c>
      <c r="CL304" s="48">
        <v>41.338000000000001</v>
      </c>
      <c r="CM304" s="48">
        <v>41.070999999999998</v>
      </c>
      <c r="CN304" s="48">
        <v>40.79</v>
      </c>
      <c r="CO304" s="48">
        <v>40.524000000000001</v>
      </c>
    </row>
    <row r="305" spans="1:93" ht="12" x14ac:dyDescent="0.2">
      <c r="A305" s="44">
        <v>288</v>
      </c>
      <c r="B305" s="45" t="s">
        <v>638</v>
      </c>
      <c r="C305" s="66" t="s">
        <v>777</v>
      </c>
      <c r="D305" s="47">
        <v>2</v>
      </c>
      <c r="E305" s="47">
        <v>666</v>
      </c>
      <c r="F305" s="45" t="s">
        <v>688</v>
      </c>
      <c r="G305" s="47">
        <v>918</v>
      </c>
      <c r="H305" s="75">
        <v>5.992</v>
      </c>
      <c r="I305" s="75">
        <v>5.9329999999999998</v>
      </c>
      <c r="J305" s="75">
        <v>5.8849999999999998</v>
      </c>
      <c r="K305" s="75">
        <v>5.8449999999999998</v>
      </c>
      <c r="L305" s="75">
        <v>5.8209999999999997</v>
      </c>
      <c r="M305" s="75">
        <v>5.7949999999999999</v>
      </c>
      <c r="N305" s="48">
        <v>5.7709999999999999</v>
      </c>
      <c r="O305" s="48">
        <v>5.7569999999999997</v>
      </c>
      <c r="P305" s="48">
        <v>5.7510000000000003</v>
      </c>
      <c r="Q305" s="48">
        <v>5.7320000000000002</v>
      </c>
      <c r="R305" s="48">
        <v>5.7279999999999998</v>
      </c>
      <c r="S305" s="48">
        <v>5.7140000000000004</v>
      </c>
      <c r="T305" s="48">
        <v>5.7030000000000003</v>
      </c>
      <c r="U305" s="48">
        <v>5.6950000000000003</v>
      </c>
      <c r="V305" s="48">
        <v>5.6870000000000003</v>
      </c>
      <c r="W305" s="48">
        <v>5.6749999999999998</v>
      </c>
      <c r="X305" s="48">
        <v>5.6660000000000004</v>
      </c>
      <c r="Y305" s="48">
        <v>5.6559999999999997</v>
      </c>
      <c r="Z305" s="48">
        <v>5.6520000000000001</v>
      </c>
      <c r="AA305" s="48">
        <v>5.6349999999999998</v>
      </c>
      <c r="AB305" s="48">
        <v>5.63</v>
      </c>
      <c r="AC305" s="48">
        <v>5.6189999999999998</v>
      </c>
      <c r="AD305" s="48">
        <v>5.6079999999999997</v>
      </c>
      <c r="AE305" s="48">
        <v>5.5960000000000001</v>
      </c>
      <c r="AF305" s="48">
        <v>5.5819999999999999</v>
      </c>
      <c r="AG305" s="48">
        <v>5.5620000000000003</v>
      </c>
      <c r="AH305" s="48">
        <v>5.532</v>
      </c>
      <c r="AI305" s="48">
        <v>5.5110000000000001</v>
      </c>
      <c r="AJ305" s="48">
        <v>5.484</v>
      </c>
      <c r="AK305" s="48">
        <v>5.4530000000000003</v>
      </c>
      <c r="AL305" s="48">
        <v>5.4260000000000002</v>
      </c>
      <c r="AM305" s="48">
        <v>5.3920000000000003</v>
      </c>
      <c r="AN305" s="48">
        <v>5.3579999999999997</v>
      </c>
      <c r="AO305" s="48">
        <v>5.3220000000000001</v>
      </c>
      <c r="AP305" s="48">
        <v>5.2880000000000003</v>
      </c>
      <c r="AQ305" s="48">
        <v>5.2569999999999997</v>
      </c>
      <c r="AR305" s="48">
        <v>5.2130000000000001</v>
      </c>
      <c r="AS305" s="48">
        <v>5.1779999999999999</v>
      </c>
      <c r="AT305" s="48">
        <v>5.1360000000000001</v>
      </c>
      <c r="AU305" s="48">
        <v>5.0960000000000001</v>
      </c>
      <c r="AV305" s="48">
        <v>5.0540000000000003</v>
      </c>
      <c r="AW305" s="48">
        <v>5.0129999999999999</v>
      </c>
      <c r="AX305" s="48">
        <v>4.9800000000000004</v>
      </c>
      <c r="AY305" s="48">
        <v>4.9400000000000004</v>
      </c>
      <c r="AZ305" s="48">
        <v>4.9029999999999996</v>
      </c>
      <c r="BA305" s="48">
        <v>4.8710000000000004</v>
      </c>
      <c r="BB305" s="48">
        <v>4.8369999999999997</v>
      </c>
      <c r="BC305" s="48">
        <v>4.8029999999999999</v>
      </c>
      <c r="BD305" s="48">
        <v>4.766</v>
      </c>
      <c r="BE305" s="48">
        <v>4.7359999999999998</v>
      </c>
      <c r="BF305" s="48">
        <v>4.71</v>
      </c>
      <c r="BG305" s="48">
        <v>4.6829999999999998</v>
      </c>
      <c r="BH305" s="48">
        <v>4.657</v>
      </c>
      <c r="BI305" s="48">
        <v>4.6269999999999998</v>
      </c>
      <c r="BJ305" s="48">
        <v>4.6050000000000004</v>
      </c>
      <c r="BK305" s="48">
        <v>4.5819999999999999</v>
      </c>
      <c r="BL305" s="48">
        <v>4.5590000000000002</v>
      </c>
      <c r="BM305" s="48">
        <v>4.5309999999999997</v>
      </c>
      <c r="BN305" s="48">
        <v>4.5019999999999998</v>
      </c>
      <c r="BO305" s="48">
        <v>4.4779999999999998</v>
      </c>
      <c r="BP305" s="48">
        <v>4.4630000000000001</v>
      </c>
      <c r="BQ305" s="48">
        <v>4.4450000000000003</v>
      </c>
      <c r="BR305" s="48">
        <v>4.4180000000000001</v>
      </c>
      <c r="BS305" s="48">
        <v>4.4020000000000001</v>
      </c>
      <c r="BT305" s="48">
        <v>4.3789999999999996</v>
      </c>
      <c r="BU305" s="48">
        <v>4.3620000000000001</v>
      </c>
      <c r="BV305" s="48">
        <v>4.3390000000000004</v>
      </c>
      <c r="BW305" s="48">
        <v>4.3209999999999997</v>
      </c>
      <c r="BX305" s="48">
        <v>4.3040000000000003</v>
      </c>
      <c r="BY305" s="48">
        <v>4.2839999999999998</v>
      </c>
      <c r="BZ305" s="48">
        <v>4.2649999999999997</v>
      </c>
      <c r="CA305" s="48">
        <v>4.25</v>
      </c>
      <c r="CB305" s="48">
        <v>4.2300000000000004</v>
      </c>
      <c r="CC305" s="48">
        <v>4.2110000000000003</v>
      </c>
      <c r="CD305" s="48">
        <v>4.1970000000000001</v>
      </c>
      <c r="CE305" s="48">
        <v>4.1749999999999998</v>
      </c>
      <c r="CF305" s="48">
        <v>4.16</v>
      </c>
      <c r="CG305" s="48">
        <v>4.1379999999999999</v>
      </c>
      <c r="CH305" s="48">
        <v>4.1239999999999997</v>
      </c>
      <c r="CI305" s="48">
        <v>4.0999999999999996</v>
      </c>
      <c r="CJ305" s="48">
        <v>4.0819999999999999</v>
      </c>
      <c r="CK305" s="48">
        <v>4.0629999999999997</v>
      </c>
      <c r="CL305" s="48">
        <v>4.0410000000000004</v>
      </c>
      <c r="CM305" s="48">
        <v>4.016</v>
      </c>
      <c r="CN305" s="48">
        <v>4</v>
      </c>
      <c r="CO305" s="48">
        <v>3.984</v>
      </c>
    </row>
    <row r="306" spans="1:93" ht="12" x14ac:dyDescent="0.2">
      <c r="A306" s="44">
        <v>289</v>
      </c>
      <c r="B306" s="45" t="s">
        <v>638</v>
      </c>
      <c r="C306" s="66" t="s">
        <v>778</v>
      </c>
      <c r="D306" s="47">
        <v>35</v>
      </c>
      <c r="E306" s="47">
        <v>840</v>
      </c>
      <c r="F306" s="45" t="s">
        <v>688</v>
      </c>
      <c r="G306" s="47">
        <v>918</v>
      </c>
      <c r="H306" s="75">
        <v>320878.31199999998</v>
      </c>
      <c r="I306" s="75">
        <v>323015.99200000003</v>
      </c>
      <c r="J306" s="75">
        <v>325084.75799999997</v>
      </c>
      <c r="K306" s="75">
        <v>327096.26299999998</v>
      </c>
      <c r="L306" s="75">
        <v>329064.91700000002</v>
      </c>
      <c r="M306" s="75">
        <v>331002.647</v>
      </c>
      <c r="N306" s="48">
        <v>332915.07400000002</v>
      </c>
      <c r="O306" s="48">
        <v>334805.26799999998</v>
      </c>
      <c r="P306" s="48">
        <v>336679.23100000003</v>
      </c>
      <c r="Q306" s="48">
        <v>338542.56199999998</v>
      </c>
      <c r="R306" s="48">
        <v>340399.60399999999</v>
      </c>
      <c r="S306" s="48">
        <v>342251.97499999998</v>
      </c>
      <c r="T306" s="48">
        <v>344100.69900000002</v>
      </c>
      <c r="U306" s="48">
        <v>345947.84700000001</v>
      </c>
      <c r="V306" s="48">
        <v>347795.04100000003</v>
      </c>
      <c r="W306" s="48">
        <v>349641.87599999999</v>
      </c>
      <c r="X306" s="48">
        <v>351490.17800000001</v>
      </c>
      <c r="Y306" s="48">
        <v>353335.45199999999</v>
      </c>
      <c r="Z306" s="48">
        <v>355162.92</v>
      </c>
      <c r="AA306" s="48">
        <v>356952.97200000001</v>
      </c>
      <c r="AB306" s="48">
        <v>358690.99699999997</v>
      </c>
      <c r="AC306" s="48">
        <v>360371.86</v>
      </c>
      <c r="AD306" s="48">
        <v>361997.62</v>
      </c>
      <c r="AE306" s="48">
        <v>363569.99699999997</v>
      </c>
      <c r="AF306" s="48">
        <v>365093.53600000002</v>
      </c>
      <c r="AG306" s="48">
        <v>366572.15</v>
      </c>
      <c r="AH306" s="48">
        <v>368006.42499999999</v>
      </c>
      <c r="AI306" s="48">
        <v>369396.55499999999</v>
      </c>
      <c r="AJ306" s="48">
        <v>370746.30499999999</v>
      </c>
      <c r="AK306" s="48">
        <v>372060.39399999997</v>
      </c>
      <c r="AL306" s="48">
        <v>373343.35700000002</v>
      </c>
      <c r="AM306" s="48">
        <v>374598.06800000003</v>
      </c>
      <c r="AN306" s="48">
        <v>375827.63400000002</v>
      </c>
      <c r="AO306" s="48">
        <v>377037.24400000001</v>
      </c>
      <c r="AP306" s="48">
        <v>378232.679</v>
      </c>
      <c r="AQ306" s="48">
        <v>379419.09700000001</v>
      </c>
      <c r="AR306" s="48">
        <v>380599.429</v>
      </c>
      <c r="AS306" s="48">
        <v>381776.45</v>
      </c>
      <c r="AT306" s="48">
        <v>382954.89</v>
      </c>
      <c r="AU306" s="48">
        <v>384139.74300000002</v>
      </c>
      <c r="AV306" s="48">
        <v>385334.853</v>
      </c>
      <c r="AW306" s="48">
        <v>386542.304</v>
      </c>
      <c r="AX306" s="48">
        <v>387762.55800000002</v>
      </c>
      <c r="AY306" s="48">
        <v>388995.48300000001</v>
      </c>
      <c r="AZ306" s="48">
        <v>390240.01199999999</v>
      </c>
      <c r="BA306" s="48">
        <v>391494.89199999999</v>
      </c>
      <c r="BB306" s="48">
        <v>392759.641</v>
      </c>
      <c r="BC306" s="48">
        <v>394033.201</v>
      </c>
      <c r="BD306" s="48">
        <v>395312.81</v>
      </c>
      <c r="BE306" s="48">
        <v>396594.908</v>
      </c>
      <c r="BF306" s="48">
        <v>397876.09399999998</v>
      </c>
      <c r="BG306" s="48">
        <v>399154.72399999999</v>
      </c>
      <c r="BH306" s="48">
        <v>400428.62300000002</v>
      </c>
      <c r="BI306" s="48">
        <v>401693.25199999998</v>
      </c>
      <c r="BJ306" s="48">
        <v>402943.27</v>
      </c>
      <c r="BK306" s="48">
        <v>404174.40399999998</v>
      </c>
      <c r="BL306" s="48">
        <v>405384.57199999999</v>
      </c>
      <c r="BM306" s="48">
        <v>406572.83899999998</v>
      </c>
      <c r="BN306" s="48">
        <v>407737.65600000002</v>
      </c>
      <c r="BO306" s="48">
        <v>408877.80699999997</v>
      </c>
      <c r="BP306" s="48">
        <v>409992.63799999998</v>
      </c>
      <c r="BQ306" s="48">
        <v>411081.50099999999</v>
      </c>
      <c r="BR306" s="48">
        <v>412144.64299999998</v>
      </c>
      <c r="BS306" s="48">
        <v>413183.54100000003</v>
      </c>
      <c r="BT306" s="48">
        <v>414200.42099999997</v>
      </c>
      <c r="BU306" s="48">
        <v>415197.39799999999</v>
      </c>
      <c r="BV306" s="48">
        <v>416175.70299999998</v>
      </c>
      <c r="BW306" s="48">
        <v>417136.527</v>
      </c>
      <c r="BX306" s="48">
        <v>418082.08199999999</v>
      </c>
      <c r="BY306" s="48">
        <v>419014.9</v>
      </c>
      <c r="BZ306" s="48">
        <v>419937.43800000002</v>
      </c>
      <c r="CA306" s="48">
        <v>420851.14</v>
      </c>
      <c r="CB306" s="48">
        <v>421757.89</v>
      </c>
      <c r="CC306" s="48">
        <v>422660.91200000001</v>
      </c>
      <c r="CD306" s="48">
        <v>423563.93400000001</v>
      </c>
      <c r="CE306" s="48">
        <v>424469.92200000002</v>
      </c>
      <c r="CF306" s="48">
        <v>425380.717</v>
      </c>
      <c r="CG306" s="48">
        <v>426297.19199999998</v>
      </c>
      <c r="CH306" s="48">
        <v>427219.554</v>
      </c>
      <c r="CI306" s="48">
        <v>428147.71100000001</v>
      </c>
      <c r="CJ306" s="48">
        <v>429081.66399999999</v>
      </c>
      <c r="CK306" s="48">
        <v>430021.58</v>
      </c>
      <c r="CL306" s="48">
        <v>430967.91200000001</v>
      </c>
      <c r="CM306" s="48">
        <v>431921.38199999998</v>
      </c>
      <c r="CN306" s="48">
        <v>432882.96299999999</v>
      </c>
      <c r="CO306" s="48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94"/>
  <sheetViews>
    <sheetView workbookViewId="0"/>
    <sheetView workbookViewId="1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33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522</v>
      </c>
      <c r="C3">
        <v>280</v>
      </c>
      <c r="D3">
        <v>457</v>
      </c>
      <c r="E3" t="s">
        <v>528</v>
      </c>
    </row>
    <row r="4" spans="1:5" x14ac:dyDescent="0.25">
      <c r="A4" t="s">
        <v>7</v>
      </c>
      <c r="B4" t="s">
        <v>523</v>
      </c>
      <c r="C4">
        <v>274</v>
      </c>
      <c r="D4">
        <v>287</v>
      </c>
      <c r="E4" t="s">
        <v>528</v>
      </c>
    </row>
    <row r="5" spans="1:5" x14ac:dyDescent="0.25">
      <c r="A5" t="s">
        <v>7</v>
      </c>
      <c r="B5" t="s">
        <v>524</v>
      </c>
      <c r="C5">
        <v>185</v>
      </c>
      <c r="D5">
        <v>187</v>
      </c>
      <c r="E5" t="s">
        <v>528</v>
      </c>
    </row>
    <row r="6" spans="1:5" x14ac:dyDescent="0.25">
      <c r="A6" t="s">
        <v>7</v>
      </c>
      <c r="B6" t="s">
        <v>525</v>
      </c>
      <c r="C6">
        <v>177</v>
      </c>
      <c r="D6">
        <v>565</v>
      </c>
      <c r="E6" t="s">
        <v>528</v>
      </c>
    </row>
    <row r="7" spans="1:5" x14ac:dyDescent="0.25">
      <c r="A7" t="s">
        <v>7</v>
      </c>
      <c r="B7" t="s">
        <v>526</v>
      </c>
      <c r="C7">
        <v>95</v>
      </c>
      <c r="D7">
        <v>116</v>
      </c>
      <c r="E7" t="s">
        <v>528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28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28</v>
      </c>
    </row>
    <row r="10" spans="1:5" x14ac:dyDescent="0.25">
      <c r="A10" t="s">
        <v>7</v>
      </c>
      <c r="B10" t="s">
        <v>527</v>
      </c>
      <c r="C10">
        <v>395</v>
      </c>
      <c r="D10">
        <v>671</v>
      </c>
      <c r="E10" t="s">
        <v>528</v>
      </c>
    </row>
    <row r="11" spans="1:5" x14ac:dyDescent="0.25">
      <c r="A11" t="s">
        <v>521</v>
      </c>
      <c r="B11" t="s">
        <v>522</v>
      </c>
      <c r="C11">
        <v>166</v>
      </c>
      <c r="D11">
        <v>243</v>
      </c>
      <c r="E11" t="s">
        <v>528</v>
      </c>
    </row>
    <row r="12" spans="1:5" x14ac:dyDescent="0.25">
      <c r="A12" t="s">
        <v>521</v>
      </c>
      <c r="B12" t="s">
        <v>523</v>
      </c>
      <c r="C12">
        <v>238</v>
      </c>
      <c r="D12">
        <v>261</v>
      </c>
      <c r="E12" t="s">
        <v>528</v>
      </c>
    </row>
    <row r="13" spans="1:5" x14ac:dyDescent="0.25">
      <c r="A13" t="s">
        <v>521</v>
      </c>
      <c r="B13" t="s">
        <v>524</v>
      </c>
      <c r="C13">
        <v>30</v>
      </c>
      <c r="D13">
        <v>72</v>
      </c>
      <c r="E13" t="s">
        <v>528</v>
      </c>
    </row>
    <row r="14" spans="1:5" x14ac:dyDescent="0.25">
      <c r="A14" t="s">
        <v>521</v>
      </c>
      <c r="B14" t="s">
        <v>525</v>
      </c>
      <c r="C14">
        <v>15</v>
      </c>
      <c r="D14">
        <v>106</v>
      </c>
      <c r="E14" t="s">
        <v>528</v>
      </c>
    </row>
    <row r="15" spans="1:5" x14ac:dyDescent="0.25">
      <c r="A15" t="s">
        <v>521</v>
      </c>
      <c r="B15" t="s">
        <v>526</v>
      </c>
      <c r="C15">
        <v>76</v>
      </c>
      <c r="D15">
        <v>103</v>
      </c>
      <c r="E15" t="s">
        <v>528</v>
      </c>
    </row>
    <row r="16" spans="1:5" x14ac:dyDescent="0.25">
      <c r="A16" t="s">
        <v>521</v>
      </c>
      <c r="B16" t="s">
        <v>103</v>
      </c>
      <c r="C16">
        <v>87</v>
      </c>
      <c r="D16">
        <v>469</v>
      </c>
      <c r="E16" t="s">
        <v>528</v>
      </c>
    </row>
    <row r="17" spans="1:6" x14ac:dyDescent="0.25">
      <c r="A17" t="s">
        <v>521</v>
      </c>
      <c r="B17" t="s">
        <v>62</v>
      </c>
      <c r="C17">
        <v>823</v>
      </c>
      <c r="D17">
        <v>590</v>
      </c>
      <c r="E17" t="s">
        <v>528</v>
      </c>
    </row>
    <row r="18" spans="1:6" x14ac:dyDescent="0.25">
      <c r="A18" t="s">
        <v>521</v>
      </c>
      <c r="B18" t="s">
        <v>527</v>
      </c>
      <c r="C18">
        <v>235</v>
      </c>
      <c r="D18">
        <v>327</v>
      </c>
      <c r="E18" t="s">
        <v>528</v>
      </c>
    </row>
    <row r="19" spans="1:6" x14ac:dyDescent="0.25">
      <c r="A19" t="s">
        <v>903</v>
      </c>
      <c r="B19" t="s">
        <v>522</v>
      </c>
      <c r="C19">
        <v>72</v>
      </c>
      <c r="D19">
        <v>131</v>
      </c>
      <c r="E19" t="s">
        <v>528</v>
      </c>
    </row>
    <row r="20" spans="1:6" x14ac:dyDescent="0.25">
      <c r="A20" t="s">
        <v>903</v>
      </c>
      <c r="B20" t="s">
        <v>523</v>
      </c>
      <c r="C20">
        <v>50</v>
      </c>
      <c r="D20">
        <v>64</v>
      </c>
      <c r="E20" t="s">
        <v>528</v>
      </c>
    </row>
    <row r="21" spans="1:6" x14ac:dyDescent="0.25">
      <c r="A21" t="s">
        <v>903</v>
      </c>
      <c r="B21" t="s">
        <v>524</v>
      </c>
      <c r="C21" s="17">
        <v>24</v>
      </c>
      <c r="D21" s="17">
        <v>171</v>
      </c>
      <c r="E21" t="s">
        <v>528</v>
      </c>
      <c r="F21" t="s">
        <v>904</v>
      </c>
    </row>
    <row r="22" spans="1:6" x14ac:dyDescent="0.25">
      <c r="A22" t="s">
        <v>903</v>
      </c>
      <c r="B22" t="s">
        <v>525</v>
      </c>
      <c r="C22" s="17">
        <v>24</v>
      </c>
      <c r="D22" s="17">
        <v>171</v>
      </c>
      <c r="E22" t="s">
        <v>528</v>
      </c>
    </row>
    <row r="23" spans="1:6" x14ac:dyDescent="0.25">
      <c r="A23" t="s">
        <v>903</v>
      </c>
      <c r="B23" t="s">
        <v>526</v>
      </c>
      <c r="C23" s="85">
        <v>100</v>
      </c>
      <c r="D23" s="85">
        <v>261</v>
      </c>
      <c r="E23" t="s">
        <v>528</v>
      </c>
      <c r="F23" t="s">
        <v>905</v>
      </c>
    </row>
    <row r="24" spans="1:6" x14ac:dyDescent="0.25">
      <c r="A24" t="s">
        <v>903</v>
      </c>
      <c r="B24" t="s">
        <v>103</v>
      </c>
      <c r="C24" s="85">
        <v>100</v>
      </c>
      <c r="D24" s="85">
        <v>261</v>
      </c>
      <c r="E24" t="s">
        <v>528</v>
      </c>
    </row>
    <row r="25" spans="1:6" x14ac:dyDescent="0.25">
      <c r="A25" t="s">
        <v>903</v>
      </c>
      <c r="B25" t="s">
        <v>62</v>
      </c>
      <c r="C25">
        <v>53</v>
      </c>
      <c r="D25">
        <v>168</v>
      </c>
      <c r="E25" t="s">
        <v>528</v>
      </c>
    </row>
    <row r="26" spans="1:6" x14ac:dyDescent="0.25">
      <c r="A26" t="s">
        <v>903</v>
      </c>
      <c r="B26" t="s">
        <v>527</v>
      </c>
      <c r="C26" s="11">
        <v>23</v>
      </c>
      <c r="D26" s="11">
        <v>24</v>
      </c>
      <c r="E26" t="s">
        <v>528</v>
      </c>
    </row>
    <row r="28" spans="1:6" x14ac:dyDescent="0.25">
      <c r="A28" s="3" t="s">
        <v>532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34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521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903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81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83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82</v>
      </c>
      <c r="B42" s="80">
        <f>INDEX('UN Pop Projections'!$H$18:$CO$306,MATCH($A$38,'UN Pop Projections'!$E$18:$E$306,0),MATCH(B$41,'UN Pop Projections'!$H$17:$CO$17,0))</f>
        <v>320878.31199999998</v>
      </c>
      <c r="C42" s="80">
        <f>INDEX('UN Pop Projections'!$H$18:$CO$306,MATCH($A$38,'UN Pop Projections'!$E$18:$E$306,0),MATCH(C$41,'UN Pop Projections'!$H$17:$CO$17,0))</f>
        <v>323015.99200000003</v>
      </c>
      <c r="D42" s="80">
        <f>INDEX('UN Pop Projections'!$H$18:$CO$306,MATCH($A$38,'UN Pop Projections'!$E$18:$E$306,0),MATCH(D$41,'UN Pop Projections'!$H$17:$CO$17,0))</f>
        <v>325084.75799999997</v>
      </c>
      <c r="E42" s="80">
        <f>INDEX('UN Pop Projections'!$H$18:$CO$306,MATCH($A$38,'UN Pop Projections'!$E$18:$E$306,0),MATCH(E$41,'UN Pop Projections'!$H$17:$CO$17,0))</f>
        <v>327096.26299999998</v>
      </c>
      <c r="F42" s="80">
        <f>INDEX('UN Pop Projections'!$H$18:$CO$306,MATCH($A$38,'UN Pop Projections'!$E$18:$E$306,0),MATCH(F$41,'UN Pop Projections'!$H$17:$CO$17,0))</f>
        <v>329064.91700000002</v>
      </c>
      <c r="G42" s="80">
        <f>INDEX('UN Pop Projections'!$H$18:$CO$306,MATCH($A$38,'UN Pop Projections'!$E$18:$E$306,0),MATCH(G$41,'UN Pop Projections'!$H$17:$CO$17,0))</f>
        <v>331002.647</v>
      </c>
      <c r="H42" s="80">
        <f>INDEX('UN Pop Projections'!$H$18:$CO$306,MATCH($A$38,'UN Pop Projections'!$E$18:$E$306,0),MATCH(H$41,'UN Pop Projections'!$H$17:$CO$17,0))</f>
        <v>332915.07400000002</v>
      </c>
      <c r="I42" s="80">
        <f>INDEX('UN Pop Projections'!$H$18:$CO$306,MATCH($A$38,'UN Pop Projections'!$E$18:$E$306,0),MATCH(I$41,'UN Pop Projections'!$H$17:$CO$17,0))</f>
        <v>334805.26799999998</v>
      </c>
      <c r="J42" s="80">
        <f>INDEX('UN Pop Projections'!$H$18:$CO$306,MATCH($A$38,'UN Pop Projections'!$E$18:$E$306,0),MATCH(J$41,'UN Pop Projections'!$H$17:$CO$17,0))</f>
        <v>336679.23100000003</v>
      </c>
      <c r="K42" s="80">
        <f>INDEX('UN Pop Projections'!$H$18:$CO$306,MATCH($A$38,'UN Pop Projections'!$E$18:$E$306,0),MATCH(K$41,'UN Pop Projections'!$H$17:$CO$17,0))</f>
        <v>338542.56199999998</v>
      </c>
      <c r="L42" s="80">
        <f>INDEX('UN Pop Projections'!$H$18:$CO$306,MATCH($A$38,'UN Pop Projections'!$E$18:$E$306,0),MATCH(L$41,'UN Pop Projections'!$H$17:$CO$17,0))</f>
        <v>340399.60399999999</v>
      </c>
      <c r="M42" s="80">
        <f>INDEX('UN Pop Projections'!$H$18:$CO$306,MATCH($A$38,'UN Pop Projections'!$E$18:$E$306,0),MATCH(M$41,'UN Pop Projections'!$H$17:$CO$17,0))</f>
        <v>342251.97499999998</v>
      </c>
      <c r="N42" s="80">
        <f>INDEX('UN Pop Projections'!$H$18:$CO$306,MATCH($A$38,'UN Pop Projections'!$E$18:$E$306,0),MATCH(N$41,'UN Pop Projections'!$H$17:$CO$17,0))</f>
        <v>344100.69900000002</v>
      </c>
      <c r="O42" s="80">
        <f>INDEX('UN Pop Projections'!$H$18:$CO$306,MATCH($A$38,'UN Pop Projections'!$E$18:$E$306,0),MATCH(O$41,'UN Pop Projections'!$H$17:$CO$17,0))</f>
        <v>345947.84700000001</v>
      </c>
      <c r="P42" s="80">
        <f>INDEX('UN Pop Projections'!$H$18:$CO$306,MATCH($A$38,'UN Pop Projections'!$E$18:$E$306,0),MATCH(P$41,'UN Pop Projections'!$H$17:$CO$17,0))</f>
        <v>347795.04100000003</v>
      </c>
      <c r="Q42" s="80">
        <f>INDEX('UN Pop Projections'!$H$18:$CO$306,MATCH($A$38,'UN Pop Projections'!$E$18:$E$306,0),MATCH(Q$41,'UN Pop Projections'!$H$17:$CO$17,0))</f>
        <v>349641.87599999999</v>
      </c>
      <c r="R42" s="80">
        <f>INDEX('UN Pop Projections'!$H$18:$CO$306,MATCH($A$38,'UN Pop Projections'!$E$18:$E$306,0),MATCH(R$41,'UN Pop Projections'!$H$17:$CO$17,0))</f>
        <v>351490.17800000001</v>
      </c>
      <c r="S42" s="80">
        <f>INDEX('UN Pop Projections'!$H$18:$CO$306,MATCH($A$38,'UN Pop Projections'!$E$18:$E$306,0),MATCH(S$41,'UN Pop Projections'!$H$17:$CO$17,0))</f>
        <v>353335.45199999999</v>
      </c>
      <c r="T42" s="80">
        <f>INDEX('UN Pop Projections'!$H$18:$CO$306,MATCH($A$38,'UN Pop Projections'!$E$18:$E$306,0),MATCH(T$41,'UN Pop Projections'!$H$17:$CO$17,0))</f>
        <v>355162.92</v>
      </c>
      <c r="U42" s="80">
        <f>INDEX('UN Pop Projections'!$H$18:$CO$306,MATCH($A$38,'UN Pop Projections'!$E$18:$E$306,0),MATCH(U$41,'UN Pop Projections'!$H$17:$CO$17,0))</f>
        <v>356952.97200000001</v>
      </c>
      <c r="V42" s="80">
        <f>INDEX('UN Pop Projections'!$H$18:$CO$306,MATCH($A$38,'UN Pop Projections'!$E$18:$E$306,0),MATCH(V$41,'UN Pop Projections'!$H$17:$CO$17,0))</f>
        <v>358690.99699999997</v>
      </c>
      <c r="W42" s="80">
        <f>INDEX('UN Pop Projections'!$H$18:$CO$306,MATCH($A$38,'UN Pop Projections'!$E$18:$E$306,0),MATCH(W$41,'UN Pop Projections'!$H$17:$CO$17,0))</f>
        <v>360371.86</v>
      </c>
      <c r="X42" s="80">
        <f>INDEX('UN Pop Projections'!$H$18:$CO$306,MATCH($A$38,'UN Pop Projections'!$E$18:$E$306,0),MATCH(X$41,'UN Pop Projections'!$H$17:$CO$17,0))</f>
        <v>361997.62</v>
      </c>
      <c r="Y42" s="80">
        <f>INDEX('UN Pop Projections'!$H$18:$CO$306,MATCH($A$38,'UN Pop Projections'!$E$18:$E$306,0),MATCH(Y$41,'UN Pop Projections'!$H$17:$CO$17,0))</f>
        <v>363569.99699999997</v>
      </c>
      <c r="Z42" s="80">
        <f>INDEX('UN Pop Projections'!$H$18:$CO$306,MATCH($A$38,'UN Pop Projections'!$E$18:$E$306,0),MATCH(Z$41,'UN Pop Projections'!$H$17:$CO$17,0))</f>
        <v>365093.53600000002</v>
      </c>
      <c r="AA42" s="80">
        <f>INDEX('UN Pop Projections'!$H$18:$CO$306,MATCH($A$38,'UN Pop Projections'!$E$18:$E$306,0),MATCH(AA$41,'UN Pop Projections'!$H$17:$CO$17,0))</f>
        <v>366572.15</v>
      </c>
      <c r="AB42" s="80">
        <f>INDEX('UN Pop Projections'!$H$18:$CO$306,MATCH($A$38,'UN Pop Projections'!$E$18:$E$306,0),MATCH(AB$41,'UN Pop Projections'!$H$17:$CO$17,0))</f>
        <v>368006.42499999999</v>
      </c>
      <c r="AC42" s="80">
        <f>INDEX('UN Pop Projections'!$H$18:$CO$306,MATCH($A$38,'UN Pop Projections'!$E$18:$E$306,0),MATCH(AC$41,'UN Pop Projections'!$H$17:$CO$17,0))</f>
        <v>369396.55499999999</v>
      </c>
      <c r="AD42" s="80">
        <f>INDEX('UN Pop Projections'!$H$18:$CO$306,MATCH($A$38,'UN Pop Projections'!$E$18:$E$306,0),MATCH(AD$41,'UN Pop Projections'!$H$17:$CO$17,0))</f>
        <v>370746.30499999999</v>
      </c>
      <c r="AE42" s="80">
        <f>INDEX('UN Pop Projections'!$H$18:$CO$306,MATCH($A$38,'UN Pop Projections'!$E$18:$E$306,0),MATCH(AE$41,'UN Pop Projections'!$H$17:$CO$17,0))</f>
        <v>372060.39399999997</v>
      </c>
      <c r="AF42" s="80">
        <f>INDEX('UN Pop Projections'!$H$18:$CO$306,MATCH($A$38,'UN Pop Projections'!$E$18:$E$306,0),MATCH(AF$41,'UN Pop Projections'!$H$17:$CO$17,0))</f>
        <v>373343.35700000002</v>
      </c>
      <c r="AG42" s="80">
        <f>INDEX('UN Pop Projections'!$H$18:$CO$306,MATCH($A$38,'UN Pop Projections'!$E$18:$E$306,0),MATCH(AG$41,'UN Pop Projections'!$H$17:$CO$17,0))</f>
        <v>374598.06800000003</v>
      </c>
      <c r="AH42" s="80">
        <f>INDEX('UN Pop Projections'!$H$18:$CO$306,MATCH($A$38,'UN Pop Projections'!$E$18:$E$306,0),MATCH(AH$41,'UN Pop Projections'!$H$17:$CO$17,0))</f>
        <v>375827.63400000002</v>
      </c>
      <c r="AI42" s="80">
        <f>INDEX('UN Pop Projections'!$H$18:$CO$306,MATCH($A$38,'UN Pop Projections'!$E$18:$E$306,0),MATCH(AI$41,'UN Pop Projections'!$H$17:$CO$17,0))</f>
        <v>377037.24400000001</v>
      </c>
      <c r="AJ42" s="80">
        <f>INDEX('UN Pop Projections'!$H$18:$CO$306,MATCH($A$38,'UN Pop Projections'!$E$18:$E$306,0),MATCH(AJ$41,'UN Pop Projections'!$H$17:$CO$17,0))</f>
        <v>378232.679</v>
      </c>
      <c r="AK42" s="80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899</v>
      </c>
    </row>
    <row r="46" spans="1:37" x14ac:dyDescent="0.25">
      <c r="A46" s="101" t="s">
        <v>19</v>
      </c>
      <c r="B46" s="101" t="s">
        <v>900</v>
      </c>
    </row>
    <row r="47" spans="1:37" x14ac:dyDescent="0.25">
      <c r="A47" s="33" t="s">
        <v>834</v>
      </c>
      <c r="B47" t="s">
        <v>901</v>
      </c>
    </row>
    <row r="48" spans="1:37" x14ac:dyDescent="0.25">
      <c r="A48" s="33" t="s">
        <v>835</v>
      </c>
      <c r="B48" t="s">
        <v>909</v>
      </c>
    </row>
    <row r="49" spans="1:37" x14ac:dyDescent="0.25">
      <c r="A49" s="33" t="s">
        <v>839</v>
      </c>
      <c r="B49" t="s">
        <v>908</v>
      </c>
    </row>
    <row r="50" spans="1:37" x14ac:dyDescent="0.25">
      <c r="A50" s="33" t="s">
        <v>838</v>
      </c>
      <c r="B50" t="s">
        <v>902</v>
      </c>
    </row>
    <row r="51" spans="1:37" x14ac:dyDescent="0.25">
      <c r="A51" s="33" t="s">
        <v>844</v>
      </c>
      <c r="B51" t="s">
        <v>902</v>
      </c>
    </row>
    <row r="52" spans="1:37" x14ac:dyDescent="0.25">
      <c r="A52" s="33" t="s">
        <v>845</v>
      </c>
      <c r="B52" t="s">
        <v>902</v>
      </c>
    </row>
    <row r="53" spans="1:37" x14ac:dyDescent="0.25">
      <c r="A53" s="33" t="s">
        <v>840</v>
      </c>
      <c r="B53" t="s">
        <v>901</v>
      </c>
    </row>
    <row r="55" spans="1:37" x14ac:dyDescent="0.25">
      <c r="A55" s="3" t="s">
        <v>531</v>
      </c>
      <c r="B55" s="3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</row>
    <row r="56" spans="1:37" x14ac:dyDescent="0.25">
      <c r="B56" s="2">
        <v>2015</v>
      </c>
      <c r="C56" s="2">
        <v>2016</v>
      </c>
      <c r="D56" s="2">
        <v>2017</v>
      </c>
      <c r="E56" s="2">
        <v>2018</v>
      </c>
      <c r="F56" s="2">
        <v>2019</v>
      </c>
      <c r="G56" s="2">
        <v>2020</v>
      </c>
      <c r="H56" s="2">
        <v>2021</v>
      </c>
      <c r="I56" s="2">
        <v>2022</v>
      </c>
      <c r="J56" s="2">
        <v>2023</v>
      </c>
      <c r="K56" s="2">
        <v>2024</v>
      </c>
      <c r="L56" s="2">
        <v>2025</v>
      </c>
      <c r="M56" s="2">
        <v>2026</v>
      </c>
      <c r="N56" s="2">
        <v>2027</v>
      </c>
      <c r="O56" s="2">
        <v>2028</v>
      </c>
      <c r="P56" s="2">
        <v>2029</v>
      </c>
      <c r="Q56" s="2">
        <v>2030</v>
      </c>
      <c r="R56" s="2">
        <v>2031</v>
      </c>
      <c r="S56" s="2">
        <v>2032</v>
      </c>
      <c r="T56" s="2">
        <v>2033</v>
      </c>
      <c r="U56" s="2">
        <v>2034</v>
      </c>
      <c r="V56" s="2">
        <v>2035</v>
      </c>
      <c r="W56" s="2">
        <v>2036</v>
      </c>
      <c r="X56" s="2">
        <v>2037</v>
      </c>
      <c r="Y56" s="2">
        <v>2038</v>
      </c>
      <c r="Z56" s="2">
        <v>2039</v>
      </c>
      <c r="AA56" s="2">
        <v>2040</v>
      </c>
      <c r="AB56" s="2">
        <v>2041</v>
      </c>
      <c r="AC56" s="2">
        <v>2042</v>
      </c>
      <c r="AD56" s="2">
        <v>2043</v>
      </c>
      <c r="AE56" s="2">
        <v>2044</v>
      </c>
      <c r="AF56" s="2">
        <v>2045</v>
      </c>
      <c r="AG56" s="2">
        <v>2046</v>
      </c>
      <c r="AH56" s="2">
        <v>2047</v>
      </c>
      <c r="AI56" s="2">
        <v>2048</v>
      </c>
      <c r="AJ56" s="2">
        <v>2049</v>
      </c>
      <c r="AK56" s="2">
        <v>2050</v>
      </c>
    </row>
    <row r="57" spans="1:37" x14ac:dyDescent="0.25">
      <c r="A57" s="33" t="s">
        <v>834</v>
      </c>
      <c r="B57">
        <f>B$42/$B$42</f>
        <v>1</v>
      </c>
      <c r="C57">
        <f t="shared" ref="C57:AK57" si="0">C$42/$B$42</f>
        <v>1.0066619647388324</v>
      </c>
      <c r="D57">
        <f t="shared" si="0"/>
        <v>1.013109162703399</v>
      </c>
      <c r="E57">
        <f t="shared" si="0"/>
        <v>1.0193779098414106</v>
      </c>
      <c r="F57">
        <f t="shared" si="0"/>
        <v>1.0255131141427847</v>
      </c>
      <c r="G57">
        <f t="shared" si="0"/>
        <v>1.0315519454614932</v>
      </c>
      <c r="H57">
        <f t="shared" si="0"/>
        <v>1.0375119213416955</v>
      </c>
      <c r="I57">
        <f t="shared" si="0"/>
        <v>1.0434026092732624</v>
      </c>
      <c r="J57">
        <f t="shared" si="0"/>
        <v>1.0492427141663598</v>
      </c>
      <c r="K57">
        <f t="shared" si="0"/>
        <v>1.0550496850033293</v>
      </c>
      <c r="L57">
        <f t="shared" si="0"/>
        <v>1.0608370565100704</v>
      </c>
      <c r="M57">
        <f t="shared" si="0"/>
        <v>1.0666098710965546</v>
      </c>
      <c r="N57">
        <f t="shared" si="0"/>
        <v>1.0723713200037031</v>
      </c>
      <c r="O57">
        <f t="shared" si="0"/>
        <v>1.0781278573916209</v>
      </c>
      <c r="P57">
        <f t="shared" si="0"/>
        <v>1.0838845381360647</v>
      </c>
      <c r="Q57">
        <f t="shared" si="0"/>
        <v>1.0896401000763181</v>
      </c>
      <c r="R57">
        <f t="shared" si="0"/>
        <v>1.095400233843165</v>
      </c>
      <c r="S57">
        <f t="shared" si="0"/>
        <v>1.1011509310108811</v>
      </c>
      <c r="T57">
        <f t="shared" si="0"/>
        <v>1.1068461367373437</v>
      </c>
      <c r="U57">
        <f t="shared" si="0"/>
        <v>1.1124247375123315</v>
      </c>
      <c r="V57">
        <f t="shared" si="0"/>
        <v>1.1178411989402388</v>
      </c>
      <c r="W57">
        <f t="shared" si="0"/>
        <v>1.1230795180697659</v>
      </c>
      <c r="X57">
        <f t="shared" si="0"/>
        <v>1.128146111663664</v>
      </c>
      <c r="Y57">
        <f t="shared" si="0"/>
        <v>1.1330463400094177</v>
      </c>
      <c r="Z57">
        <f t="shared" si="0"/>
        <v>1.1377943673550615</v>
      </c>
      <c r="AA57">
        <f t="shared" si="0"/>
        <v>1.1424023883546235</v>
      </c>
      <c r="AB57">
        <f t="shared" si="0"/>
        <v>1.146872229245584</v>
      </c>
      <c r="AC57">
        <f t="shared" si="0"/>
        <v>1.1512044946185083</v>
      </c>
      <c r="AD57">
        <f t="shared" si="0"/>
        <v>1.1554109178933851</v>
      </c>
      <c r="AE57">
        <f t="shared" si="0"/>
        <v>1.1595062055798897</v>
      </c>
      <c r="AF57">
        <f t="shared" si="0"/>
        <v>1.1635044907615946</v>
      </c>
      <c r="AG57">
        <f t="shared" si="0"/>
        <v>1.1674147301049129</v>
      </c>
      <c r="AH57">
        <f t="shared" si="0"/>
        <v>1.1712466064082263</v>
      </c>
      <c r="AI57">
        <f t="shared" si="0"/>
        <v>1.1750162909109296</v>
      </c>
      <c r="AJ57">
        <f t="shared" si="0"/>
        <v>1.1787417997885754</v>
      </c>
      <c r="AK57">
        <f t="shared" si="0"/>
        <v>1.1824392076707262</v>
      </c>
    </row>
    <row r="58" spans="1:37" x14ac:dyDescent="0.25">
      <c r="A58" s="33" t="s">
        <v>835</v>
      </c>
      <c r="B58" s="11">
        <f>'BPE-CH4'!B$4/'BPE-CH4'!$B$4</f>
        <v>1</v>
      </c>
      <c r="C58" s="11">
        <f>'BPE-CH4'!C$4/'BPE-CH4'!$B$4</f>
        <v>0.89491664611821709</v>
      </c>
      <c r="D58" s="11">
        <f>'BPE-CH4'!D$4/'BPE-CH4'!$B$4</f>
        <v>0.89047466988041846</v>
      </c>
      <c r="E58" s="11">
        <f>'BPE-CH4'!E$4/'BPE-CH4'!$B$4</f>
        <v>0.88603269364262105</v>
      </c>
      <c r="F58" s="11">
        <f>'BPE-CH4'!F$4/'BPE-CH4'!$B$4</f>
        <v>0.88159071740482209</v>
      </c>
      <c r="G58" s="11">
        <f>'BPE-CH4'!G$4/'BPE-CH4'!$B$4</f>
        <v>0.87714874116702479</v>
      </c>
      <c r="H58" s="11">
        <f>'BPE-CH4'!H$4/'BPE-CH4'!$B$4</f>
        <v>0.85752830879881536</v>
      </c>
      <c r="I58" s="11">
        <f>'BPE-CH4'!I$4/'BPE-CH4'!$B$4</f>
        <v>0.83790787643060449</v>
      </c>
      <c r="J58" s="11">
        <f>'BPE-CH4'!J$4/'BPE-CH4'!$B$4</f>
        <v>0.81828744406239495</v>
      </c>
      <c r="K58" s="11">
        <f>'BPE-CH4'!K$4/'BPE-CH4'!$B$4</f>
        <v>0.79866701169418552</v>
      </c>
      <c r="L58" s="11">
        <f>'BPE-CH4'!L$4/'BPE-CH4'!$B$4</f>
        <v>0.7790465793259761</v>
      </c>
      <c r="M58" s="11">
        <f>'BPE-CH4'!M$4/'BPE-CH4'!$B$4</f>
        <v>0.7559637177163171</v>
      </c>
      <c r="N58" s="11">
        <f>'BPE-CH4'!N$4/'BPE-CH4'!$B$4</f>
        <v>0.73288085610665821</v>
      </c>
      <c r="O58" s="11">
        <f>'BPE-CH4'!O$4/'BPE-CH4'!$B$4</f>
        <v>0.70979799449700065</v>
      </c>
      <c r="P58" s="11">
        <f>'BPE-CH4'!P$4/'BPE-CH4'!$B$4</f>
        <v>0.68671513288734165</v>
      </c>
      <c r="Q58" s="11">
        <f>'BPE-CH4'!Q$4/'BPE-CH4'!$B$4</f>
        <v>0.66363227127768287</v>
      </c>
      <c r="R58" s="11">
        <f>'BPE-CH4'!R$4/'BPE-CH4'!$B$4</f>
        <v>0.65786155587526851</v>
      </c>
      <c r="S58" s="11">
        <f>'BPE-CH4'!S$4/'BPE-CH4'!$B$4</f>
        <v>0.65209084047285404</v>
      </c>
      <c r="T58" s="11">
        <f>'BPE-CH4'!T$4/'BPE-CH4'!$B$4</f>
        <v>0.64632012507043979</v>
      </c>
      <c r="U58" s="11">
        <f>'BPE-CH4'!U$4/'BPE-CH4'!$B$4</f>
        <v>0.64054940966802398</v>
      </c>
      <c r="V58" s="11">
        <f>'BPE-CH4'!V$4/'BPE-CH4'!$B$4</f>
        <v>0.63477869426560951</v>
      </c>
      <c r="W58" s="11">
        <f>'BPE-CH4'!W$4/'BPE-CH4'!$B$4</f>
        <v>0.62900797886319515</v>
      </c>
      <c r="X58" s="11">
        <f>'BPE-CH4'!X$4/'BPE-CH4'!$B$4</f>
        <v>0.6232372634607809</v>
      </c>
      <c r="Y58" s="11">
        <f>'BPE-CH4'!Y$4/'BPE-CH4'!$B$4</f>
        <v>0.61746654805836498</v>
      </c>
      <c r="Z58" s="11">
        <f>'BPE-CH4'!Z$4/'BPE-CH4'!$B$4</f>
        <v>0.61169583265595062</v>
      </c>
      <c r="AA58" s="11">
        <f>'BPE-CH4'!AA$4/'BPE-CH4'!$B$4</f>
        <v>0.60592511725353637</v>
      </c>
      <c r="AB58" s="11">
        <f>'BPE-CH4'!AB$4/'BPE-CH4'!$B$4</f>
        <v>0.60246268801208824</v>
      </c>
      <c r="AC58" s="11">
        <f>'BPE-CH4'!AC$4/'BPE-CH4'!$B$4</f>
        <v>0.59900025877063878</v>
      </c>
      <c r="AD58" s="11">
        <f>'BPE-CH4'!AD$4/'BPE-CH4'!$B$4</f>
        <v>0.59553782952919065</v>
      </c>
      <c r="AE58" s="11">
        <f>'BPE-CH4'!AE$4/'BPE-CH4'!$B$4</f>
        <v>0.59207540028774119</v>
      </c>
      <c r="AF58" s="11">
        <f>'BPE-CH4'!AF$4/'BPE-CH4'!$B$4</f>
        <v>0.58861297104629318</v>
      </c>
      <c r="AG58" s="11">
        <f>'BPE-CH4'!AG$4/'BPE-CH4'!$B$4</f>
        <v>0.58399639872436049</v>
      </c>
      <c r="AH58" s="11">
        <f>'BPE-CH4'!AH$4/'BPE-CH4'!$B$4</f>
        <v>0.57937982640242935</v>
      </c>
      <c r="AI58" s="11">
        <f>'BPE-CH4'!AI$4/'BPE-CH4'!$B$4</f>
        <v>0.57476325408049656</v>
      </c>
      <c r="AJ58" s="11">
        <f>'BPE-CH4'!AJ$4/'BPE-CH4'!$B$4</f>
        <v>0.57014668175856542</v>
      </c>
      <c r="AK58" s="11">
        <f>'BPE-CH4'!AK$4/'BPE-CH4'!$B$4</f>
        <v>0.56553010943663418</v>
      </c>
    </row>
    <row r="59" spans="1:37" x14ac:dyDescent="0.25">
      <c r="A59" s="33" t="s">
        <v>839</v>
      </c>
      <c r="B59" s="11">
        <f>'BPE-CH4'!B$5/'BPE-CH4'!$B$5</f>
        <v>1</v>
      </c>
      <c r="C59" s="11">
        <f>'BPE-CH4'!C$5/'BPE-CH4'!$B$5</f>
        <v>0.99295075320836002</v>
      </c>
      <c r="D59" s="11">
        <f>'BPE-CH4'!D$5/'BPE-CH4'!$B$5</f>
        <v>1.0152337367606512</v>
      </c>
      <c r="E59" s="11">
        <f>'BPE-CH4'!E$5/'BPE-CH4'!$B$5</f>
        <v>1.0375167203129363</v>
      </c>
      <c r="F59" s="11">
        <f>'BPE-CH4'!F$5/'BPE-CH4'!$B$5</f>
        <v>1.0597997038652271</v>
      </c>
      <c r="G59" s="11">
        <f>'BPE-CH4'!G$5/'BPE-CH4'!$B$5</f>
        <v>1.0820826874175176</v>
      </c>
      <c r="H59" s="11">
        <f>'BPE-CH4'!H$5/'BPE-CH4'!$B$5</f>
        <v>1.0913639807010762</v>
      </c>
      <c r="I59" s="11">
        <f>'BPE-CH4'!I$5/'BPE-CH4'!$B$5</f>
        <v>1.1006452739846404</v>
      </c>
      <c r="J59" s="11">
        <f>'BPE-CH4'!J$5/'BPE-CH4'!$B$5</f>
        <v>1.1099265672681986</v>
      </c>
      <c r="K59" s="11">
        <f>'BPE-CH4'!K$5/'BPE-CH4'!$B$5</f>
        <v>1.1192078605517626</v>
      </c>
      <c r="L59" s="11">
        <f>'BPE-CH4'!L$5/'BPE-CH4'!$B$5</f>
        <v>1.1284891538353214</v>
      </c>
      <c r="M59" s="11">
        <f>'BPE-CH4'!M$5/'BPE-CH4'!$B$5</f>
        <v>1.1319550672350598</v>
      </c>
      <c r="N59" s="11">
        <f>'BPE-CH4'!N$5/'BPE-CH4'!$B$5</f>
        <v>1.1354209806347983</v>
      </c>
      <c r="O59" s="11">
        <f>'BPE-CH4'!O$5/'BPE-CH4'!$B$5</f>
        <v>1.1388868940345367</v>
      </c>
      <c r="P59" s="11">
        <f>'BPE-CH4'!P$5/'BPE-CH4'!$B$5</f>
        <v>1.1423528074342753</v>
      </c>
      <c r="Q59" s="11">
        <f>'BPE-CH4'!Q$5/'BPE-CH4'!$B$5</f>
        <v>1.1458187208340191</v>
      </c>
      <c r="R59" s="11">
        <f>'BPE-CH4'!R$5/'BPE-CH4'!$B$5</f>
        <v>1.1438756374245758</v>
      </c>
      <c r="S59" s="11">
        <f>'BPE-CH4'!S$5/'BPE-CH4'!$B$5</f>
        <v>1.141932554015137</v>
      </c>
      <c r="T59" s="11">
        <f>'BPE-CH4'!T$5/'BPE-CH4'!$B$5</f>
        <v>1.1399894706056986</v>
      </c>
      <c r="U59" s="11">
        <f>'BPE-CH4'!U$5/'BPE-CH4'!$B$5</f>
        <v>1.1380463871962541</v>
      </c>
      <c r="V59" s="11">
        <f>'BPE-CH4'!V$5/'BPE-CH4'!$B$5</f>
        <v>1.136103303786816</v>
      </c>
      <c r="W59" s="11">
        <f>'BPE-CH4'!W$5/'BPE-CH4'!$B$5</f>
        <v>1.1397840659891527</v>
      </c>
      <c r="X59" s="11">
        <f>'BPE-CH4'!X$5/'BPE-CH4'!$B$5</f>
        <v>1.143464828191489</v>
      </c>
      <c r="Y59" s="11">
        <f>'BPE-CH4'!Y$5/'BPE-CH4'!$B$5</f>
        <v>1.1471455903938257</v>
      </c>
      <c r="Z59" s="11">
        <f>'BPE-CH4'!Z$5/'BPE-CH4'!$B$5</f>
        <v>1.1508263525961677</v>
      </c>
      <c r="AA59" s="11">
        <f>'BPE-CH4'!AA$5/'BPE-CH4'!$B$5</f>
        <v>1.154507114798504</v>
      </c>
      <c r="AB59" s="11">
        <f>'BPE-CH4'!AB$5/'BPE-CH4'!$B$5</f>
        <v>1.1540774171933084</v>
      </c>
      <c r="AC59" s="11">
        <f>'BPE-CH4'!AC$5/'BPE-CH4'!$B$5</f>
        <v>1.1536477195881067</v>
      </c>
      <c r="AD59" s="11">
        <f>'BPE-CH4'!AD$5/'BPE-CH4'!$B$5</f>
        <v>1.1532180219829109</v>
      </c>
      <c r="AE59" s="11">
        <f>'BPE-CH4'!AE$5/'BPE-CH4'!$B$5</f>
        <v>1.1527883243777151</v>
      </c>
      <c r="AF59" s="11">
        <f>'BPE-CH4'!AF$5/'BPE-CH4'!$B$5</f>
        <v>1.152358626772519</v>
      </c>
      <c r="AG59" s="11">
        <f>'BPE-CH4'!AG$5/'BPE-CH4'!$B$5</f>
        <v>1.1501446213133193</v>
      </c>
      <c r="AH59" s="11">
        <f>'BPE-CH4'!AH$5/'BPE-CH4'!$B$5</f>
        <v>1.1479306158541132</v>
      </c>
      <c r="AI59" s="11">
        <f>'BPE-CH4'!AI$5/'BPE-CH4'!$B$5</f>
        <v>1.1457166103949132</v>
      </c>
      <c r="AJ59" s="11">
        <f>'BPE-CH4'!AJ$5/'BPE-CH4'!$B$5</f>
        <v>1.1435026049357127</v>
      </c>
      <c r="AK59" s="11">
        <f>'BPE-CH4'!AK$5/'BPE-CH4'!$B$5</f>
        <v>1.141288599476507</v>
      </c>
    </row>
    <row r="60" spans="1:37" x14ac:dyDescent="0.25">
      <c r="A60" s="33" t="s">
        <v>838</v>
      </c>
      <c r="B60" cm="1">
        <f t="array" ref="B60">TREND($B$35:$C$35,$B$32:$C$32,B$56)/TREND($B$35:$C$35,$B$32:$C$32,$B$56)</f>
        <v>1</v>
      </c>
      <c r="C60" cm="1">
        <f t="array" ref="C60">TREND($B$35:$C$35,$B$32:$C$32,C$56)/TREND($B$35:$C$35,$B$32:$C$32,$B$56)</f>
        <v>1.0222557525462124</v>
      </c>
      <c r="D60" cm="1">
        <f t="array" ref="D60">TREND($B$35:$C$35,$B$32:$C$32,D$56)/TREND($B$35:$C$35,$B$32:$C$32,$B$56)</f>
        <v>1.0445115050924187</v>
      </c>
      <c r="E60" cm="1">
        <f t="array" ref="E60">TREND($B$35:$C$35,$B$32:$C$32,E$56)/TREND($B$35:$C$35,$B$32:$C$32,$B$56)</f>
        <v>1.0667672576386313</v>
      </c>
      <c r="F60" cm="1">
        <f t="array" ref="F60">TREND($B$35:$C$35,$B$32:$C$32,F$56)/TREND($B$35:$C$35,$B$32:$C$32,$B$56)</f>
        <v>1.0890230101848375</v>
      </c>
      <c r="G60" cm="1">
        <f t="array" ref="G60">TREND($B$35:$C$35,$B$32:$C$32,G$56)/TREND($B$35:$C$35,$B$32:$C$32,$B$56)</f>
        <v>1.1112787627310501</v>
      </c>
      <c r="H60" cm="1">
        <f t="array" ref="H60">TREND($B$35:$C$35,$B$32:$C$32,H$56)/TREND($B$35:$C$35,$B$32:$C$32,$B$56)</f>
        <v>1.1335345152772562</v>
      </c>
      <c r="I60" cm="1">
        <f t="array" ref="I60">TREND($B$35:$C$35,$B$32:$C$32,I$56)/TREND($B$35:$C$35,$B$32:$C$32,$B$56)</f>
        <v>1.1557902678234626</v>
      </c>
      <c r="J60" cm="1">
        <f t="array" ref="J60">TREND($B$35:$C$35,$B$32:$C$32,J$56)/TREND($B$35:$C$35,$B$32:$C$32,$B$56)</f>
        <v>1.178046020369675</v>
      </c>
      <c r="K60" cm="1">
        <f t="array" ref="K60">TREND($B$35:$C$35,$B$32:$C$32,K$56)/TREND($B$35:$C$35,$B$32:$C$32,$B$56)</f>
        <v>1.2003017729158814</v>
      </c>
      <c r="L60" cm="1">
        <f t="array" ref="L60">TREND($B$35:$C$35,$B$32:$C$32,L$56)/TREND($B$35:$C$35,$B$32:$C$32,$B$56)</f>
        <v>1.2225575254620937</v>
      </c>
      <c r="M60" cm="1">
        <f t="array" ref="M60">TREND($B$35:$C$35,$B$32:$C$32,M$56)/TREND($B$35:$C$35,$B$32:$C$32,$B$56)</f>
        <v>1.2448132780083001</v>
      </c>
      <c r="N60" cm="1">
        <f t="array" ref="N60">TREND($B$35:$C$35,$B$32:$C$32,N$56)/TREND($B$35:$C$35,$B$32:$C$32,$B$56)</f>
        <v>1.2670690305545125</v>
      </c>
      <c r="O60" cm="1">
        <f t="array" ref="O60">TREND($B$35:$C$35,$B$32:$C$32,O$56)/TREND($B$35:$C$35,$B$32:$C$32,$B$56)</f>
        <v>1.2893247831007189</v>
      </c>
      <c r="P60" cm="1">
        <f t="array" ref="P60">TREND($B$35:$C$35,$B$32:$C$32,P$56)/TREND($B$35:$C$35,$B$32:$C$32,$B$56)</f>
        <v>1.3115805356469314</v>
      </c>
      <c r="Q60" cm="1">
        <f t="array" ref="Q60">TREND($B$35:$C$35,$B$32:$C$32,Q$56)/TREND($B$35:$C$35,$B$32:$C$32,$B$56)</f>
        <v>1.3338362881931376</v>
      </c>
      <c r="R60" cm="1">
        <f t="array" ref="R60">TREND($B$35:$C$35,$B$32:$C$32,R$56)/TREND($B$35:$C$35,$B$32:$C$32,$B$56)</f>
        <v>1.356092040739344</v>
      </c>
      <c r="S60" cm="1">
        <f t="array" ref="S60">TREND($B$35:$C$35,$B$32:$C$32,S$56)/TREND($B$35:$C$35,$B$32:$C$32,$B$56)</f>
        <v>1.3783477932855563</v>
      </c>
      <c r="T60" cm="1">
        <f t="array" ref="T60">TREND($B$35:$C$35,$B$32:$C$32,T$56)/TREND($B$35:$C$35,$B$32:$C$32,$B$56)</f>
        <v>1.4006035458317627</v>
      </c>
      <c r="U60" cm="1">
        <f t="array" ref="U60">TREND($B$35:$C$35,$B$32:$C$32,U$56)/TREND($B$35:$C$35,$B$32:$C$32,$B$56)</f>
        <v>1.4228592983779751</v>
      </c>
      <c r="V60" cm="1">
        <f t="array" ref="V60">TREND($B$35:$C$35,$B$32:$C$32,V$56)/TREND($B$35:$C$35,$B$32:$C$32,$B$56)</f>
        <v>1.4451150509241815</v>
      </c>
      <c r="W60" cm="1">
        <f t="array" ref="W60">TREND($B$35:$C$35,$B$32:$C$32,W$56)/TREND($B$35:$C$35,$B$32:$C$32,$B$56)</f>
        <v>1.4673708034703938</v>
      </c>
      <c r="X60" cm="1">
        <f t="array" ref="X60">TREND($B$35:$C$35,$B$32:$C$32,X$56)/TREND($B$35:$C$35,$B$32:$C$32,$B$56)</f>
        <v>1.4896265560166002</v>
      </c>
      <c r="Y60" cm="1">
        <f t="array" ref="Y60">TREND($B$35:$C$35,$B$32:$C$32,Y$56)/TREND($B$35:$C$35,$B$32:$C$32,$B$56)</f>
        <v>1.5118823085628128</v>
      </c>
      <c r="Z60" cm="1">
        <f t="array" ref="Z60">TREND($B$35:$C$35,$B$32:$C$32,Z$56)/TREND($B$35:$C$35,$B$32:$C$32,$B$56)</f>
        <v>1.534138061109019</v>
      </c>
      <c r="AA60" cm="1">
        <f t="array" ref="AA60">TREND($B$35:$C$35,$B$32:$C$32,AA$56)/TREND($B$35:$C$35,$B$32:$C$32,$B$56)</f>
        <v>1.5563938136552253</v>
      </c>
      <c r="AB60" cm="1">
        <f t="array" ref="AB60">TREND($B$35:$C$35,$B$32:$C$32,AB$56)/TREND($B$35:$C$35,$B$32:$C$32,$B$56)</f>
        <v>1.5786495662014377</v>
      </c>
      <c r="AC60" cm="1">
        <f t="array" ref="AC60">TREND($B$35:$C$35,$B$32:$C$32,AC$56)/TREND($B$35:$C$35,$B$32:$C$32,$B$56)</f>
        <v>1.6009053187476441</v>
      </c>
      <c r="AD60" cm="1">
        <f t="array" ref="AD60">TREND($B$35:$C$35,$B$32:$C$32,AD$56)/TREND($B$35:$C$35,$B$32:$C$32,$B$56)</f>
        <v>1.6231610712938565</v>
      </c>
      <c r="AE60" cm="1">
        <f t="array" ref="AE60">TREND($B$35:$C$35,$B$32:$C$32,AE$56)/TREND($B$35:$C$35,$B$32:$C$32,$B$56)</f>
        <v>1.6454168238400628</v>
      </c>
      <c r="AF60" cm="1">
        <f t="array" ref="AF60">TREND($B$35:$C$35,$B$32:$C$32,AF$56)/TREND($B$35:$C$35,$B$32:$C$32,$B$56)</f>
        <v>1.6676725763862752</v>
      </c>
      <c r="AG60" cm="1">
        <f t="array" ref="AG60">TREND($B$35:$C$35,$B$32:$C$32,AG$56)/TREND($B$35:$C$35,$B$32:$C$32,$B$56)</f>
        <v>1.6899283289324816</v>
      </c>
      <c r="AH60" cm="1">
        <f t="array" ref="AH60">TREND($B$35:$C$35,$B$32:$C$32,AH$56)/TREND($B$35:$C$35,$B$32:$C$32,$B$56)</f>
        <v>1.7121840814786939</v>
      </c>
      <c r="AI60" cm="1">
        <f t="array" ref="AI60">TREND($B$35:$C$35,$B$32:$C$32,AI$56)/TREND($B$35:$C$35,$B$32:$C$32,$B$56)</f>
        <v>1.7344398340249003</v>
      </c>
      <c r="AJ60" cm="1">
        <f t="array" ref="AJ60">TREND($B$35:$C$35,$B$32:$C$32,AJ$56)/TREND($B$35:$C$35,$B$32:$C$32,$B$56)</f>
        <v>1.7566955865711067</v>
      </c>
      <c r="AK60" cm="1">
        <f t="array" ref="AK60">TREND($B$35:$C$35,$B$32:$C$32,AK$56)/TREND($B$35:$C$35,$B$32:$C$32,$B$56)</f>
        <v>1.7789513391173191</v>
      </c>
    </row>
    <row r="61" spans="1:37" x14ac:dyDescent="0.25">
      <c r="A61" s="33" t="s">
        <v>844</v>
      </c>
      <c r="B61" cm="1">
        <f t="array" ref="B61">TREND($B$33:$C$33,$B$32:$C$32,B$56)/TREND($B$33:$C$33,$B$32:$C$32,$B$56)</f>
        <v>1</v>
      </c>
      <c r="C61" cm="1">
        <f t="array" ref="C61">TREND($B$33:$C$33,$B$32:$C$32,C$56)/TREND($B$33:$C$33,$B$32:$C$32,$B$56)</f>
        <v>1.0172565077508022</v>
      </c>
      <c r="D61" cm="1">
        <f t="array" ref="D61">TREND($B$33:$C$33,$B$32:$C$32,D$56)/TREND($B$33:$C$33,$B$32:$C$32,$B$56)</f>
        <v>1.0345130155016109</v>
      </c>
      <c r="E61" cm="1">
        <f t="array" ref="E61">TREND($B$33:$C$33,$B$32:$C$32,E$56)/TREND($B$33:$C$33,$B$32:$C$32,$B$56)</f>
        <v>1.0517695232524131</v>
      </c>
      <c r="F61" cm="1">
        <f t="array" ref="F61">TREND($B$33:$C$33,$B$32:$C$32,F$56)/TREND($B$33:$C$33,$B$32:$C$32,$B$56)</f>
        <v>1.0690260310032154</v>
      </c>
      <c r="G61" cm="1">
        <f t="array" ref="G61">TREND($B$33:$C$33,$B$32:$C$32,G$56)/TREND($B$33:$C$33,$B$32:$C$32,$B$56)</f>
        <v>1.086282538754024</v>
      </c>
      <c r="H61" cm="1">
        <f t="array" ref="H61">TREND($B$33:$C$33,$B$32:$C$32,H$56)/TREND($B$33:$C$33,$B$32:$C$32,$B$56)</f>
        <v>1.1035390465048263</v>
      </c>
      <c r="I61" cm="1">
        <f t="array" ref="I61">TREND($B$33:$C$33,$B$32:$C$32,I$56)/TREND($B$33:$C$33,$B$32:$C$32,$B$56)</f>
        <v>1.1207955542556285</v>
      </c>
      <c r="J61" cm="1">
        <f t="array" ref="J61">TREND($B$33:$C$33,$B$32:$C$32,J$56)/TREND($B$33:$C$33,$B$32:$C$32,$B$56)</f>
        <v>1.1380520620064372</v>
      </c>
      <c r="K61" cm="1">
        <f t="array" ref="K61">TREND($B$33:$C$33,$B$32:$C$32,K$56)/TREND($B$33:$C$33,$B$32:$C$32,$B$56)</f>
        <v>1.1553085697572394</v>
      </c>
      <c r="L61" cm="1">
        <f t="array" ref="L61">TREND($B$33:$C$33,$B$32:$C$32,L$56)/TREND($B$33:$C$33,$B$32:$C$32,$B$56)</f>
        <v>1.1725650775080416</v>
      </c>
      <c r="M61" cm="1">
        <f t="array" ref="M61">TREND($B$33:$C$33,$B$32:$C$32,M$56)/TREND($B$33:$C$33,$B$32:$C$32,$B$56)</f>
        <v>1.1898215852588501</v>
      </c>
      <c r="N61" cm="1">
        <f t="array" ref="N61">TREND($B$33:$C$33,$B$32:$C$32,N$56)/TREND($B$33:$C$33,$B$32:$C$32,$B$56)</f>
        <v>1.2070780930096523</v>
      </c>
      <c r="O61" cm="1">
        <f t="array" ref="O61">TREND($B$33:$C$33,$B$32:$C$32,O$56)/TREND($B$33:$C$33,$B$32:$C$32,$B$56)</f>
        <v>1.2243346007604545</v>
      </c>
      <c r="P61" cm="1">
        <f t="array" ref="P61">TREND($B$33:$C$33,$B$32:$C$32,P$56)/TREND($B$33:$C$33,$B$32:$C$32,$B$56)</f>
        <v>1.2415911085112632</v>
      </c>
      <c r="Q61" cm="1">
        <f t="array" ref="Q61">TREND($B$33:$C$33,$B$32:$C$32,Q$56)/TREND($B$33:$C$33,$B$32:$C$32,$B$56)</f>
        <v>1.2588476162620654</v>
      </c>
      <c r="R61" cm="1">
        <f t="array" ref="R61">TREND($B$33:$C$33,$B$32:$C$32,R$56)/TREND($B$33:$C$33,$B$32:$C$32,$B$56)</f>
        <v>1.2761041240128677</v>
      </c>
      <c r="S61" cm="1">
        <f t="array" ref="S61">TREND($B$33:$C$33,$B$32:$C$32,S$56)/TREND($B$33:$C$33,$B$32:$C$32,$B$56)</f>
        <v>1.2933606317636763</v>
      </c>
      <c r="T61" cm="1">
        <f t="array" ref="T61">TREND($B$33:$C$33,$B$32:$C$32,T$56)/TREND($B$33:$C$33,$B$32:$C$32,$B$56)</f>
        <v>1.3106171395144786</v>
      </c>
      <c r="U61" cm="1">
        <f t="array" ref="U61">TREND($B$33:$C$33,$B$32:$C$32,U$56)/TREND($B$33:$C$33,$B$32:$C$32,$B$56)</f>
        <v>1.3278736472652808</v>
      </c>
      <c r="V61" cm="1">
        <f t="array" ref="V61">TREND($B$33:$C$33,$B$32:$C$32,V$56)/TREND($B$33:$C$33,$B$32:$C$32,$B$56)</f>
        <v>1.3451301550160895</v>
      </c>
      <c r="W61" cm="1">
        <f t="array" ref="W61">TREND($B$33:$C$33,$B$32:$C$32,W$56)/TREND($B$33:$C$33,$B$32:$C$32,$B$56)</f>
        <v>1.3623866627668917</v>
      </c>
      <c r="X61" cm="1">
        <f t="array" ref="X61">TREND($B$33:$C$33,$B$32:$C$32,X$56)/TREND($B$33:$C$33,$B$32:$C$32,$B$56)</f>
        <v>1.3796431705176939</v>
      </c>
      <c r="Y61" cm="1">
        <f t="array" ref="Y61">TREND($B$33:$C$33,$B$32:$C$32,Y$56)/TREND($B$33:$C$33,$B$32:$C$32,$B$56)</f>
        <v>1.3968996782685026</v>
      </c>
      <c r="Z61" cm="1">
        <f t="array" ref="Z61">TREND($B$33:$C$33,$B$32:$C$32,Z$56)/TREND($B$33:$C$33,$B$32:$C$32,$B$56)</f>
        <v>1.4141561860193048</v>
      </c>
      <c r="AA61" cm="1">
        <f t="array" ref="AA61">TREND($B$33:$C$33,$B$32:$C$32,AA$56)/TREND($B$33:$C$33,$B$32:$C$32,$B$56)</f>
        <v>1.431412693770107</v>
      </c>
      <c r="AB61" cm="1">
        <f t="array" ref="AB61">TREND($B$33:$C$33,$B$32:$C$32,AB$56)/TREND($B$33:$C$33,$B$32:$C$32,$B$56)</f>
        <v>1.4486692015209157</v>
      </c>
      <c r="AC61" cm="1">
        <f t="array" ref="AC61">TREND($B$33:$C$33,$B$32:$C$32,AC$56)/TREND($B$33:$C$33,$B$32:$C$32,$B$56)</f>
        <v>1.4659257092717179</v>
      </c>
      <c r="AD61" cm="1">
        <f t="array" ref="AD61">TREND($B$33:$C$33,$B$32:$C$32,AD$56)/TREND($B$33:$C$33,$B$32:$C$32,$B$56)</f>
        <v>1.4831822170225202</v>
      </c>
      <c r="AE61" cm="1">
        <f t="array" ref="AE61">TREND($B$33:$C$33,$B$32:$C$32,AE$56)/TREND($B$33:$C$33,$B$32:$C$32,$B$56)</f>
        <v>1.5004387247733286</v>
      </c>
      <c r="AF61" cm="1">
        <f t="array" ref="AF61">TREND($B$33:$C$33,$B$32:$C$32,AF$56)/TREND($B$33:$C$33,$B$32:$C$32,$B$56)</f>
        <v>1.5176952325241309</v>
      </c>
      <c r="AG61" cm="1">
        <f t="array" ref="AG61">TREND($B$33:$C$33,$B$32:$C$32,AG$56)/TREND($B$33:$C$33,$B$32:$C$32,$B$56)</f>
        <v>1.5349517402749333</v>
      </c>
      <c r="AH61" cm="1">
        <f t="array" ref="AH61">TREND($B$33:$C$33,$B$32:$C$32,AH$56)/TREND($B$33:$C$33,$B$32:$C$32,$B$56)</f>
        <v>1.5522082480257418</v>
      </c>
      <c r="AI61" cm="1">
        <f t="array" ref="AI61">TREND($B$33:$C$33,$B$32:$C$32,AI$56)/TREND($B$33:$C$33,$B$32:$C$32,$B$56)</f>
        <v>1.569464755776544</v>
      </c>
      <c r="AJ61" cm="1">
        <f t="array" ref="AJ61">TREND($B$33:$C$33,$B$32:$C$32,AJ$56)/TREND($B$33:$C$33,$B$32:$C$32,$B$56)</f>
        <v>1.5867212635273462</v>
      </c>
      <c r="AK61" cm="1">
        <f t="array" ref="AK61">TREND($B$33:$C$33,$B$32:$C$32,AK$56)/TREND($B$33:$C$33,$B$32:$C$32,$B$56)</f>
        <v>1.6039777712781549</v>
      </c>
    </row>
    <row r="62" spans="1:37" x14ac:dyDescent="0.25">
      <c r="A62" s="33" t="s">
        <v>845</v>
      </c>
      <c r="B62" cm="1">
        <f t="array" ref="B62">TREND($B$34:$C$34,$B$32:$C$32,B$56)/TREND($B$34:$C$34,$B$32:$C$32,$B$56)</f>
        <v>1</v>
      </c>
      <c r="C62" cm="1">
        <f t="array" ref="C62">TREND($B$34:$C$34,$B$32:$C$32,C$56)/TREND($B$34:$C$34,$B$32:$C$32,$B$56)</f>
        <v>1.0127209648108364</v>
      </c>
      <c r="D62" cm="1">
        <f t="array" ref="D62">TREND($B$34:$C$34,$B$32:$C$32,D$56)/TREND($B$34:$C$34,$B$32:$C$32,$B$56)</f>
        <v>1.0254419296216728</v>
      </c>
      <c r="E62" cm="1">
        <f t="array" ref="E62">TREND($B$34:$C$34,$B$32:$C$32,E$56)/TREND($B$34:$C$34,$B$32:$C$32,$B$56)</f>
        <v>1.038162894432509</v>
      </c>
      <c r="F62" cm="1">
        <f t="array" ref="F62">TREND($B$34:$C$34,$B$32:$C$32,F$56)/TREND($B$34:$C$34,$B$32:$C$32,$B$56)</f>
        <v>1.0508838592433507</v>
      </c>
      <c r="G62" cm="1">
        <f t="array" ref="G62">TREND($B$34:$C$34,$B$32:$C$32,G$56)/TREND($B$34:$C$34,$B$32:$C$32,$B$56)</f>
        <v>1.0636048240541871</v>
      </c>
      <c r="H62" cm="1">
        <f t="array" ref="H62">TREND($B$34:$C$34,$B$32:$C$32,H$56)/TREND($B$34:$C$34,$B$32:$C$32,$B$56)</f>
        <v>1.0763257888650235</v>
      </c>
      <c r="I62" cm="1">
        <f t="array" ref="I62">TREND($B$34:$C$34,$B$32:$C$32,I$56)/TREND($B$34:$C$34,$B$32:$C$32,$B$56)</f>
        <v>1.0890467536758599</v>
      </c>
      <c r="J62" cm="1">
        <f t="array" ref="J62">TREND($B$34:$C$34,$B$32:$C$32,J$56)/TREND($B$34:$C$34,$B$32:$C$32,$B$56)</f>
        <v>1.1017677184866961</v>
      </c>
      <c r="K62" cm="1">
        <f t="array" ref="K62">TREND($B$34:$C$34,$B$32:$C$32,K$56)/TREND($B$34:$C$34,$B$32:$C$32,$B$56)</f>
        <v>1.114488683297538</v>
      </c>
      <c r="L62" cm="1">
        <f t="array" ref="L62">TREND($B$34:$C$34,$B$32:$C$32,L$56)/TREND($B$34:$C$34,$B$32:$C$32,$B$56)</f>
        <v>1.1272096481083742</v>
      </c>
      <c r="M62" cm="1">
        <f t="array" ref="M62">TREND($B$34:$C$34,$B$32:$C$32,M$56)/TREND($B$34:$C$34,$B$32:$C$32,$B$56)</f>
        <v>1.1399306129192106</v>
      </c>
      <c r="N62" cm="1">
        <f t="array" ref="N62">TREND($B$34:$C$34,$B$32:$C$32,N$56)/TREND($B$34:$C$34,$B$32:$C$32,$B$56)</f>
        <v>1.152651577730047</v>
      </c>
      <c r="O62" cm="1">
        <f t="array" ref="O62">TREND($B$34:$C$34,$B$32:$C$32,O$56)/TREND($B$34:$C$34,$B$32:$C$32,$B$56)</f>
        <v>1.1653725425408887</v>
      </c>
      <c r="P62" cm="1">
        <f t="array" ref="P62">TREND($B$34:$C$34,$B$32:$C$32,P$56)/TREND($B$34:$C$34,$B$32:$C$32,$B$56)</f>
        <v>1.1780935073517251</v>
      </c>
      <c r="Q62" cm="1">
        <f t="array" ref="Q62">TREND($B$34:$C$34,$B$32:$C$32,Q$56)/TREND($B$34:$C$34,$B$32:$C$32,$B$56)</f>
        <v>1.1908144721625613</v>
      </c>
      <c r="R62" cm="1">
        <f t="array" ref="R62">TREND($B$34:$C$34,$B$32:$C$32,R$56)/TREND($B$34:$C$34,$B$32:$C$32,$B$56)</f>
        <v>1.2035354369733977</v>
      </c>
      <c r="S62" cm="1">
        <f t="array" ref="S62">TREND($B$34:$C$34,$B$32:$C$32,S$56)/TREND($B$34:$C$34,$B$32:$C$32,$B$56)</f>
        <v>1.2162564017842341</v>
      </c>
      <c r="T62" cm="1">
        <f t="array" ref="T62">TREND($B$34:$C$34,$B$32:$C$32,T$56)/TREND($B$34:$C$34,$B$32:$C$32,$B$56)</f>
        <v>1.2289773665950758</v>
      </c>
      <c r="U62" cm="1">
        <f t="array" ref="U62">TREND($B$34:$C$34,$B$32:$C$32,U$56)/TREND($B$34:$C$34,$B$32:$C$32,$B$56)</f>
        <v>1.2416983314059122</v>
      </c>
      <c r="V62" cm="1">
        <f t="array" ref="V62">TREND($B$34:$C$34,$B$32:$C$32,V$56)/TREND($B$34:$C$34,$B$32:$C$32,$B$56)</f>
        <v>1.2544192962167486</v>
      </c>
      <c r="W62" cm="1">
        <f t="array" ref="W62">TREND($B$34:$C$34,$B$32:$C$32,W$56)/TREND($B$34:$C$34,$B$32:$C$32,$B$56)</f>
        <v>1.2671402610275848</v>
      </c>
      <c r="X62" cm="1">
        <f t="array" ref="X62">TREND($B$34:$C$34,$B$32:$C$32,X$56)/TREND($B$34:$C$34,$B$32:$C$32,$B$56)</f>
        <v>1.2798612258384265</v>
      </c>
      <c r="Y62" cm="1">
        <f t="array" ref="Y62">TREND($B$34:$C$34,$B$32:$C$32,Y$56)/TREND($B$34:$C$34,$B$32:$C$32,$B$56)</f>
        <v>1.2925821906492629</v>
      </c>
      <c r="Z62" cm="1">
        <f t="array" ref="Z62">TREND($B$34:$C$34,$B$32:$C$32,Z$56)/TREND($B$34:$C$34,$B$32:$C$32,$B$56)</f>
        <v>1.3053031554600993</v>
      </c>
      <c r="AA62" cm="1">
        <f t="array" ref="AA62">TREND($B$34:$C$34,$B$32:$C$32,AA$56)/TREND($B$34:$C$34,$B$32:$C$32,$B$56)</f>
        <v>1.3180241202709357</v>
      </c>
      <c r="AB62" cm="1">
        <f t="array" ref="AB62">TREND($B$34:$C$34,$B$32:$C$32,AB$56)/TREND($B$34:$C$34,$B$32:$C$32,$B$56)</f>
        <v>1.3307450850817721</v>
      </c>
      <c r="AC62" cm="1">
        <f t="array" ref="AC62">TREND($B$34:$C$34,$B$32:$C$32,AC$56)/TREND($B$34:$C$34,$B$32:$C$32,$B$56)</f>
        <v>1.3434660498926139</v>
      </c>
      <c r="AD62" cm="1">
        <f t="array" ref="AD62">TREND($B$34:$C$34,$B$32:$C$32,AD$56)/TREND($B$34:$C$34,$B$32:$C$32,$B$56)</f>
        <v>1.35618701470345</v>
      </c>
      <c r="AE62" cm="1">
        <f t="array" ref="AE62">TREND($B$34:$C$34,$B$32:$C$32,AE$56)/TREND($B$34:$C$34,$B$32:$C$32,$B$56)</f>
        <v>1.3689079795142864</v>
      </c>
      <c r="AF62" cm="1">
        <f t="array" ref="AF62">TREND($B$34:$C$34,$B$32:$C$32,AF$56)/TREND($B$34:$C$34,$B$32:$C$32,$B$56)</f>
        <v>1.3816289443251228</v>
      </c>
      <c r="AG62" cm="1">
        <f t="array" ref="AG62">TREND($B$34:$C$34,$B$32:$C$32,AG$56)/TREND($B$34:$C$34,$B$32:$C$32,$B$56)</f>
        <v>1.3943499091359646</v>
      </c>
      <c r="AH62" cm="1">
        <f t="array" ref="AH62">TREND($B$34:$C$34,$B$32:$C$32,AH$56)/TREND($B$34:$C$34,$B$32:$C$32,$B$56)</f>
        <v>1.407070873946801</v>
      </c>
      <c r="AI62" cm="1">
        <f t="array" ref="AI62">TREND($B$34:$C$34,$B$32:$C$32,AI$56)/TREND($B$34:$C$34,$B$32:$C$32,$B$56)</f>
        <v>1.4197918387576374</v>
      </c>
      <c r="AJ62" cm="1">
        <f t="array" ref="AJ62">TREND($B$34:$C$34,$B$32:$C$32,AJ$56)/TREND($B$34:$C$34,$B$32:$C$32,$B$56)</f>
        <v>1.4325128035684735</v>
      </c>
      <c r="AK62" cm="1">
        <f t="array" ref="AK62">TREND($B$34:$C$34,$B$32:$C$32,AK$56)/TREND($B$34:$C$34,$B$32:$C$32,$B$56)</f>
        <v>1.4452337683793099</v>
      </c>
    </row>
    <row r="63" spans="1:37" x14ac:dyDescent="0.25">
      <c r="A63" s="33" t="s">
        <v>840</v>
      </c>
      <c r="B63">
        <f>B$42/$B$42</f>
        <v>1</v>
      </c>
      <c r="C63">
        <f t="shared" ref="C63:AK63" si="1">C$42/$B$42</f>
        <v>1.0066619647388324</v>
      </c>
      <c r="D63">
        <f t="shared" si="1"/>
        <v>1.013109162703399</v>
      </c>
      <c r="E63">
        <f t="shared" si="1"/>
        <v>1.0193779098414106</v>
      </c>
      <c r="F63">
        <f t="shared" si="1"/>
        <v>1.0255131141427847</v>
      </c>
      <c r="G63">
        <f t="shared" si="1"/>
        <v>1.0315519454614932</v>
      </c>
      <c r="H63">
        <f t="shared" si="1"/>
        <v>1.0375119213416955</v>
      </c>
      <c r="I63">
        <f t="shared" si="1"/>
        <v>1.0434026092732624</v>
      </c>
      <c r="J63">
        <f t="shared" si="1"/>
        <v>1.0492427141663598</v>
      </c>
      <c r="K63">
        <f t="shared" si="1"/>
        <v>1.0550496850033293</v>
      </c>
      <c r="L63">
        <f t="shared" si="1"/>
        <v>1.0608370565100704</v>
      </c>
      <c r="M63">
        <f t="shared" si="1"/>
        <v>1.0666098710965546</v>
      </c>
      <c r="N63">
        <f t="shared" si="1"/>
        <v>1.0723713200037031</v>
      </c>
      <c r="O63">
        <f t="shared" si="1"/>
        <v>1.0781278573916209</v>
      </c>
      <c r="P63">
        <f t="shared" si="1"/>
        <v>1.0838845381360647</v>
      </c>
      <c r="Q63">
        <f t="shared" si="1"/>
        <v>1.0896401000763181</v>
      </c>
      <c r="R63">
        <f t="shared" si="1"/>
        <v>1.095400233843165</v>
      </c>
      <c r="S63">
        <f t="shared" si="1"/>
        <v>1.1011509310108811</v>
      </c>
      <c r="T63">
        <f t="shared" si="1"/>
        <v>1.1068461367373437</v>
      </c>
      <c r="U63">
        <f t="shared" si="1"/>
        <v>1.1124247375123315</v>
      </c>
      <c r="V63">
        <f t="shared" si="1"/>
        <v>1.1178411989402388</v>
      </c>
      <c r="W63">
        <f t="shared" si="1"/>
        <v>1.1230795180697659</v>
      </c>
      <c r="X63">
        <f t="shared" si="1"/>
        <v>1.128146111663664</v>
      </c>
      <c r="Y63">
        <f t="shared" si="1"/>
        <v>1.1330463400094177</v>
      </c>
      <c r="Z63">
        <f t="shared" si="1"/>
        <v>1.1377943673550615</v>
      </c>
      <c r="AA63">
        <f t="shared" si="1"/>
        <v>1.1424023883546235</v>
      </c>
      <c r="AB63">
        <f t="shared" si="1"/>
        <v>1.146872229245584</v>
      </c>
      <c r="AC63">
        <f t="shared" si="1"/>
        <v>1.1512044946185083</v>
      </c>
      <c r="AD63">
        <f t="shared" si="1"/>
        <v>1.1554109178933851</v>
      </c>
      <c r="AE63">
        <f t="shared" si="1"/>
        <v>1.1595062055798897</v>
      </c>
      <c r="AF63">
        <f t="shared" si="1"/>
        <v>1.1635044907615946</v>
      </c>
      <c r="AG63">
        <f t="shared" si="1"/>
        <v>1.1674147301049129</v>
      </c>
      <c r="AH63">
        <f t="shared" si="1"/>
        <v>1.1712466064082263</v>
      </c>
      <c r="AI63">
        <f t="shared" si="1"/>
        <v>1.1750162909109296</v>
      </c>
      <c r="AJ63">
        <f t="shared" si="1"/>
        <v>1.1787417997885754</v>
      </c>
      <c r="AK63">
        <f t="shared" si="1"/>
        <v>1.1824392076707262</v>
      </c>
    </row>
    <row r="65" spans="1:37" x14ac:dyDescent="0.25">
      <c r="A65" s="29" t="s">
        <v>910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</row>
    <row r="66" spans="1:37" x14ac:dyDescent="0.25">
      <c r="B66" s="2">
        <v>2015</v>
      </c>
      <c r="C66" s="2">
        <v>2016</v>
      </c>
      <c r="D66" s="2">
        <v>2017</v>
      </c>
      <c r="E66" s="2">
        <v>2018</v>
      </c>
      <c r="F66" s="2">
        <v>2019</v>
      </c>
      <c r="G66" s="2">
        <v>2020</v>
      </c>
      <c r="H66" s="2">
        <v>2021</v>
      </c>
      <c r="I66" s="2">
        <v>2022</v>
      </c>
      <c r="J66" s="2">
        <v>2023</v>
      </c>
      <c r="K66" s="2">
        <v>2024</v>
      </c>
      <c r="L66" s="2">
        <v>2025</v>
      </c>
      <c r="M66" s="2">
        <v>2026</v>
      </c>
      <c r="N66" s="2">
        <v>2027</v>
      </c>
      <c r="O66" s="2">
        <v>2028</v>
      </c>
      <c r="P66" s="2">
        <v>2029</v>
      </c>
      <c r="Q66" s="2">
        <v>2030</v>
      </c>
      <c r="R66" s="2">
        <v>2031</v>
      </c>
      <c r="S66" s="2">
        <v>2032</v>
      </c>
      <c r="T66" s="2">
        <v>2033</v>
      </c>
      <c r="U66" s="2">
        <v>2034</v>
      </c>
      <c r="V66" s="2">
        <v>2035</v>
      </c>
      <c r="W66" s="2">
        <v>2036</v>
      </c>
      <c r="X66" s="2">
        <v>2037</v>
      </c>
      <c r="Y66" s="2">
        <v>2038</v>
      </c>
      <c r="Z66" s="2">
        <v>2039</v>
      </c>
      <c r="AA66" s="2">
        <v>2040</v>
      </c>
      <c r="AB66" s="2">
        <v>2041</v>
      </c>
      <c r="AC66" s="2">
        <v>2042</v>
      </c>
      <c r="AD66" s="2">
        <v>2043</v>
      </c>
      <c r="AE66" s="2">
        <v>2044</v>
      </c>
      <c r="AF66" s="2">
        <v>2045</v>
      </c>
      <c r="AG66" s="2">
        <v>2046</v>
      </c>
      <c r="AH66" s="2">
        <v>2047</v>
      </c>
      <c r="AI66" s="2">
        <v>2048</v>
      </c>
      <c r="AJ66" s="2">
        <v>2049</v>
      </c>
      <c r="AK66" s="2">
        <v>2050</v>
      </c>
    </row>
    <row r="67" spans="1:37" x14ac:dyDescent="0.25">
      <c r="A67" s="33" t="s">
        <v>834</v>
      </c>
      <c r="B67">
        <f>INDEX('Process CO2 Hist Year'!$C$35:$C$59,MATCH($A67,'Process CO2 Hist Year'!$A$35:$A$59,0))*B57</f>
        <v>8960</v>
      </c>
      <c r="C67">
        <f>INDEX('Process CO2 Hist Year'!$C$35:$C$59,MATCH($A67,'Process CO2 Hist Year'!$A$35:$A$59,0))*C57</f>
        <v>9019.6912040599382</v>
      </c>
      <c r="D67">
        <f>INDEX('Process CO2 Hist Year'!$C$35:$C$59,MATCH($A67,'Process CO2 Hist Year'!$A$35:$A$59,0))*D57</f>
        <v>9077.4580978224549</v>
      </c>
      <c r="E67">
        <f>INDEX('Process CO2 Hist Year'!$C$35:$C$59,MATCH($A67,'Process CO2 Hist Year'!$A$35:$A$59,0))*E57</f>
        <v>9133.6260721790386</v>
      </c>
      <c r="F67">
        <f>INDEX('Process CO2 Hist Year'!$C$35:$C$59,MATCH($A67,'Process CO2 Hist Year'!$A$35:$A$59,0))*F57</f>
        <v>9188.5975027193508</v>
      </c>
      <c r="G67">
        <f>INDEX('Process CO2 Hist Year'!$C$35:$C$59,MATCH($A67,'Process CO2 Hist Year'!$A$35:$A$59,0))*G57</f>
        <v>9242.7054313349799</v>
      </c>
      <c r="H67">
        <f>INDEX('Process CO2 Hist Year'!$C$35:$C$59,MATCH($A67,'Process CO2 Hist Year'!$A$35:$A$59,0))*H57</f>
        <v>9296.1068152215921</v>
      </c>
      <c r="I67">
        <f>INDEX('Process CO2 Hist Year'!$C$35:$C$59,MATCH($A67,'Process CO2 Hist Year'!$A$35:$A$59,0))*I57</f>
        <v>9348.8873790884318</v>
      </c>
      <c r="J67">
        <f>INDEX('Process CO2 Hist Year'!$C$35:$C$59,MATCH($A67,'Process CO2 Hist Year'!$A$35:$A$59,0))*J57</f>
        <v>9401.2147189305833</v>
      </c>
      <c r="K67">
        <f>INDEX('Process CO2 Hist Year'!$C$35:$C$59,MATCH($A67,'Process CO2 Hist Year'!$A$35:$A$59,0))*K57</f>
        <v>9453.2451776298312</v>
      </c>
      <c r="L67">
        <f>INDEX('Process CO2 Hist Year'!$C$35:$C$59,MATCH($A67,'Process CO2 Hist Year'!$A$35:$A$59,0))*L57</f>
        <v>9505.1000263302303</v>
      </c>
      <c r="M67">
        <f>INDEX('Process CO2 Hist Year'!$C$35:$C$59,MATCH($A67,'Process CO2 Hist Year'!$A$35:$A$59,0))*M57</f>
        <v>9556.8244450251295</v>
      </c>
      <c r="N67">
        <f>INDEX('Process CO2 Hist Year'!$C$35:$C$59,MATCH($A67,'Process CO2 Hist Year'!$A$35:$A$59,0))*N57</f>
        <v>9608.4470272331801</v>
      </c>
      <c r="O67">
        <f>INDEX('Process CO2 Hist Year'!$C$35:$C$59,MATCH($A67,'Process CO2 Hist Year'!$A$35:$A$59,0))*O57</f>
        <v>9660.0256022289232</v>
      </c>
      <c r="P67">
        <f>INDEX('Process CO2 Hist Year'!$C$35:$C$59,MATCH($A67,'Process CO2 Hist Year'!$A$35:$A$59,0))*P57</f>
        <v>9711.6054616991387</v>
      </c>
      <c r="Q67">
        <f>INDEX('Process CO2 Hist Year'!$C$35:$C$59,MATCH($A67,'Process CO2 Hist Year'!$A$35:$A$59,0))*Q57</f>
        <v>9763.1752966838103</v>
      </c>
      <c r="R67">
        <f>INDEX('Process CO2 Hist Year'!$C$35:$C$59,MATCH($A67,'Process CO2 Hist Year'!$A$35:$A$59,0))*R57</f>
        <v>9814.7860952347582</v>
      </c>
      <c r="S67">
        <f>INDEX('Process CO2 Hist Year'!$C$35:$C$59,MATCH($A67,'Process CO2 Hist Year'!$A$35:$A$59,0))*S57</f>
        <v>9866.3123418574942</v>
      </c>
      <c r="T67">
        <f>INDEX('Process CO2 Hist Year'!$C$35:$C$59,MATCH($A67,'Process CO2 Hist Year'!$A$35:$A$59,0))*T57</f>
        <v>9917.3413851665991</v>
      </c>
      <c r="U67">
        <f>INDEX('Process CO2 Hist Year'!$C$35:$C$59,MATCH($A67,'Process CO2 Hist Year'!$A$35:$A$59,0))*U57</f>
        <v>9967.3256481104909</v>
      </c>
      <c r="V67">
        <f>INDEX('Process CO2 Hist Year'!$C$35:$C$59,MATCH($A67,'Process CO2 Hist Year'!$A$35:$A$59,0))*V57</f>
        <v>10015.857142504539</v>
      </c>
      <c r="W67">
        <f>INDEX('Process CO2 Hist Year'!$C$35:$C$59,MATCH($A67,'Process CO2 Hist Year'!$A$35:$A$59,0))*W57</f>
        <v>10062.792481905102</v>
      </c>
      <c r="X67">
        <f>INDEX('Process CO2 Hist Year'!$C$35:$C$59,MATCH($A67,'Process CO2 Hist Year'!$A$35:$A$59,0))*X57</f>
        <v>10108.189160506428</v>
      </c>
      <c r="Y67">
        <f>INDEX('Process CO2 Hist Year'!$C$35:$C$59,MATCH($A67,'Process CO2 Hist Year'!$A$35:$A$59,0))*Y57</f>
        <v>10152.095206484382</v>
      </c>
      <c r="Z67">
        <f>INDEX('Process CO2 Hist Year'!$C$35:$C$59,MATCH($A67,'Process CO2 Hist Year'!$A$35:$A$59,0))*Z57</f>
        <v>10194.63753150135</v>
      </c>
      <c r="AA67">
        <f>INDEX('Process CO2 Hist Year'!$C$35:$C$59,MATCH($A67,'Process CO2 Hist Year'!$A$35:$A$59,0))*AA57</f>
        <v>10235.925399657426</v>
      </c>
      <c r="AB67">
        <f>INDEX('Process CO2 Hist Year'!$C$35:$C$59,MATCH($A67,'Process CO2 Hist Year'!$A$35:$A$59,0))*AB57</f>
        <v>10275.975174040432</v>
      </c>
      <c r="AC67">
        <f>INDEX('Process CO2 Hist Year'!$C$35:$C$59,MATCH($A67,'Process CO2 Hist Year'!$A$35:$A$59,0))*AC57</f>
        <v>10314.792271781835</v>
      </c>
      <c r="AD67">
        <f>INDEX('Process CO2 Hist Year'!$C$35:$C$59,MATCH($A67,'Process CO2 Hist Year'!$A$35:$A$59,0))*AD57</f>
        <v>10352.48182432473</v>
      </c>
      <c r="AE67">
        <f>INDEX('Process CO2 Hist Year'!$C$35:$C$59,MATCH($A67,'Process CO2 Hist Year'!$A$35:$A$59,0))*AE57</f>
        <v>10389.175601995812</v>
      </c>
      <c r="AF67">
        <f>INDEX('Process CO2 Hist Year'!$C$35:$C$59,MATCH($A67,'Process CO2 Hist Year'!$A$35:$A$59,0))*AF57</f>
        <v>10425.000237223887</v>
      </c>
      <c r="AG67">
        <f>INDEX('Process CO2 Hist Year'!$C$35:$C$59,MATCH($A67,'Process CO2 Hist Year'!$A$35:$A$59,0))*AG57</f>
        <v>10460.03598174002</v>
      </c>
      <c r="AH67">
        <f>INDEX('Process CO2 Hist Year'!$C$35:$C$59,MATCH($A67,'Process CO2 Hist Year'!$A$35:$A$59,0))*AH57</f>
        <v>10494.369593417709</v>
      </c>
      <c r="AI67">
        <f>INDEX('Process CO2 Hist Year'!$C$35:$C$59,MATCH($A67,'Process CO2 Hist Year'!$A$35:$A$59,0))*AI57</f>
        <v>10528.14596656193</v>
      </c>
      <c r="AJ67">
        <f>INDEX('Process CO2 Hist Year'!$C$35:$C$59,MATCH($A67,'Process CO2 Hist Year'!$A$35:$A$59,0))*AJ57</f>
        <v>10561.526526105636</v>
      </c>
      <c r="AK67">
        <f>INDEX('Process CO2 Hist Year'!$C$35:$C$59,MATCH($A67,'Process CO2 Hist Year'!$A$35:$A$59,0))*AK57</f>
        <v>10594.655300729706</v>
      </c>
    </row>
    <row r="68" spans="1:37" x14ac:dyDescent="0.25">
      <c r="A68" s="33" t="s">
        <v>835</v>
      </c>
      <c r="B68">
        <f>INDEX('Process CO2 Hist Year'!$C$35:$C$59,MATCH($A68,'Process CO2 Hist Year'!$A$35:$A$59,0))*B58</f>
        <v>11000</v>
      </c>
      <c r="C68">
        <f>INDEX('Process CO2 Hist Year'!$C$35:$C$59,MATCH($A68,'Process CO2 Hist Year'!$A$35:$A$59,0))*C58</f>
        <v>9844.0831073003883</v>
      </c>
      <c r="D68">
        <f>INDEX('Process CO2 Hist Year'!$C$35:$C$59,MATCH($A68,'Process CO2 Hist Year'!$A$35:$A$59,0))*D58</f>
        <v>9795.2213686846026</v>
      </c>
      <c r="E68">
        <f>INDEX('Process CO2 Hist Year'!$C$35:$C$59,MATCH($A68,'Process CO2 Hist Year'!$A$35:$A$59,0))*E58</f>
        <v>9746.3596300688314</v>
      </c>
      <c r="F68">
        <f>INDEX('Process CO2 Hist Year'!$C$35:$C$59,MATCH($A68,'Process CO2 Hist Year'!$A$35:$A$59,0))*F58</f>
        <v>9697.4978914530438</v>
      </c>
      <c r="G68">
        <f>INDEX('Process CO2 Hist Year'!$C$35:$C$59,MATCH($A68,'Process CO2 Hist Year'!$A$35:$A$59,0))*G58</f>
        <v>9648.6361528372727</v>
      </c>
      <c r="H68">
        <f>INDEX('Process CO2 Hist Year'!$C$35:$C$59,MATCH($A68,'Process CO2 Hist Year'!$A$35:$A$59,0))*H58</f>
        <v>9432.8113967869685</v>
      </c>
      <c r="I68">
        <f>INDEX('Process CO2 Hist Year'!$C$35:$C$59,MATCH($A68,'Process CO2 Hist Year'!$A$35:$A$59,0))*I58</f>
        <v>9216.9866407366499</v>
      </c>
      <c r="J68">
        <f>INDEX('Process CO2 Hist Year'!$C$35:$C$59,MATCH($A68,'Process CO2 Hist Year'!$A$35:$A$59,0))*J58</f>
        <v>9001.1618846863439</v>
      </c>
      <c r="K68">
        <f>INDEX('Process CO2 Hist Year'!$C$35:$C$59,MATCH($A68,'Process CO2 Hist Year'!$A$35:$A$59,0))*K58</f>
        <v>8785.3371286360416</v>
      </c>
      <c r="L68">
        <f>INDEX('Process CO2 Hist Year'!$C$35:$C$59,MATCH($A68,'Process CO2 Hist Year'!$A$35:$A$59,0))*L58</f>
        <v>8569.5123725857375</v>
      </c>
      <c r="M68">
        <f>INDEX('Process CO2 Hist Year'!$C$35:$C$59,MATCH($A68,'Process CO2 Hist Year'!$A$35:$A$59,0))*M58</f>
        <v>8315.6008948794879</v>
      </c>
      <c r="N68">
        <f>INDEX('Process CO2 Hist Year'!$C$35:$C$59,MATCH($A68,'Process CO2 Hist Year'!$A$35:$A$59,0))*N58</f>
        <v>8061.6894171732401</v>
      </c>
      <c r="O68">
        <f>INDEX('Process CO2 Hist Year'!$C$35:$C$59,MATCH($A68,'Process CO2 Hist Year'!$A$35:$A$59,0))*O58</f>
        <v>7807.7779394670069</v>
      </c>
      <c r="P68">
        <f>INDEX('Process CO2 Hist Year'!$C$35:$C$59,MATCH($A68,'Process CO2 Hist Year'!$A$35:$A$59,0))*P58</f>
        <v>7553.8664617607583</v>
      </c>
      <c r="Q68">
        <f>INDEX('Process CO2 Hist Year'!$C$35:$C$59,MATCH($A68,'Process CO2 Hist Year'!$A$35:$A$59,0))*Q58</f>
        <v>7299.9549840545114</v>
      </c>
      <c r="R68">
        <f>INDEX('Process CO2 Hist Year'!$C$35:$C$59,MATCH($A68,'Process CO2 Hist Year'!$A$35:$A$59,0))*R58</f>
        <v>7236.4771146279536</v>
      </c>
      <c r="S68">
        <f>INDEX('Process CO2 Hist Year'!$C$35:$C$59,MATCH($A68,'Process CO2 Hist Year'!$A$35:$A$59,0))*S58</f>
        <v>7172.9992452013948</v>
      </c>
      <c r="T68">
        <f>INDEX('Process CO2 Hist Year'!$C$35:$C$59,MATCH($A68,'Process CO2 Hist Year'!$A$35:$A$59,0))*T58</f>
        <v>7109.5213757748379</v>
      </c>
      <c r="U68">
        <f>INDEX('Process CO2 Hist Year'!$C$35:$C$59,MATCH($A68,'Process CO2 Hist Year'!$A$35:$A$59,0))*U58</f>
        <v>7046.0435063482637</v>
      </c>
      <c r="V68">
        <f>INDEX('Process CO2 Hist Year'!$C$35:$C$59,MATCH($A68,'Process CO2 Hist Year'!$A$35:$A$59,0))*V58</f>
        <v>6982.5656369217049</v>
      </c>
      <c r="W68">
        <f>INDEX('Process CO2 Hist Year'!$C$35:$C$59,MATCH($A68,'Process CO2 Hist Year'!$A$35:$A$59,0))*W58</f>
        <v>6919.0877674951471</v>
      </c>
      <c r="X68">
        <f>INDEX('Process CO2 Hist Year'!$C$35:$C$59,MATCH($A68,'Process CO2 Hist Year'!$A$35:$A$59,0))*X58</f>
        <v>6855.6098980685902</v>
      </c>
      <c r="Y68">
        <f>INDEX('Process CO2 Hist Year'!$C$35:$C$59,MATCH($A68,'Process CO2 Hist Year'!$A$35:$A$59,0))*Y58</f>
        <v>6792.132028642015</v>
      </c>
      <c r="Z68">
        <f>INDEX('Process CO2 Hist Year'!$C$35:$C$59,MATCH($A68,'Process CO2 Hist Year'!$A$35:$A$59,0))*Z58</f>
        <v>6728.6541592154572</v>
      </c>
      <c r="AA68">
        <f>INDEX('Process CO2 Hist Year'!$C$35:$C$59,MATCH($A68,'Process CO2 Hist Year'!$A$35:$A$59,0))*AA58</f>
        <v>6665.1762897889002</v>
      </c>
      <c r="AB68">
        <f>INDEX('Process CO2 Hist Year'!$C$35:$C$59,MATCH($A68,'Process CO2 Hist Year'!$A$35:$A$59,0))*AB58</f>
        <v>6627.0895681329703</v>
      </c>
      <c r="AC68">
        <f>INDEX('Process CO2 Hist Year'!$C$35:$C$59,MATCH($A68,'Process CO2 Hist Year'!$A$35:$A$59,0))*AC58</f>
        <v>6589.0028464770267</v>
      </c>
      <c r="AD68">
        <f>INDEX('Process CO2 Hist Year'!$C$35:$C$59,MATCH($A68,'Process CO2 Hist Year'!$A$35:$A$59,0))*AD58</f>
        <v>6550.9161248210976</v>
      </c>
      <c r="AE68">
        <f>INDEX('Process CO2 Hist Year'!$C$35:$C$59,MATCH($A68,'Process CO2 Hist Year'!$A$35:$A$59,0))*AE58</f>
        <v>6512.8294031651531</v>
      </c>
      <c r="AF68">
        <f>INDEX('Process CO2 Hist Year'!$C$35:$C$59,MATCH($A68,'Process CO2 Hist Year'!$A$35:$A$59,0))*AF58</f>
        <v>6474.7426815092249</v>
      </c>
      <c r="AG68">
        <f>INDEX('Process CO2 Hist Year'!$C$35:$C$59,MATCH($A68,'Process CO2 Hist Year'!$A$35:$A$59,0))*AG58</f>
        <v>6423.9603859679655</v>
      </c>
      <c r="AH68">
        <f>INDEX('Process CO2 Hist Year'!$C$35:$C$59,MATCH($A68,'Process CO2 Hist Year'!$A$35:$A$59,0))*AH58</f>
        <v>6373.1780904267225</v>
      </c>
      <c r="AI68">
        <f>INDEX('Process CO2 Hist Year'!$C$35:$C$59,MATCH($A68,'Process CO2 Hist Year'!$A$35:$A$59,0))*AI58</f>
        <v>6322.3957948854622</v>
      </c>
      <c r="AJ68">
        <f>INDEX('Process CO2 Hist Year'!$C$35:$C$59,MATCH($A68,'Process CO2 Hist Year'!$A$35:$A$59,0))*AJ58</f>
        <v>6271.6134993442192</v>
      </c>
      <c r="AK68">
        <f>INDEX('Process CO2 Hist Year'!$C$35:$C$59,MATCH($A68,'Process CO2 Hist Year'!$A$35:$A$59,0))*AK58</f>
        <v>6220.8312038029762</v>
      </c>
    </row>
    <row r="69" spans="1:37" x14ac:dyDescent="0.25">
      <c r="A69" s="33" t="s">
        <v>839</v>
      </c>
      <c r="B69">
        <f>INDEX('Process CO2 Hist Year'!$C$35:$C$59,MATCH($A69,'Process CO2 Hist Year'!$A$35:$A$59,0))*B59</f>
        <v>48300</v>
      </c>
      <c r="C69">
        <f>INDEX('Process CO2 Hist Year'!$C$35:$C$59,MATCH($A69,'Process CO2 Hist Year'!$A$35:$A$59,0))*C59</f>
        <v>47959.521379963786</v>
      </c>
      <c r="D69">
        <f>INDEX('Process CO2 Hist Year'!$C$35:$C$59,MATCH($A69,'Process CO2 Hist Year'!$A$35:$A$59,0))*D59</f>
        <v>49035.789485539455</v>
      </c>
      <c r="E69">
        <f>INDEX('Process CO2 Hist Year'!$C$35:$C$59,MATCH($A69,'Process CO2 Hist Year'!$A$35:$A$59,0))*E59</f>
        <v>50112.057591114826</v>
      </c>
      <c r="F69">
        <f>INDEX('Process CO2 Hist Year'!$C$35:$C$59,MATCH($A69,'Process CO2 Hist Year'!$A$35:$A$59,0))*F59</f>
        <v>51188.325696690474</v>
      </c>
      <c r="G69">
        <f>INDEX('Process CO2 Hist Year'!$C$35:$C$59,MATCH($A69,'Process CO2 Hist Year'!$A$35:$A$59,0))*G59</f>
        <v>52264.593802266099</v>
      </c>
      <c r="H69">
        <f>INDEX('Process CO2 Hist Year'!$C$35:$C$59,MATCH($A69,'Process CO2 Hist Year'!$A$35:$A$59,0))*H59</f>
        <v>52712.880267861983</v>
      </c>
      <c r="I69">
        <f>INDEX('Process CO2 Hist Year'!$C$35:$C$59,MATCH($A69,'Process CO2 Hist Year'!$A$35:$A$59,0))*I59</f>
        <v>53161.166733458129</v>
      </c>
      <c r="J69">
        <f>INDEX('Process CO2 Hist Year'!$C$35:$C$59,MATCH($A69,'Process CO2 Hist Year'!$A$35:$A$59,0))*J59</f>
        <v>53609.453199053991</v>
      </c>
      <c r="K69">
        <f>INDEX('Process CO2 Hist Year'!$C$35:$C$59,MATCH($A69,'Process CO2 Hist Year'!$A$35:$A$59,0))*K59</f>
        <v>54057.739664650129</v>
      </c>
      <c r="L69">
        <f>INDEX('Process CO2 Hist Year'!$C$35:$C$59,MATCH($A69,'Process CO2 Hist Year'!$A$35:$A$59,0))*L59</f>
        <v>54506.026130246028</v>
      </c>
      <c r="M69">
        <f>INDEX('Process CO2 Hist Year'!$C$35:$C$59,MATCH($A69,'Process CO2 Hist Year'!$A$35:$A$59,0))*M59</f>
        <v>54673.429747453389</v>
      </c>
      <c r="N69">
        <f>INDEX('Process CO2 Hist Year'!$C$35:$C$59,MATCH($A69,'Process CO2 Hist Year'!$A$35:$A$59,0))*N59</f>
        <v>54840.833364660757</v>
      </c>
      <c r="O69">
        <f>INDEX('Process CO2 Hist Year'!$C$35:$C$59,MATCH($A69,'Process CO2 Hist Year'!$A$35:$A$59,0))*O59</f>
        <v>55008.236981868125</v>
      </c>
      <c r="P69">
        <f>INDEX('Process CO2 Hist Year'!$C$35:$C$59,MATCH($A69,'Process CO2 Hist Year'!$A$35:$A$59,0))*P59</f>
        <v>55175.640599075494</v>
      </c>
      <c r="Q69">
        <f>INDEX('Process CO2 Hist Year'!$C$35:$C$59,MATCH($A69,'Process CO2 Hist Year'!$A$35:$A$59,0))*Q59</f>
        <v>55343.044216283124</v>
      </c>
      <c r="R69">
        <f>INDEX('Process CO2 Hist Year'!$C$35:$C$59,MATCH($A69,'Process CO2 Hist Year'!$A$35:$A$59,0))*R59</f>
        <v>55249.193287607006</v>
      </c>
      <c r="S69">
        <f>INDEX('Process CO2 Hist Year'!$C$35:$C$59,MATCH($A69,'Process CO2 Hist Year'!$A$35:$A$59,0))*S59</f>
        <v>55155.342358931121</v>
      </c>
      <c r="T69">
        <f>INDEX('Process CO2 Hist Year'!$C$35:$C$59,MATCH($A69,'Process CO2 Hist Year'!$A$35:$A$59,0))*T59</f>
        <v>55061.491430255242</v>
      </c>
      <c r="U69">
        <f>INDEX('Process CO2 Hist Year'!$C$35:$C$59,MATCH($A69,'Process CO2 Hist Year'!$A$35:$A$59,0))*U59</f>
        <v>54967.640501579073</v>
      </c>
      <c r="V69">
        <f>INDEX('Process CO2 Hist Year'!$C$35:$C$59,MATCH($A69,'Process CO2 Hist Year'!$A$35:$A$59,0))*V59</f>
        <v>54873.78957290321</v>
      </c>
      <c r="W69">
        <f>INDEX('Process CO2 Hist Year'!$C$35:$C$59,MATCH($A69,'Process CO2 Hist Year'!$A$35:$A$59,0))*W59</f>
        <v>55051.570387276079</v>
      </c>
      <c r="X69">
        <f>INDEX('Process CO2 Hist Year'!$C$35:$C$59,MATCH($A69,'Process CO2 Hist Year'!$A$35:$A$59,0))*X59</f>
        <v>55229.351201648919</v>
      </c>
      <c r="Y69">
        <f>INDEX('Process CO2 Hist Year'!$C$35:$C$59,MATCH($A69,'Process CO2 Hist Year'!$A$35:$A$59,0))*Y59</f>
        <v>55407.13201602178</v>
      </c>
      <c r="Z69">
        <f>INDEX('Process CO2 Hist Year'!$C$35:$C$59,MATCH($A69,'Process CO2 Hist Year'!$A$35:$A$59,0))*Z59</f>
        <v>55584.912830394904</v>
      </c>
      <c r="AA69">
        <f>INDEX('Process CO2 Hist Year'!$C$35:$C$59,MATCH($A69,'Process CO2 Hist Year'!$A$35:$A$59,0))*AA59</f>
        <v>55762.693644767744</v>
      </c>
      <c r="AB69">
        <f>INDEX('Process CO2 Hist Year'!$C$35:$C$59,MATCH($A69,'Process CO2 Hist Year'!$A$35:$A$59,0))*AB59</f>
        <v>55741.939250436793</v>
      </c>
      <c r="AC69">
        <f>INDEX('Process CO2 Hist Year'!$C$35:$C$59,MATCH($A69,'Process CO2 Hist Year'!$A$35:$A$59,0))*AC59</f>
        <v>55721.184856105559</v>
      </c>
      <c r="AD69">
        <f>INDEX('Process CO2 Hist Year'!$C$35:$C$59,MATCH($A69,'Process CO2 Hist Year'!$A$35:$A$59,0))*AD59</f>
        <v>55700.430461774595</v>
      </c>
      <c r="AE69">
        <f>INDEX('Process CO2 Hist Year'!$C$35:$C$59,MATCH($A69,'Process CO2 Hist Year'!$A$35:$A$59,0))*AE59</f>
        <v>55679.676067443637</v>
      </c>
      <c r="AF69">
        <f>INDEX('Process CO2 Hist Year'!$C$35:$C$59,MATCH($A69,'Process CO2 Hist Year'!$A$35:$A$59,0))*AF59</f>
        <v>55658.921673112665</v>
      </c>
      <c r="AG69">
        <f>INDEX('Process CO2 Hist Year'!$C$35:$C$59,MATCH($A69,'Process CO2 Hist Year'!$A$35:$A$59,0))*AG59</f>
        <v>55551.985209433318</v>
      </c>
      <c r="AH69">
        <f>INDEX('Process CO2 Hist Year'!$C$35:$C$59,MATCH($A69,'Process CO2 Hist Year'!$A$35:$A$59,0))*AH59</f>
        <v>55445.048745753666</v>
      </c>
      <c r="AI69">
        <f>INDEX('Process CO2 Hist Year'!$C$35:$C$59,MATCH($A69,'Process CO2 Hist Year'!$A$35:$A$59,0))*AI59</f>
        <v>55338.112282074311</v>
      </c>
      <c r="AJ69">
        <f>INDEX('Process CO2 Hist Year'!$C$35:$C$59,MATCH($A69,'Process CO2 Hist Year'!$A$35:$A$59,0))*AJ59</f>
        <v>55231.17581839492</v>
      </c>
      <c r="AK69">
        <f>INDEX('Process CO2 Hist Year'!$C$35:$C$59,MATCH($A69,'Process CO2 Hist Year'!$A$35:$A$59,0))*AK59</f>
        <v>55124.23935471529</v>
      </c>
    </row>
    <row r="70" spans="1:37" x14ac:dyDescent="0.25">
      <c r="A70" s="33" t="s">
        <v>838</v>
      </c>
      <c r="B70">
        <f>INDEX('Process CO2 Hist Year'!$C$35:$C$59,MATCH($A70,'Process CO2 Hist Year'!$A$35:$A$59,0))*B60</f>
        <v>53200</v>
      </c>
      <c r="C70">
        <f>INDEX('Process CO2 Hist Year'!$C$35:$C$59,MATCH($A70,'Process CO2 Hist Year'!$A$35:$A$59,0))*C60</f>
        <v>54384.0060354585</v>
      </c>
      <c r="D70">
        <f>INDEX('Process CO2 Hist Year'!$C$35:$C$59,MATCH($A70,'Process CO2 Hist Year'!$A$35:$A$59,0))*D60</f>
        <v>55568.01207091668</v>
      </c>
      <c r="E70">
        <f>INDEX('Process CO2 Hist Year'!$C$35:$C$59,MATCH($A70,'Process CO2 Hist Year'!$A$35:$A$59,0))*E60</f>
        <v>56752.018106375188</v>
      </c>
      <c r="F70">
        <f>INDEX('Process CO2 Hist Year'!$C$35:$C$59,MATCH($A70,'Process CO2 Hist Year'!$A$35:$A$59,0))*F60</f>
        <v>57936.024141833353</v>
      </c>
      <c r="G70">
        <f>INDEX('Process CO2 Hist Year'!$C$35:$C$59,MATCH($A70,'Process CO2 Hist Year'!$A$35:$A$59,0))*G60</f>
        <v>59120.030177291861</v>
      </c>
      <c r="H70">
        <f>INDEX('Process CO2 Hist Year'!$C$35:$C$59,MATCH($A70,'Process CO2 Hist Year'!$A$35:$A$59,0))*H60</f>
        <v>60304.036212750034</v>
      </c>
      <c r="I70">
        <f>INDEX('Process CO2 Hist Year'!$C$35:$C$59,MATCH($A70,'Process CO2 Hist Year'!$A$35:$A$59,0))*I60</f>
        <v>61488.042248208214</v>
      </c>
      <c r="J70">
        <f>INDEX('Process CO2 Hist Year'!$C$35:$C$59,MATCH($A70,'Process CO2 Hist Year'!$A$35:$A$59,0))*J60</f>
        <v>62672.048283666707</v>
      </c>
      <c r="K70">
        <f>INDEX('Process CO2 Hist Year'!$C$35:$C$59,MATCH($A70,'Process CO2 Hist Year'!$A$35:$A$59,0))*K60</f>
        <v>63856.054319124887</v>
      </c>
      <c r="L70">
        <f>INDEX('Process CO2 Hist Year'!$C$35:$C$59,MATCH($A70,'Process CO2 Hist Year'!$A$35:$A$59,0))*L60</f>
        <v>65040.060354583387</v>
      </c>
      <c r="M70">
        <f>INDEX('Process CO2 Hist Year'!$C$35:$C$59,MATCH($A70,'Process CO2 Hist Year'!$A$35:$A$59,0))*M60</f>
        <v>66224.066390041568</v>
      </c>
      <c r="N70">
        <f>INDEX('Process CO2 Hist Year'!$C$35:$C$59,MATCH($A70,'Process CO2 Hist Year'!$A$35:$A$59,0))*N60</f>
        <v>67408.072425500068</v>
      </c>
      <c r="O70">
        <f>INDEX('Process CO2 Hist Year'!$C$35:$C$59,MATCH($A70,'Process CO2 Hist Year'!$A$35:$A$59,0))*O60</f>
        <v>68592.078460958248</v>
      </c>
      <c r="P70">
        <f>INDEX('Process CO2 Hist Year'!$C$35:$C$59,MATCH($A70,'Process CO2 Hist Year'!$A$35:$A$59,0))*P60</f>
        <v>69776.084496416748</v>
      </c>
      <c r="Q70">
        <f>INDEX('Process CO2 Hist Year'!$C$35:$C$59,MATCH($A70,'Process CO2 Hist Year'!$A$35:$A$59,0))*Q60</f>
        <v>70960.090531874914</v>
      </c>
      <c r="R70">
        <f>INDEX('Process CO2 Hist Year'!$C$35:$C$59,MATCH($A70,'Process CO2 Hist Year'!$A$35:$A$59,0))*R60</f>
        <v>72144.096567333094</v>
      </c>
      <c r="S70">
        <f>INDEX('Process CO2 Hist Year'!$C$35:$C$59,MATCH($A70,'Process CO2 Hist Year'!$A$35:$A$59,0))*S60</f>
        <v>73328.102602791594</v>
      </c>
      <c r="T70">
        <f>INDEX('Process CO2 Hist Year'!$C$35:$C$59,MATCH($A70,'Process CO2 Hist Year'!$A$35:$A$59,0))*T60</f>
        <v>74512.108638249774</v>
      </c>
      <c r="U70">
        <f>INDEX('Process CO2 Hist Year'!$C$35:$C$59,MATCH($A70,'Process CO2 Hist Year'!$A$35:$A$59,0))*U60</f>
        <v>75696.114673708274</v>
      </c>
      <c r="V70">
        <f>INDEX('Process CO2 Hist Year'!$C$35:$C$59,MATCH($A70,'Process CO2 Hist Year'!$A$35:$A$59,0))*V60</f>
        <v>76880.120709166455</v>
      </c>
      <c r="W70">
        <f>INDEX('Process CO2 Hist Year'!$C$35:$C$59,MATCH($A70,'Process CO2 Hist Year'!$A$35:$A$59,0))*W60</f>
        <v>78064.126744624955</v>
      </c>
      <c r="X70">
        <f>INDEX('Process CO2 Hist Year'!$C$35:$C$59,MATCH($A70,'Process CO2 Hist Year'!$A$35:$A$59,0))*X60</f>
        <v>79248.132780083135</v>
      </c>
      <c r="Y70">
        <f>INDEX('Process CO2 Hist Year'!$C$35:$C$59,MATCH($A70,'Process CO2 Hist Year'!$A$35:$A$59,0))*Y60</f>
        <v>80432.138815541635</v>
      </c>
      <c r="Z70">
        <f>INDEX('Process CO2 Hist Year'!$C$35:$C$59,MATCH($A70,'Process CO2 Hist Year'!$A$35:$A$59,0))*Z60</f>
        <v>81616.144850999815</v>
      </c>
      <c r="AA70">
        <f>INDEX('Process CO2 Hist Year'!$C$35:$C$59,MATCH($A70,'Process CO2 Hist Year'!$A$35:$A$59,0))*AA60</f>
        <v>82800.150886457981</v>
      </c>
      <c r="AB70">
        <f>INDEX('Process CO2 Hist Year'!$C$35:$C$59,MATCH($A70,'Process CO2 Hist Year'!$A$35:$A$59,0))*AB60</f>
        <v>83984.156921916481</v>
      </c>
      <c r="AC70">
        <f>INDEX('Process CO2 Hist Year'!$C$35:$C$59,MATCH($A70,'Process CO2 Hist Year'!$A$35:$A$59,0))*AC60</f>
        <v>85168.162957374661</v>
      </c>
      <c r="AD70">
        <f>INDEX('Process CO2 Hist Year'!$C$35:$C$59,MATCH($A70,'Process CO2 Hist Year'!$A$35:$A$59,0))*AD60</f>
        <v>86352.168992833162</v>
      </c>
      <c r="AE70">
        <f>INDEX('Process CO2 Hist Year'!$C$35:$C$59,MATCH($A70,'Process CO2 Hist Year'!$A$35:$A$59,0))*AE60</f>
        <v>87536.175028291342</v>
      </c>
      <c r="AF70">
        <f>INDEX('Process CO2 Hist Year'!$C$35:$C$59,MATCH($A70,'Process CO2 Hist Year'!$A$35:$A$59,0))*AF60</f>
        <v>88720.181063749842</v>
      </c>
      <c r="AG70">
        <f>INDEX('Process CO2 Hist Year'!$C$35:$C$59,MATCH($A70,'Process CO2 Hist Year'!$A$35:$A$59,0))*AG60</f>
        <v>89904.187099208022</v>
      </c>
      <c r="AH70">
        <f>INDEX('Process CO2 Hist Year'!$C$35:$C$59,MATCH($A70,'Process CO2 Hist Year'!$A$35:$A$59,0))*AH60</f>
        <v>91088.193134666522</v>
      </c>
      <c r="AI70">
        <f>INDEX('Process CO2 Hist Year'!$C$35:$C$59,MATCH($A70,'Process CO2 Hist Year'!$A$35:$A$59,0))*AI60</f>
        <v>92272.199170124703</v>
      </c>
      <c r="AJ70">
        <f>INDEX('Process CO2 Hist Year'!$C$35:$C$59,MATCH($A70,'Process CO2 Hist Year'!$A$35:$A$59,0))*AJ60</f>
        <v>93456.205205582883</v>
      </c>
      <c r="AK70">
        <f>INDEX('Process CO2 Hist Year'!$C$35:$C$59,MATCH($A70,'Process CO2 Hist Year'!$A$35:$A$59,0))*AK60</f>
        <v>94640.211241041368</v>
      </c>
    </row>
    <row r="71" spans="1:37" x14ac:dyDescent="0.25">
      <c r="A71" s="33" t="s">
        <v>844</v>
      </c>
      <c r="B71">
        <f>INDEX('Process CO2 Hist Year'!$C$35:$C$59,MATCH($A71,'Process CO2 Hist Year'!$A$35:$A$59,0))*B61</f>
        <v>64600</v>
      </c>
      <c r="C71">
        <f>INDEX('Process CO2 Hist Year'!$C$35:$C$59,MATCH($A71,'Process CO2 Hist Year'!$A$35:$A$59,0))*C61</f>
        <v>65714.770400701818</v>
      </c>
      <c r="D71">
        <f>INDEX('Process CO2 Hist Year'!$C$35:$C$59,MATCH($A71,'Process CO2 Hist Year'!$A$35:$A$59,0))*D61</f>
        <v>66829.540801404059</v>
      </c>
      <c r="E71">
        <f>INDEX('Process CO2 Hist Year'!$C$35:$C$59,MATCH($A71,'Process CO2 Hist Year'!$A$35:$A$59,0))*E61</f>
        <v>67944.311202105891</v>
      </c>
      <c r="F71">
        <f>INDEX('Process CO2 Hist Year'!$C$35:$C$59,MATCH($A71,'Process CO2 Hist Year'!$A$35:$A$59,0))*F61</f>
        <v>69059.08160280771</v>
      </c>
      <c r="G71">
        <f>INDEX('Process CO2 Hist Year'!$C$35:$C$59,MATCH($A71,'Process CO2 Hist Year'!$A$35:$A$59,0))*G61</f>
        <v>70173.85200350995</v>
      </c>
      <c r="H71">
        <f>INDEX('Process CO2 Hist Year'!$C$35:$C$59,MATCH($A71,'Process CO2 Hist Year'!$A$35:$A$59,0))*H61</f>
        <v>71288.622404211783</v>
      </c>
      <c r="I71">
        <f>INDEX('Process CO2 Hist Year'!$C$35:$C$59,MATCH($A71,'Process CO2 Hist Year'!$A$35:$A$59,0))*I61</f>
        <v>72403.392804913601</v>
      </c>
      <c r="J71">
        <f>INDEX('Process CO2 Hist Year'!$C$35:$C$59,MATCH($A71,'Process CO2 Hist Year'!$A$35:$A$59,0))*J61</f>
        <v>73518.163205615841</v>
      </c>
      <c r="K71">
        <f>INDEX('Process CO2 Hist Year'!$C$35:$C$59,MATCH($A71,'Process CO2 Hist Year'!$A$35:$A$59,0))*K61</f>
        <v>74632.93360631766</v>
      </c>
      <c r="L71">
        <f>INDEX('Process CO2 Hist Year'!$C$35:$C$59,MATCH($A71,'Process CO2 Hist Year'!$A$35:$A$59,0))*L61</f>
        <v>75747.704007019493</v>
      </c>
      <c r="M71">
        <f>INDEX('Process CO2 Hist Year'!$C$35:$C$59,MATCH($A71,'Process CO2 Hist Year'!$A$35:$A$59,0))*M61</f>
        <v>76862.474407721718</v>
      </c>
      <c r="N71">
        <f>INDEX('Process CO2 Hist Year'!$C$35:$C$59,MATCH($A71,'Process CO2 Hist Year'!$A$35:$A$59,0))*N61</f>
        <v>77977.244808423537</v>
      </c>
      <c r="O71">
        <f>INDEX('Process CO2 Hist Year'!$C$35:$C$59,MATCH($A71,'Process CO2 Hist Year'!$A$35:$A$59,0))*O61</f>
        <v>79092.015209125369</v>
      </c>
      <c r="P71">
        <f>INDEX('Process CO2 Hist Year'!$C$35:$C$59,MATCH($A71,'Process CO2 Hist Year'!$A$35:$A$59,0))*P61</f>
        <v>80206.78560982761</v>
      </c>
      <c r="Q71">
        <f>INDEX('Process CO2 Hist Year'!$C$35:$C$59,MATCH($A71,'Process CO2 Hist Year'!$A$35:$A$59,0))*Q61</f>
        <v>81321.556010529428</v>
      </c>
      <c r="R71">
        <f>INDEX('Process CO2 Hist Year'!$C$35:$C$59,MATCH($A71,'Process CO2 Hist Year'!$A$35:$A$59,0))*R61</f>
        <v>82436.326411231246</v>
      </c>
      <c r="S71">
        <f>INDEX('Process CO2 Hist Year'!$C$35:$C$59,MATCH($A71,'Process CO2 Hist Year'!$A$35:$A$59,0))*S61</f>
        <v>83551.096811933487</v>
      </c>
      <c r="T71">
        <f>INDEX('Process CO2 Hist Year'!$C$35:$C$59,MATCH($A71,'Process CO2 Hist Year'!$A$35:$A$59,0))*T61</f>
        <v>84665.867212635319</v>
      </c>
      <c r="U71">
        <f>INDEX('Process CO2 Hist Year'!$C$35:$C$59,MATCH($A71,'Process CO2 Hist Year'!$A$35:$A$59,0))*U61</f>
        <v>85780.637613337138</v>
      </c>
      <c r="V71">
        <f>INDEX('Process CO2 Hist Year'!$C$35:$C$59,MATCH($A71,'Process CO2 Hist Year'!$A$35:$A$59,0))*V61</f>
        <v>86895.408014039378</v>
      </c>
      <c r="W71">
        <f>INDEX('Process CO2 Hist Year'!$C$35:$C$59,MATCH($A71,'Process CO2 Hist Year'!$A$35:$A$59,0))*W61</f>
        <v>88010.178414741196</v>
      </c>
      <c r="X71">
        <f>INDEX('Process CO2 Hist Year'!$C$35:$C$59,MATCH($A71,'Process CO2 Hist Year'!$A$35:$A$59,0))*X61</f>
        <v>89124.948815443029</v>
      </c>
      <c r="Y71">
        <f>INDEX('Process CO2 Hist Year'!$C$35:$C$59,MATCH($A71,'Process CO2 Hist Year'!$A$35:$A$59,0))*Y61</f>
        <v>90239.719216145269</v>
      </c>
      <c r="Z71">
        <f>INDEX('Process CO2 Hist Year'!$C$35:$C$59,MATCH($A71,'Process CO2 Hist Year'!$A$35:$A$59,0))*Z61</f>
        <v>91354.489616847088</v>
      </c>
      <c r="AA71">
        <f>INDEX('Process CO2 Hist Year'!$C$35:$C$59,MATCH($A71,'Process CO2 Hist Year'!$A$35:$A$59,0))*AA61</f>
        <v>92469.260017548921</v>
      </c>
      <c r="AB71">
        <f>INDEX('Process CO2 Hist Year'!$C$35:$C$59,MATCH($A71,'Process CO2 Hist Year'!$A$35:$A$59,0))*AB61</f>
        <v>93584.030418251161</v>
      </c>
      <c r="AC71">
        <f>INDEX('Process CO2 Hist Year'!$C$35:$C$59,MATCH($A71,'Process CO2 Hist Year'!$A$35:$A$59,0))*AC61</f>
        <v>94698.800818952979</v>
      </c>
      <c r="AD71">
        <f>INDEX('Process CO2 Hist Year'!$C$35:$C$59,MATCH($A71,'Process CO2 Hist Year'!$A$35:$A$59,0))*AD61</f>
        <v>95813.571219654797</v>
      </c>
      <c r="AE71">
        <f>INDEX('Process CO2 Hist Year'!$C$35:$C$59,MATCH($A71,'Process CO2 Hist Year'!$A$35:$A$59,0))*AE61</f>
        <v>96928.341620357023</v>
      </c>
      <c r="AF71">
        <f>INDEX('Process CO2 Hist Year'!$C$35:$C$59,MATCH($A71,'Process CO2 Hist Year'!$A$35:$A$59,0))*AF61</f>
        <v>98043.112021058856</v>
      </c>
      <c r="AG71">
        <f>INDEX('Process CO2 Hist Year'!$C$35:$C$59,MATCH($A71,'Process CO2 Hist Year'!$A$35:$A$59,0))*AG61</f>
        <v>99157.882421760689</v>
      </c>
      <c r="AH71">
        <f>INDEX('Process CO2 Hist Year'!$C$35:$C$59,MATCH($A71,'Process CO2 Hist Year'!$A$35:$A$59,0))*AH61</f>
        <v>100272.65282246291</v>
      </c>
      <c r="AI71">
        <f>INDEX('Process CO2 Hist Year'!$C$35:$C$59,MATCH($A71,'Process CO2 Hist Year'!$A$35:$A$59,0))*AI61</f>
        <v>101387.42322316475</v>
      </c>
      <c r="AJ71">
        <f>INDEX('Process CO2 Hist Year'!$C$35:$C$59,MATCH($A71,'Process CO2 Hist Year'!$A$35:$A$59,0))*AJ61</f>
        <v>102502.19362386657</v>
      </c>
      <c r="AK71">
        <f>INDEX('Process CO2 Hist Year'!$C$35:$C$59,MATCH($A71,'Process CO2 Hist Year'!$A$35:$A$59,0))*AK61</f>
        <v>103616.96402456881</v>
      </c>
    </row>
    <row r="72" spans="1:37" x14ac:dyDescent="0.25">
      <c r="A72" s="33" t="s">
        <v>845</v>
      </c>
      <c r="B72">
        <f>INDEX('Process CO2 Hist Year'!$C$35:$C$59,MATCH($A72,'Process CO2 Hist Year'!$A$35:$A$59,0))*B62</f>
        <v>46800</v>
      </c>
      <c r="C72">
        <f>INDEX('Process CO2 Hist Year'!$C$35:$C$59,MATCH($A72,'Process CO2 Hist Year'!$A$35:$A$59,0))*C62</f>
        <v>47395.341153147143</v>
      </c>
      <c r="D72">
        <f>INDEX('Process CO2 Hist Year'!$C$35:$C$59,MATCH($A72,'Process CO2 Hist Year'!$A$35:$A$59,0))*D62</f>
        <v>47990.682306294286</v>
      </c>
      <c r="E72">
        <f>INDEX('Process CO2 Hist Year'!$C$35:$C$59,MATCH($A72,'Process CO2 Hist Year'!$A$35:$A$59,0))*E62</f>
        <v>48586.023459441421</v>
      </c>
      <c r="F72">
        <f>INDEX('Process CO2 Hist Year'!$C$35:$C$59,MATCH($A72,'Process CO2 Hist Year'!$A$35:$A$59,0))*F62</f>
        <v>49181.364612588812</v>
      </c>
      <c r="G72">
        <f>INDEX('Process CO2 Hist Year'!$C$35:$C$59,MATCH($A72,'Process CO2 Hist Year'!$A$35:$A$59,0))*G62</f>
        <v>49776.705765735955</v>
      </c>
      <c r="H72">
        <f>INDEX('Process CO2 Hist Year'!$C$35:$C$59,MATCH($A72,'Process CO2 Hist Year'!$A$35:$A$59,0))*H62</f>
        <v>50372.046918883098</v>
      </c>
      <c r="I72">
        <f>INDEX('Process CO2 Hist Year'!$C$35:$C$59,MATCH($A72,'Process CO2 Hist Year'!$A$35:$A$59,0))*I62</f>
        <v>50967.38807203024</v>
      </c>
      <c r="J72">
        <f>INDEX('Process CO2 Hist Year'!$C$35:$C$59,MATCH($A72,'Process CO2 Hist Year'!$A$35:$A$59,0))*J62</f>
        <v>51562.729225177376</v>
      </c>
      <c r="K72">
        <f>INDEX('Process CO2 Hist Year'!$C$35:$C$59,MATCH($A72,'Process CO2 Hist Year'!$A$35:$A$59,0))*K62</f>
        <v>52158.070378324781</v>
      </c>
      <c r="L72">
        <f>INDEX('Process CO2 Hist Year'!$C$35:$C$59,MATCH($A72,'Process CO2 Hist Year'!$A$35:$A$59,0))*L62</f>
        <v>52753.411531471909</v>
      </c>
      <c r="M72">
        <f>INDEX('Process CO2 Hist Year'!$C$35:$C$59,MATCH($A72,'Process CO2 Hist Year'!$A$35:$A$59,0))*M62</f>
        <v>53348.752684619059</v>
      </c>
      <c r="N72">
        <f>INDEX('Process CO2 Hist Year'!$C$35:$C$59,MATCH($A72,'Process CO2 Hist Year'!$A$35:$A$59,0))*N62</f>
        <v>53944.093837766202</v>
      </c>
      <c r="O72">
        <f>INDEX('Process CO2 Hist Year'!$C$35:$C$59,MATCH($A72,'Process CO2 Hist Year'!$A$35:$A$59,0))*O62</f>
        <v>54539.434990913593</v>
      </c>
      <c r="P72">
        <f>INDEX('Process CO2 Hist Year'!$C$35:$C$59,MATCH($A72,'Process CO2 Hist Year'!$A$35:$A$59,0))*P62</f>
        <v>55134.776144060736</v>
      </c>
      <c r="Q72">
        <f>INDEX('Process CO2 Hist Year'!$C$35:$C$59,MATCH($A72,'Process CO2 Hist Year'!$A$35:$A$59,0))*Q62</f>
        <v>55730.117297207871</v>
      </c>
      <c r="R72">
        <f>INDEX('Process CO2 Hist Year'!$C$35:$C$59,MATCH($A72,'Process CO2 Hist Year'!$A$35:$A$59,0))*R62</f>
        <v>56325.458450355014</v>
      </c>
      <c r="S72">
        <f>INDEX('Process CO2 Hist Year'!$C$35:$C$59,MATCH($A72,'Process CO2 Hist Year'!$A$35:$A$59,0))*S62</f>
        <v>56920.799603502157</v>
      </c>
      <c r="T72">
        <f>INDEX('Process CO2 Hist Year'!$C$35:$C$59,MATCH($A72,'Process CO2 Hist Year'!$A$35:$A$59,0))*T62</f>
        <v>57516.140756649547</v>
      </c>
      <c r="U72">
        <f>INDEX('Process CO2 Hist Year'!$C$35:$C$59,MATCH($A72,'Process CO2 Hist Year'!$A$35:$A$59,0))*U62</f>
        <v>58111.48190979669</v>
      </c>
      <c r="V72">
        <f>INDEX('Process CO2 Hist Year'!$C$35:$C$59,MATCH($A72,'Process CO2 Hist Year'!$A$35:$A$59,0))*V62</f>
        <v>58706.823062943833</v>
      </c>
      <c r="W72">
        <f>INDEX('Process CO2 Hist Year'!$C$35:$C$59,MATCH($A72,'Process CO2 Hist Year'!$A$35:$A$59,0))*W62</f>
        <v>59302.164216090969</v>
      </c>
      <c r="X72">
        <f>INDEX('Process CO2 Hist Year'!$C$35:$C$59,MATCH($A72,'Process CO2 Hist Year'!$A$35:$A$59,0))*X62</f>
        <v>59897.505369238359</v>
      </c>
      <c r="Y72">
        <f>INDEX('Process CO2 Hist Year'!$C$35:$C$59,MATCH($A72,'Process CO2 Hist Year'!$A$35:$A$59,0))*Y62</f>
        <v>60492.846522385509</v>
      </c>
      <c r="Z72">
        <f>INDEX('Process CO2 Hist Year'!$C$35:$C$59,MATCH($A72,'Process CO2 Hist Year'!$A$35:$A$59,0))*Z62</f>
        <v>61088.187675532652</v>
      </c>
      <c r="AA72">
        <f>INDEX('Process CO2 Hist Year'!$C$35:$C$59,MATCH($A72,'Process CO2 Hist Year'!$A$35:$A$59,0))*AA62</f>
        <v>61683.528828679795</v>
      </c>
      <c r="AB72">
        <f>INDEX('Process CO2 Hist Year'!$C$35:$C$59,MATCH($A72,'Process CO2 Hist Year'!$A$35:$A$59,0))*AB62</f>
        <v>62278.869981826938</v>
      </c>
      <c r="AC72">
        <f>INDEX('Process CO2 Hist Year'!$C$35:$C$59,MATCH($A72,'Process CO2 Hist Year'!$A$35:$A$59,0))*AC62</f>
        <v>62874.211134974328</v>
      </c>
      <c r="AD72">
        <f>INDEX('Process CO2 Hist Year'!$C$35:$C$59,MATCH($A72,'Process CO2 Hist Year'!$A$35:$A$59,0))*AD62</f>
        <v>63469.552288121464</v>
      </c>
      <c r="AE72">
        <f>INDEX('Process CO2 Hist Year'!$C$35:$C$59,MATCH($A72,'Process CO2 Hist Year'!$A$35:$A$59,0))*AE62</f>
        <v>64064.893441268607</v>
      </c>
      <c r="AF72">
        <f>INDEX('Process CO2 Hist Year'!$C$35:$C$59,MATCH($A72,'Process CO2 Hist Year'!$A$35:$A$59,0))*AF62</f>
        <v>64660.23459441575</v>
      </c>
      <c r="AG72">
        <f>INDEX('Process CO2 Hist Year'!$C$35:$C$59,MATCH($A72,'Process CO2 Hist Year'!$A$35:$A$59,0))*AG62</f>
        <v>65255.57574756314</v>
      </c>
      <c r="AH72">
        <f>INDEX('Process CO2 Hist Year'!$C$35:$C$59,MATCH($A72,'Process CO2 Hist Year'!$A$35:$A$59,0))*AH62</f>
        <v>65850.91690071029</v>
      </c>
      <c r="AI72">
        <f>INDEX('Process CO2 Hist Year'!$C$35:$C$59,MATCH($A72,'Process CO2 Hist Year'!$A$35:$A$59,0))*AI62</f>
        <v>66446.258053857426</v>
      </c>
      <c r="AJ72">
        <f>INDEX('Process CO2 Hist Year'!$C$35:$C$59,MATCH($A72,'Process CO2 Hist Year'!$A$35:$A$59,0))*AJ62</f>
        <v>67041.599207004561</v>
      </c>
      <c r="AK72">
        <f>INDEX('Process CO2 Hist Year'!$C$35:$C$59,MATCH($A72,'Process CO2 Hist Year'!$A$35:$A$59,0))*AK62</f>
        <v>67636.940360151712</v>
      </c>
    </row>
    <row r="73" spans="1:37" x14ac:dyDescent="0.25">
      <c r="A73" s="33" t="s">
        <v>840</v>
      </c>
      <c r="B73">
        <f>INDEX('Process CO2 Hist Year'!$C$35:$C$59,MATCH($A73,'Process CO2 Hist Year'!$A$35:$A$59,0))*B63</f>
        <v>0</v>
      </c>
      <c r="C73">
        <f>INDEX('Process CO2 Hist Year'!$C$35:$C$59,MATCH($A73,'Process CO2 Hist Year'!$A$35:$A$59,0))*C63</f>
        <v>0</v>
      </c>
      <c r="D73">
        <f>INDEX('Process CO2 Hist Year'!$C$35:$C$59,MATCH($A73,'Process CO2 Hist Year'!$A$35:$A$59,0))*D63</f>
        <v>0</v>
      </c>
      <c r="E73">
        <f>INDEX('Process CO2 Hist Year'!$C$35:$C$59,MATCH($A73,'Process CO2 Hist Year'!$A$35:$A$59,0))*E63</f>
        <v>0</v>
      </c>
      <c r="F73">
        <f>INDEX('Process CO2 Hist Year'!$C$35:$C$59,MATCH($A73,'Process CO2 Hist Year'!$A$35:$A$59,0))*F63</f>
        <v>0</v>
      </c>
      <c r="G73">
        <f>INDEX('Process CO2 Hist Year'!$C$35:$C$59,MATCH($A73,'Process CO2 Hist Year'!$A$35:$A$59,0))*G63</f>
        <v>0</v>
      </c>
      <c r="H73">
        <f>INDEX('Process CO2 Hist Year'!$C$35:$C$59,MATCH($A73,'Process CO2 Hist Year'!$A$35:$A$59,0))*H63</f>
        <v>0</v>
      </c>
      <c r="I73">
        <f>INDEX('Process CO2 Hist Year'!$C$35:$C$59,MATCH($A73,'Process CO2 Hist Year'!$A$35:$A$59,0))*I63</f>
        <v>0</v>
      </c>
      <c r="J73">
        <f>INDEX('Process CO2 Hist Year'!$C$35:$C$59,MATCH($A73,'Process CO2 Hist Year'!$A$35:$A$59,0))*J63</f>
        <v>0</v>
      </c>
      <c r="K73">
        <f>INDEX('Process CO2 Hist Year'!$C$35:$C$59,MATCH($A73,'Process CO2 Hist Year'!$A$35:$A$59,0))*K63</f>
        <v>0</v>
      </c>
      <c r="L73">
        <f>INDEX('Process CO2 Hist Year'!$C$35:$C$59,MATCH($A73,'Process CO2 Hist Year'!$A$35:$A$59,0))*L63</f>
        <v>0</v>
      </c>
      <c r="M73">
        <f>INDEX('Process CO2 Hist Year'!$C$35:$C$59,MATCH($A73,'Process CO2 Hist Year'!$A$35:$A$59,0))*M63</f>
        <v>0</v>
      </c>
      <c r="N73">
        <f>INDEX('Process CO2 Hist Year'!$C$35:$C$59,MATCH($A73,'Process CO2 Hist Year'!$A$35:$A$59,0))*N63</f>
        <v>0</v>
      </c>
      <c r="O73">
        <f>INDEX('Process CO2 Hist Year'!$C$35:$C$59,MATCH($A73,'Process CO2 Hist Year'!$A$35:$A$59,0))*O63</f>
        <v>0</v>
      </c>
      <c r="P73">
        <f>INDEX('Process CO2 Hist Year'!$C$35:$C$59,MATCH($A73,'Process CO2 Hist Year'!$A$35:$A$59,0))*P63</f>
        <v>0</v>
      </c>
      <c r="Q73">
        <f>INDEX('Process CO2 Hist Year'!$C$35:$C$59,MATCH($A73,'Process CO2 Hist Year'!$A$35:$A$59,0))*Q63</f>
        <v>0</v>
      </c>
      <c r="R73">
        <f>INDEX('Process CO2 Hist Year'!$C$35:$C$59,MATCH($A73,'Process CO2 Hist Year'!$A$35:$A$59,0))*R63</f>
        <v>0</v>
      </c>
      <c r="S73">
        <f>INDEX('Process CO2 Hist Year'!$C$35:$C$59,MATCH($A73,'Process CO2 Hist Year'!$A$35:$A$59,0))*S63</f>
        <v>0</v>
      </c>
      <c r="T73">
        <f>INDEX('Process CO2 Hist Year'!$C$35:$C$59,MATCH($A73,'Process CO2 Hist Year'!$A$35:$A$59,0))*T63</f>
        <v>0</v>
      </c>
      <c r="U73">
        <f>INDEX('Process CO2 Hist Year'!$C$35:$C$59,MATCH($A73,'Process CO2 Hist Year'!$A$35:$A$59,0))*U63</f>
        <v>0</v>
      </c>
      <c r="V73">
        <f>INDEX('Process CO2 Hist Year'!$C$35:$C$59,MATCH($A73,'Process CO2 Hist Year'!$A$35:$A$59,0))*V63</f>
        <v>0</v>
      </c>
      <c r="W73">
        <f>INDEX('Process CO2 Hist Year'!$C$35:$C$59,MATCH($A73,'Process CO2 Hist Year'!$A$35:$A$59,0))*W63</f>
        <v>0</v>
      </c>
      <c r="X73">
        <f>INDEX('Process CO2 Hist Year'!$C$35:$C$59,MATCH($A73,'Process CO2 Hist Year'!$A$35:$A$59,0))*X63</f>
        <v>0</v>
      </c>
      <c r="Y73">
        <f>INDEX('Process CO2 Hist Year'!$C$35:$C$59,MATCH($A73,'Process CO2 Hist Year'!$A$35:$A$59,0))*Y63</f>
        <v>0</v>
      </c>
      <c r="Z73">
        <f>INDEX('Process CO2 Hist Year'!$C$35:$C$59,MATCH($A73,'Process CO2 Hist Year'!$A$35:$A$59,0))*Z63</f>
        <v>0</v>
      </c>
      <c r="AA73">
        <f>INDEX('Process CO2 Hist Year'!$C$35:$C$59,MATCH($A73,'Process CO2 Hist Year'!$A$35:$A$59,0))*AA63</f>
        <v>0</v>
      </c>
      <c r="AB73">
        <f>INDEX('Process CO2 Hist Year'!$C$35:$C$59,MATCH($A73,'Process CO2 Hist Year'!$A$35:$A$59,0))*AB63</f>
        <v>0</v>
      </c>
      <c r="AC73">
        <f>INDEX('Process CO2 Hist Year'!$C$35:$C$59,MATCH($A73,'Process CO2 Hist Year'!$A$35:$A$59,0))*AC63</f>
        <v>0</v>
      </c>
      <c r="AD73">
        <f>INDEX('Process CO2 Hist Year'!$C$35:$C$59,MATCH($A73,'Process CO2 Hist Year'!$A$35:$A$59,0))*AD63</f>
        <v>0</v>
      </c>
      <c r="AE73">
        <f>INDEX('Process CO2 Hist Year'!$C$35:$C$59,MATCH($A73,'Process CO2 Hist Year'!$A$35:$A$59,0))*AE63</f>
        <v>0</v>
      </c>
      <c r="AF73">
        <f>INDEX('Process CO2 Hist Year'!$C$35:$C$59,MATCH($A73,'Process CO2 Hist Year'!$A$35:$A$59,0))*AF63</f>
        <v>0</v>
      </c>
      <c r="AG73">
        <f>INDEX('Process CO2 Hist Year'!$C$35:$C$59,MATCH($A73,'Process CO2 Hist Year'!$A$35:$A$59,0))*AG63</f>
        <v>0</v>
      </c>
      <c r="AH73">
        <f>INDEX('Process CO2 Hist Year'!$C$35:$C$59,MATCH($A73,'Process CO2 Hist Year'!$A$35:$A$59,0))*AH63</f>
        <v>0</v>
      </c>
      <c r="AI73">
        <f>INDEX('Process CO2 Hist Year'!$C$35:$C$59,MATCH($A73,'Process CO2 Hist Year'!$A$35:$A$59,0))*AI63</f>
        <v>0</v>
      </c>
      <c r="AJ73">
        <f>INDEX('Process CO2 Hist Year'!$C$35:$C$59,MATCH($A73,'Process CO2 Hist Year'!$A$35:$A$59,0))*AJ63</f>
        <v>0</v>
      </c>
      <c r="AK73">
        <f>INDEX('Process CO2 Hist Year'!$C$35:$C$59,MATCH($A73,'Process CO2 Hist Year'!$A$35:$A$59,0))*AK63</f>
        <v>0</v>
      </c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  <row r="93" spans="1:1" x14ac:dyDescent="0.25">
      <c r="A93" s="33"/>
    </row>
    <row r="94" spans="1:1" x14ac:dyDescent="0.25">
      <c r="A94" s="3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  <sheetView workbookViewId="1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934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73+SUMIFS('EPA non-CO2 Data'!$H:$H,'EPA non-CO2 Data'!$A:$A,'Country Selector'!$A$2,'EPA non-CO2 Data'!$F:$F,B$1,'EPA non-CO2 Data'!$C:$C,"Livestock",'EPA non-CO2 Data'!$E:$E,"N2O")*About!$A$75)/(SUMIFS('EPA non-CO2 Data'!$H:$H,'EPA non-CO2 Data'!$A:$A,'Country Selector'!$A$2,'EPA non-CO2 Data'!$F:$F,B$1,'EPA non-CO2 Data'!$B:$B,"Agriculture",'EPA non-CO2 Data'!$E:$E,"CH4")*About!$A$73+SUMIFS('EPA non-CO2 Data'!$H:$H,'EPA non-CO2 Data'!$A:$A,'Country Selector'!$A$2,'EPA non-CO2 Data'!$F:$F,B$1,'EPA non-CO2 Data'!$B:$B,"Agriculture",'EPA non-CO2 Data'!$E:$E,"N2O")*About!$A$75)</f>
        <v>0.52225887453275299</v>
      </c>
      <c r="C2">
        <f>(SUMIFS('EPA non-CO2 Data'!$H:$H,'EPA non-CO2 Data'!$A:$A,'Country Selector'!$A$2,'EPA non-CO2 Data'!$F:$F,C$1,'EPA non-CO2 Data'!$C:$C,"Livestock",'EPA non-CO2 Data'!$E:$E,"CH4")*About!$A$73+SUMIFS('EPA non-CO2 Data'!$H:$H,'EPA non-CO2 Data'!$A:$A,'Country Selector'!$A$2,'EPA non-CO2 Data'!$F:$F,C$1,'EPA non-CO2 Data'!$C:$C,"Livestock",'EPA non-CO2 Data'!$E:$E,"N2O")*About!$A$75)/(SUMIFS('EPA non-CO2 Data'!$H:$H,'EPA non-CO2 Data'!$A:$A,'Country Selector'!$A$2,'EPA non-CO2 Data'!$F:$F,C$1,'EPA non-CO2 Data'!$B:$B,"Agriculture",'EPA non-CO2 Data'!$E:$E,"CH4")*About!$A$73+SUMIFS('EPA non-CO2 Data'!$H:$H,'EPA non-CO2 Data'!$A:$A,'Country Selector'!$A$2,'EPA non-CO2 Data'!$F:$F,C$1,'EPA non-CO2 Data'!$B:$B,"Agriculture",'EPA non-CO2 Data'!$E:$E,"N2O")*About!$A$75)</f>
        <v>0.51981080192575801</v>
      </c>
      <c r="D2">
        <f>(SUMIFS('EPA non-CO2 Data'!$H:$H,'EPA non-CO2 Data'!$A:$A,'Country Selector'!$A$2,'EPA non-CO2 Data'!$F:$F,D$1,'EPA non-CO2 Data'!$C:$C,"Livestock",'EPA non-CO2 Data'!$E:$E,"CH4")*About!$A$73+SUMIFS('EPA non-CO2 Data'!$H:$H,'EPA non-CO2 Data'!$A:$A,'Country Selector'!$A$2,'EPA non-CO2 Data'!$F:$F,D$1,'EPA non-CO2 Data'!$C:$C,"Livestock",'EPA non-CO2 Data'!$E:$E,"N2O")*About!$A$75)/(SUMIFS('EPA non-CO2 Data'!$H:$H,'EPA non-CO2 Data'!$A:$A,'Country Selector'!$A$2,'EPA non-CO2 Data'!$F:$F,D$1,'EPA non-CO2 Data'!$B:$B,"Agriculture",'EPA non-CO2 Data'!$E:$E,"CH4")*About!$A$73+SUMIFS('EPA non-CO2 Data'!$H:$H,'EPA non-CO2 Data'!$A:$A,'Country Selector'!$A$2,'EPA non-CO2 Data'!$F:$F,D$1,'EPA non-CO2 Data'!$B:$B,"Agriculture",'EPA non-CO2 Data'!$E:$E,"N2O")*About!$A$75)</f>
        <v>0.51740659978558035</v>
      </c>
      <c r="E2">
        <f>(SUMIFS('EPA non-CO2 Data'!$H:$H,'EPA non-CO2 Data'!$A:$A,'Country Selector'!$A$2,'EPA non-CO2 Data'!$F:$F,E$1,'EPA non-CO2 Data'!$C:$C,"Livestock",'EPA non-CO2 Data'!$E:$E,"CH4")*About!$A$73+SUMIFS('EPA non-CO2 Data'!$H:$H,'EPA non-CO2 Data'!$A:$A,'Country Selector'!$A$2,'EPA non-CO2 Data'!$F:$F,E$1,'EPA non-CO2 Data'!$C:$C,"Livestock",'EPA non-CO2 Data'!$E:$E,"N2O")*About!$A$75)/(SUMIFS('EPA non-CO2 Data'!$H:$H,'EPA non-CO2 Data'!$A:$A,'Country Selector'!$A$2,'EPA non-CO2 Data'!$F:$F,E$1,'EPA non-CO2 Data'!$B:$B,"Agriculture",'EPA non-CO2 Data'!$E:$E,"CH4")*About!$A$73+SUMIFS('EPA non-CO2 Data'!$H:$H,'EPA non-CO2 Data'!$A:$A,'Country Selector'!$A$2,'EPA non-CO2 Data'!$F:$F,E$1,'EPA non-CO2 Data'!$B:$B,"Agriculture",'EPA non-CO2 Data'!$E:$E,"N2O")*About!$A$75)</f>
        <v>0.51504509931966214</v>
      </c>
      <c r="F2">
        <f>(SUMIFS('EPA non-CO2 Data'!$H:$H,'EPA non-CO2 Data'!$A:$A,'Country Selector'!$A$2,'EPA non-CO2 Data'!$F:$F,F$1,'EPA non-CO2 Data'!$C:$C,"Livestock",'EPA non-CO2 Data'!$E:$E,"CH4")*About!$A$73+SUMIFS('EPA non-CO2 Data'!$H:$H,'EPA non-CO2 Data'!$A:$A,'Country Selector'!$A$2,'EPA non-CO2 Data'!$F:$F,F$1,'EPA non-CO2 Data'!$C:$C,"Livestock",'EPA non-CO2 Data'!$E:$E,"N2O")*About!$A$75)/(SUMIFS('EPA non-CO2 Data'!$H:$H,'EPA non-CO2 Data'!$A:$A,'Country Selector'!$A$2,'EPA non-CO2 Data'!$F:$F,F$1,'EPA non-CO2 Data'!$B:$B,"Agriculture",'EPA non-CO2 Data'!$E:$E,"CH4")*About!$A$73+SUMIFS('EPA non-CO2 Data'!$H:$H,'EPA non-CO2 Data'!$A:$A,'Country Selector'!$A$2,'EPA non-CO2 Data'!$F:$F,F$1,'EPA non-CO2 Data'!$B:$B,"Agriculture",'EPA non-CO2 Data'!$E:$E,"N2O")*About!$A$75)</f>
        <v>0.51272517288844843</v>
      </c>
      <c r="G2">
        <f>(SUMIFS('EPA non-CO2 Data'!$H:$H,'EPA non-CO2 Data'!$A:$A,'Country Selector'!$A$2,'EPA non-CO2 Data'!$F:$F,G$1,'EPA non-CO2 Data'!$C:$C,"Livestock",'EPA non-CO2 Data'!$E:$E,"CH4")*About!$A$73+SUMIFS('EPA non-CO2 Data'!$H:$H,'EPA non-CO2 Data'!$A:$A,'Country Selector'!$A$2,'EPA non-CO2 Data'!$F:$F,G$1,'EPA non-CO2 Data'!$C:$C,"Livestock",'EPA non-CO2 Data'!$E:$E,"N2O")*About!$A$75)/(SUMIFS('EPA non-CO2 Data'!$H:$H,'EPA non-CO2 Data'!$A:$A,'Country Selector'!$A$2,'EPA non-CO2 Data'!$F:$F,G$1,'EPA non-CO2 Data'!$B:$B,"Agriculture",'EPA non-CO2 Data'!$E:$E,"CH4")*About!$A$73+SUMIFS('EPA non-CO2 Data'!$H:$H,'EPA non-CO2 Data'!$A:$A,'Country Selector'!$A$2,'EPA non-CO2 Data'!$F:$F,G$1,'EPA non-CO2 Data'!$B:$B,"Agriculture",'EPA non-CO2 Data'!$E:$E,"N2O")*About!$A$75)</f>
        <v>0.51016190445015641</v>
      </c>
      <c r="H2">
        <f>(SUMIFS('EPA non-CO2 Data'!$H:$H,'EPA non-CO2 Data'!$A:$A,'Country Selector'!$A$2,'EPA non-CO2 Data'!$F:$F,H$1,'EPA non-CO2 Data'!$C:$C,"Livestock",'EPA non-CO2 Data'!$E:$E,"CH4")*About!$A$73+SUMIFS('EPA non-CO2 Data'!$H:$H,'EPA non-CO2 Data'!$A:$A,'Country Selector'!$A$2,'EPA non-CO2 Data'!$F:$F,H$1,'EPA non-CO2 Data'!$C:$C,"Livestock",'EPA non-CO2 Data'!$E:$E,"N2O")*About!$A$75)/(SUMIFS('EPA non-CO2 Data'!$H:$H,'EPA non-CO2 Data'!$A:$A,'Country Selector'!$A$2,'EPA non-CO2 Data'!$F:$F,H$1,'EPA non-CO2 Data'!$B:$B,"Agriculture",'EPA non-CO2 Data'!$E:$E,"CH4")*About!$A$73+SUMIFS('EPA non-CO2 Data'!$H:$H,'EPA non-CO2 Data'!$A:$A,'Country Selector'!$A$2,'EPA non-CO2 Data'!$F:$F,H$1,'EPA non-CO2 Data'!$B:$B,"Agriculture",'EPA non-CO2 Data'!$E:$E,"N2O")*About!$A$75)</f>
        <v>0.50763700958771985</v>
      </c>
      <c r="I2">
        <f>(SUMIFS('EPA non-CO2 Data'!$H:$H,'EPA non-CO2 Data'!$A:$A,'Country Selector'!$A$2,'EPA non-CO2 Data'!$F:$F,I$1,'EPA non-CO2 Data'!$C:$C,"Livestock",'EPA non-CO2 Data'!$E:$E,"CH4")*About!$A$73+SUMIFS('EPA non-CO2 Data'!$H:$H,'EPA non-CO2 Data'!$A:$A,'Country Selector'!$A$2,'EPA non-CO2 Data'!$F:$F,I$1,'EPA non-CO2 Data'!$C:$C,"Livestock",'EPA non-CO2 Data'!$E:$E,"N2O")*About!$A$75)/(SUMIFS('EPA non-CO2 Data'!$H:$H,'EPA non-CO2 Data'!$A:$A,'Country Selector'!$A$2,'EPA non-CO2 Data'!$F:$F,I$1,'EPA non-CO2 Data'!$B:$B,"Agriculture",'EPA non-CO2 Data'!$E:$E,"CH4")*About!$A$73+SUMIFS('EPA non-CO2 Data'!$H:$H,'EPA non-CO2 Data'!$A:$A,'Country Selector'!$A$2,'EPA non-CO2 Data'!$F:$F,I$1,'EPA non-CO2 Data'!$B:$B,"Agriculture",'EPA non-CO2 Data'!$E:$E,"N2O")*About!$A$75)</f>
        <v>0.50514963299222182</v>
      </c>
      <c r="J2">
        <f>(SUMIFS('EPA non-CO2 Data'!$H:$H,'EPA non-CO2 Data'!$A:$A,'Country Selector'!$A$2,'EPA non-CO2 Data'!$F:$F,J$1,'EPA non-CO2 Data'!$C:$C,"Livestock",'EPA non-CO2 Data'!$E:$E,"CH4")*About!$A$73+SUMIFS('EPA non-CO2 Data'!$H:$H,'EPA non-CO2 Data'!$A:$A,'Country Selector'!$A$2,'EPA non-CO2 Data'!$F:$F,J$1,'EPA non-CO2 Data'!$C:$C,"Livestock",'EPA non-CO2 Data'!$E:$E,"N2O")*About!$A$75)/(SUMIFS('EPA non-CO2 Data'!$H:$H,'EPA non-CO2 Data'!$A:$A,'Country Selector'!$A$2,'EPA non-CO2 Data'!$F:$F,J$1,'EPA non-CO2 Data'!$B:$B,"Agriculture",'EPA non-CO2 Data'!$E:$E,"CH4")*About!$A$73+SUMIFS('EPA non-CO2 Data'!$H:$H,'EPA non-CO2 Data'!$A:$A,'Country Selector'!$A$2,'EPA non-CO2 Data'!$F:$F,J$1,'EPA non-CO2 Data'!$B:$B,"Agriculture",'EPA non-CO2 Data'!$E:$E,"N2O")*About!$A$75)</f>
        <v>0.50269894458593178</v>
      </c>
      <c r="K2">
        <f>(SUMIFS('EPA non-CO2 Data'!$H:$H,'EPA non-CO2 Data'!$A:$A,'Country Selector'!$A$2,'EPA non-CO2 Data'!$F:$F,K$1,'EPA non-CO2 Data'!$C:$C,"Livestock",'EPA non-CO2 Data'!$E:$E,"CH4")*About!$A$73+SUMIFS('EPA non-CO2 Data'!$H:$H,'EPA non-CO2 Data'!$A:$A,'Country Selector'!$A$2,'EPA non-CO2 Data'!$F:$F,K$1,'EPA non-CO2 Data'!$C:$C,"Livestock",'EPA non-CO2 Data'!$E:$E,"N2O")*About!$A$75)/(SUMIFS('EPA non-CO2 Data'!$H:$H,'EPA non-CO2 Data'!$A:$A,'Country Selector'!$A$2,'EPA non-CO2 Data'!$F:$F,K$1,'EPA non-CO2 Data'!$B:$B,"Agriculture",'EPA non-CO2 Data'!$E:$E,"CH4")*About!$A$73+SUMIFS('EPA non-CO2 Data'!$H:$H,'EPA non-CO2 Data'!$A:$A,'Country Selector'!$A$2,'EPA non-CO2 Data'!$F:$F,K$1,'EPA non-CO2 Data'!$B:$B,"Agriculture",'EPA non-CO2 Data'!$E:$E,"N2O")*About!$A$75)</f>
        <v>0.50028413859873888</v>
      </c>
      <c r="L2">
        <f>(SUMIFS('EPA non-CO2 Data'!$H:$H,'EPA non-CO2 Data'!$A:$A,'Country Selector'!$A$2,'EPA non-CO2 Data'!$F:$F,L$1,'EPA non-CO2 Data'!$C:$C,"Livestock",'EPA non-CO2 Data'!$E:$E,"CH4")*About!$A$73+SUMIFS('EPA non-CO2 Data'!$H:$H,'EPA non-CO2 Data'!$A:$A,'Country Selector'!$A$2,'EPA non-CO2 Data'!$F:$F,L$1,'EPA non-CO2 Data'!$C:$C,"Livestock",'EPA non-CO2 Data'!$E:$E,"N2O")*About!$A$75)/(SUMIFS('EPA non-CO2 Data'!$H:$H,'EPA non-CO2 Data'!$A:$A,'Country Selector'!$A$2,'EPA non-CO2 Data'!$F:$F,L$1,'EPA non-CO2 Data'!$B:$B,"Agriculture",'EPA non-CO2 Data'!$E:$E,"CH4")*About!$A$73+SUMIFS('EPA non-CO2 Data'!$H:$H,'EPA non-CO2 Data'!$A:$A,'Country Selector'!$A$2,'EPA non-CO2 Data'!$F:$F,L$1,'EPA non-CO2 Data'!$B:$B,"Agriculture",'EPA non-CO2 Data'!$E:$E,"N2O")*About!$A$75)</f>
        <v>0.49761391335643257</v>
      </c>
      <c r="M2">
        <f>(SUMIFS('EPA non-CO2 Data'!$H:$H,'EPA non-CO2 Data'!$A:$A,'Country Selector'!$A$2,'EPA non-CO2 Data'!$F:$F,M$1,'EPA non-CO2 Data'!$C:$C,"Livestock",'EPA non-CO2 Data'!$E:$E,"CH4")*About!$A$73+SUMIFS('EPA non-CO2 Data'!$H:$H,'EPA non-CO2 Data'!$A:$A,'Country Selector'!$A$2,'EPA non-CO2 Data'!$F:$F,M$1,'EPA non-CO2 Data'!$C:$C,"Livestock",'EPA non-CO2 Data'!$E:$E,"N2O")*About!$A$75)/(SUMIFS('EPA non-CO2 Data'!$H:$H,'EPA non-CO2 Data'!$A:$A,'Country Selector'!$A$2,'EPA non-CO2 Data'!$F:$F,M$1,'EPA non-CO2 Data'!$B:$B,"Agriculture",'EPA non-CO2 Data'!$E:$E,"CH4")*About!$A$73+SUMIFS('EPA non-CO2 Data'!$H:$H,'EPA non-CO2 Data'!$A:$A,'Country Selector'!$A$2,'EPA non-CO2 Data'!$F:$F,M$1,'EPA non-CO2 Data'!$B:$B,"Agriculture",'EPA non-CO2 Data'!$E:$E,"N2O")*About!$A$75)</f>
        <v>0.49497628810733341</v>
      </c>
      <c r="N2">
        <f>(SUMIFS('EPA non-CO2 Data'!$H:$H,'EPA non-CO2 Data'!$A:$A,'Country Selector'!$A$2,'EPA non-CO2 Data'!$F:$F,N$1,'EPA non-CO2 Data'!$C:$C,"Livestock",'EPA non-CO2 Data'!$E:$E,"CH4")*About!$A$73+SUMIFS('EPA non-CO2 Data'!$H:$H,'EPA non-CO2 Data'!$A:$A,'Country Selector'!$A$2,'EPA non-CO2 Data'!$F:$F,N$1,'EPA non-CO2 Data'!$C:$C,"Livestock",'EPA non-CO2 Data'!$E:$E,"N2O")*About!$A$75)/(SUMIFS('EPA non-CO2 Data'!$H:$H,'EPA non-CO2 Data'!$A:$A,'Country Selector'!$A$2,'EPA non-CO2 Data'!$F:$F,N$1,'EPA non-CO2 Data'!$B:$B,"Agriculture",'EPA non-CO2 Data'!$E:$E,"CH4")*About!$A$73+SUMIFS('EPA non-CO2 Data'!$H:$H,'EPA non-CO2 Data'!$A:$A,'Country Selector'!$A$2,'EPA non-CO2 Data'!$F:$F,N$1,'EPA non-CO2 Data'!$B:$B,"Agriculture",'EPA non-CO2 Data'!$E:$E,"N2O")*About!$A$75)</f>
        <v>0.49237066946809477</v>
      </c>
      <c r="O2">
        <f>(SUMIFS('EPA non-CO2 Data'!$H:$H,'EPA non-CO2 Data'!$A:$A,'Country Selector'!$A$2,'EPA non-CO2 Data'!$F:$F,O$1,'EPA non-CO2 Data'!$C:$C,"Livestock",'EPA non-CO2 Data'!$E:$E,"CH4")*About!$A$73+SUMIFS('EPA non-CO2 Data'!$H:$H,'EPA non-CO2 Data'!$A:$A,'Country Selector'!$A$2,'EPA non-CO2 Data'!$F:$F,O$1,'EPA non-CO2 Data'!$C:$C,"Livestock",'EPA non-CO2 Data'!$E:$E,"N2O")*About!$A$75)/(SUMIFS('EPA non-CO2 Data'!$H:$H,'EPA non-CO2 Data'!$A:$A,'Country Selector'!$A$2,'EPA non-CO2 Data'!$F:$F,O$1,'EPA non-CO2 Data'!$B:$B,"Agriculture",'EPA non-CO2 Data'!$E:$E,"CH4")*About!$A$73+SUMIFS('EPA non-CO2 Data'!$H:$H,'EPA non-CO2 Data'!$A:$A,'Country Selector'!$A$2,'EPA non-CO2 Data'!$F:$F,O$1,'EPA non-CO2 Data'!$B:$B,"Agriculture",'EPA non-CO2 Data'!$E:$E,"N2O")*About!$A$75)</f>
        <v>0.48979647836949891</v>
      </c>
      <c r="P2">
        <f>(SUMIFS('EPA non-CO2 Data'!$H:$H,'EPA non-CO2 Data'!$A:$A,'Country Selector'!$A$2,'EPA non-CO2 Data'!$F:$F,P$1,'EPA non-CO2 Data'!$C:$C,"Livestock",'EPA non-CO2 Data'!$E:$E,"CH4")*About!$A$73+SUMIFS('EPA non-CO2 Data'!$H:$H,'EPA non-CO2 Data'!$A:$A,'Country Selector'!$A$2,'EPA non-CO2 Data'!$F:$F,P$1,'EPA non-CO2 Data'!$C:$C,"Livestock",'EPA non-CO2 Data'!$E:$E,"N2O")*About!$A$75)/(SUMIFS('EPA non-CO2 Data'!$H:$H,'EPA non-CO2 Data'!$A:$A,'Country Selector'!$A$2,'EPA non-CO2 Data'!$F:$F,P$1,'EPA non-CO2 Data'!$B:$B,"Agriculture",'EPA non-CO2 Data'!$E:$E,"CH4")*About!$A$73+SUMIFS('EPA non-CO2 Data'!$H:$H,'EPA non-CO2 Data'!$A:$A,'Country Selector'!$A$2,'EPA non-CO2 Data'!$F:$F,P$1,'EPA non-CO2 Data'!$B:$B,"Agriculture",'EPA non-CO2 Data'!$E:$E,"N2O")*About!$A$75)</f>
        <v>0.48725314962741945</v>
      </c>
      <c r="Q2">
        <f>(SUMIFS('EPA non-CO2 Data'!$H:$H,'EPA non-CO2 Data'!$A:$A,'Country Selector'!$A$2,'EPA non-CO2 Data'!$F:$F,Q$1,'EPA non-CO2 Data'!$C:$C,"Livestock",'EPA non-CO2 Data'!$E:$E,"CH4")*About!$A$73+SUMIFS('EPA non-CO2 Data'!$H:$H,'EPA non-CO2 Data'!$A:$A,'Country Selector'!$A$2,'EPA non-CO2 Data'!$F:$F,Q$1,'EPA non-CO2 Data'!$C:$C,"Livestock",'EPA non-CO2 Data'!$E:$E,"N2O")*About!$A$75)/(SUMIFS('EPA non-CO2 Data'!$H:$H,'EPA non-CO2 Data'!$A:$A,'Country Selector'!$A$2,'EPA non-CO2 Data'!$F:$F,Q$1,'EPA non-CO2 Data'!$B:$B,"Agriculture",'EPA non-CO2 Data'!$E:$E,"CH4")*About!$A$73+SUMIFS('EPA non-CO2 Data'!$H:$H,'EPA non-CO2 Data'!$A:$A,'Country Selector'!$A$2,'EPA non-CO2 Data'!$F:$F,Q$1,'EPA non-CO2 Data'!$B:$B,"Agriculture",'EPA non-CO2 Data'!$E:$E,"N2O")*About!$A$75)</f>
        <v>0.4862249868450767</v>
      </c>
      <c r="R2">
        <f>(SUMIFS('EPA non-CO2 Data'!$H:$H,'EPA non-CO2 Data'!$A:$A,'Country Selector'!$A$2,'EPA non-CO2 Data'!$F:$F,R$1,'EPA non-CO2 Data'!$C:$C,"Livestock",'EPA non-CO2 Data'!$E:$E,"CH4")*About!$A$73+SUMIFS('EPA non-CO2 Data'!$H:$H,'EPA non-CO2 Data'!$A:$A,'Country Selector'!$A$2,'EPA non-CO2 Data'!$F:$F,R$1,'EPA non-CO2 Data'!$C:$C,"Livestock",'EPA non-CO2 Data'!$E:$E,"N2O")*About!$A$75)/(SUMIFS('EPA non-CO2 Data'!$H:$H,'EPA non-CO2 Data'!$A:$A,'Country Selector'!$A$2,'EPA non-CO2 Data'!$F:$F,R$1,'EPA non-CO2 Data'!$B:$B,"Agriculture",'EPA non-CO2 Data'!$E:$E,"CH4")*About!$A$73+SUMIFS('EPA non-CO2 Data'!$H:$H,'EPA non-CO2 Data'!$A:$A,'Country Selector'!$A$2,'EPA non-CO2 Data'!$F:$F,R$1,'EPA non-CO2 Data'!$B:$B,"Agriculture",'EPA non-CO2 Data'!$E:$E,"N2O")*About!$A$75)</f>
        <v>0.48519992784248062</v>
      </c>
      <c r="S2">
        <f>(SUMIFS('EPA non-CO2 Data'!$H:$H,'EPA non-CO2 Data'!$A:$A,'Country Selector'!$A$2,'EPA non-CO2 Data'!$F:$F,S$1,'EPA non-CO2 Data'!$C:$C,"Livestock",'EPA non-CO2 Data'!$E:$E,"CH4")*About!$A$73+SUMIFS('EPA non-CO2 Data'!$H:$H,'EPA non-CO2 Data'!$A:$A,'Country Selector'!$A$2,'EPA non-CO2 Data'!$F:$F,S$1,'EPA non-CO2 Data'!$C:$C,"Livestock",'EPA non-CO2 Data'!$E:$E,"N2O")*About!$A$75)/(SUMIFS('EPA non-CO2 Data'!$H:$H,'EPA non-CO2 Data'!$A:$A,'Country Selector'!$A$2,'EPA non-CO2 Data'!$F:$F,S$1,'EPA non-CO2 Data'!$B:$B,"Agriculture",'EPA non-CO2 Data'!$E:$E,"CH4")*About!$A$73+SUMIFS('EPA non-CO2 Data'!$H:$H,'EPA non-CO2 Data'!$A:$A,'Country Selector'!$A$2,'EPA non-CO2 Data'!$F:$F,S$1,'EPA non-CO2 Data'!$B:$B,"Agriculture",'EPA non-CO2 Data'!$E:$E,"N2O")*About!$A$75)</f>
        <v>0.48417795858644985</v>
      </c>
      <c r="T2">
        <f>(SUMIFS('EPA non-CO2 Data'!$H:$H,'EPA non-CO2 Data'!$A:$A,'Country Selector'!$A$2,'EPA non-CO2 Data'!$F:$F,T$1,'EPA non-CO2 Data'!$C:$C,"Livestock",'EPA non-CO2 Data'!$E:$E,"CH4")*About!$A$73+SUMIFS('EPA non-CO2 Data'!$H:$H,'EPA non-CO2 Data'!$A:$A,'Country Selector'!$A$2,'EPA non-CO2 Data'!$F:$F,T$1,'EPA non-CO2 Data'!$C:$C,"Livestock",'EPA non-CO2 Data'!$E:$E,"N2O")*About!$A$75)/(SUMIFS('EPA non-CO2 Data'!$H:$H,'EPA non-CO2 Data'!$A:$A,'Country Selector'!$A$2,'EPA non-CO2 Data'!$F:$F,T$1,'EPA non-CO2 Data'!$B:$B,"Agriculture",'EPA non-CO2 Data'!$E:$E,"CH4")*About!$A$73+SUMIFS('EPA non-CO2 Data'!$H:$H,'EPA non-CO2 Data'!$A:$A,'Country Selector'!$A$2,'EPA non-CO2 Data'!$F:$F,T$1,'EPA non-CO2 Data'!$B:$B,"Agriculture",'EPA non-CO2 Data'!$E:$E,"N2O")*About!$A$75)</f>
        <v>0.48315906512827345</v>
      </c>
      <c r="U2">
        <f>(SUMIFS('EPA non-CO2 Data'!$H:$H,'EPA non-CO2 Data'!$A:$A,'Country Selector'!$A$2,'EPA non-CO2 Data'!$F:$F,U$1,'EPA non-CO2 Data'!$C:$C,"Livestock",'EPA non-CO2 Data'!$E:$E,"CH4")*About!$A$73+SUMIFS('EPA non-CO2 Data'!$H:$H,'EPA non-CO2 Data'!$A:$A,'Country Selector'!$A$2,'EPA non-CO2 Data'!$F:$F,U$1,'EPA non-CO2 Data'!$C:$C,"Livestock",'EPA non-CO2 Data'!$E:$E,"N2O")*About!$A$75)/(SUMIFS('EPA non-CO2 Data'!$H:$H,'EPA non-CO2 Data'!$A:$A,'Country Selector'!$A$2,'EPA non-CO2 Data'!$F:$F,U$1,'EPA non-CO2 Data'!$B:$B,"Agriculture",'EPA non-CO2 Data'!$E:$E,"CH4")*About!$A$73+SUMIFS('EPA non-CO2 Data'!$H:$H,'EPA non-CO2 Data'!$A:$A,'Country Selector'!$A$2,'EPA non-CO2 Data'!$F:$F,U$1,'EPA non-CO2 Data'!$B:$B,"Agriculture",'EPA non-CO2 Data'!$E:$E,"N2O")*About!$A$75)</f>
        <v>0.48214323360307765</v>
      </c>
      <c r="V2">
        <f>(SUMIFS('EPA non-CO2 Data'!$H:$H,'EPA non-CO2 Data'!$A:$A,'Country Selector'!$A$2,'EPA non-CO2 Data'!$F:$F,V$1,'EPA non-CO2 Data'!$C:$C,"Livestock",'EPA non-CO2 Data'!$E:$E,"CH4")*About!$A$73+SUMIFS('EPA non-CO2 Data'!$H:$H,'EPA non-CO2 Data'!$A:$A,'Country Selector'!$A$2,'EPA non-CO2 Data'!$F:$F,V$1,'EPA non-CO2 Data'!$C:$C,"Livestock",'EPA non-CO2 Data'!$E:$E,"N2O")*About!$A$75)/(SUMIFS('EPA non-CO2 Data'!$H:$H,'EPA non-CO2 Data'!$A:$A,'Country Selector'!$A$2,'EPA non-CO2 Data'!$F:$F,V$1,'EPA non-CO2 Data'!$B:$B,"Agriculture",'EPA non-CO2 Data'!$E:$E,"CH4")*About!$A$73+SUMIFS('EPA non-CO2 Data'!$H:$H,'EPA non-CO2 Data'!$A:$A,'Country Selector'!$A$2,'EPA non-CO2 Data'!$F:$F,V$1,'EPA non-CO2 Data'!$B:$B,"Agriculture",'EPA non-CO2 Data'!$E:$E,"N2O")*About!$A$75)</f>
        <v>0.48091191432949193</v>
      </c>
      <c r="W2">
        <f>(SUMIFS('EPA non-CO2 Data'!$H:$H,'EPA non-CO2 Data'!$A:$A,'Country Selector'!$A$2,'EPA non-CO2 Data'!$F:$F,W$1,'EPA non-CO2 Data'!$C:$C,"Livestock",'EPA non-CO2 Data'!$E:$E,"CH4")*About!$A$73+SUMIFS('EPA non-CO2 Data'!$H:$H,'EPA non-CO2 Data'!$A:$A,'Country Selector'!$A$2,'EPA non-CO2 Data'!$F:$F,W$1,'EPA non-CO2 Data'!$C:$C,"Livestock",'EPA non-CO2 Data'!$E:$E,"N2O")*About!$A$75)/(SUMIFS('EPA non-CO2 Data'!$H:$H,'EPA non-CO2 Data'!$A:$A,'Country Selector'!$A$2,'EPA non-CO2 Data'!$F:$F,W$1,'EPA non-CO2 Data'!$B:$B,"Agriculture",'EPA non-CO2 Data'!$E:$E,"CH4")*About!$A$73+SUMIFS('EPA non-CO2 Data'!$H:$H,'EPA non-CO2 Data'!$A:$A,'Country Selector'!$A$2,'EPA non-CO2 Data'!$F:$F,W$1,'EPA non-CO2 Data'!$B:$B,"Agriculture",'EPA non-CO2 Data'!$E:$E,"N2O")*About!$A$75)</f>
        <v>0.47968310124567692</v>
      </c>
      <c r="X2">
        <f>(SUMIFS('EPA non-CO2 Data'!$H:$H,'EPA non-CO2 Data'!$A:$A,'Country Selector'!$A$2,'EPA non-CO2 Data'!$F:$F,X$1,'EPA non-CO2 Data'!$C:$C,"Livestock",'EPA non-CO2 Data'!$E:$E,"CH4")*About!$A$73+SUMIFS('EPA non-CO2 Data'!$H:$H,'EPA non-CO2 Data'!$A:$A,'Country Selector'!$A$2,'EPA non-CO2 Data'!$F:$F,X$1,'EPA non-CO2 Data'!$C:$C,"Livestock",'EPA non-CO2 Data'!$E:$E,"N2O")*About!$A$75)/(SUMIFS('EPA non-CO2 Data'!$H:$H,'EPA non-CO2 Data'!$A:$A,'Country Selector'!$A$2,'EPA non-CO2 Data'!$F:$F,X$1,'EPA non-CO2 Data'!$B:$B,"Agriculture",'EPA non-CO2 Data'!$E:$E,"CH4")*About!$A$73+SUMIFS('EPA non-CO2 Data'!$H:$H,'EPA non-CO2 Data'!$A:$A,'Country Selector'!$A$2,'EPA non-CO2 Data'!$F:$F,X$1,'EPA non-CO2 Data'!$B:$B,"Agriculture",'EPA non-CO2 Data'!$E:$E,"N2O")*About!$A$75)</f>
        <v>0.47845678670787883</v>
      </c>
      <c r="Y2">
        <f>(SUMIFS('EPA non-CO2 Data'!$H:$H,'EPA non-CO2 Data'!$A:$A,'Country Selector'!$A$2,'EPA non-CO2 Data'!$F:$F,Y$1,'EPA non-CO2 Data'!$C:$C,"Livestock",'EPA non-CO2 Data'!$E:$E,"CH4")*About!$A$73+SUMIFS('EPA non-CO2 Data'!$H:$H,'EPA non-CO2 Data'!$A:$A,'Country Selector'!$A$2,'EPA non-CO2 Data'!$F:$F,Y$1,'EPA non-CO2 Data'!$C:$C,"Livestock",'EPA non-CO2 Data'!$E:$E,"N2O")*About!$A$75)/(SUMIFS('EPA non-CO2 Data'!$H:$H,'EPA non-CO2 Data'!$A:$A,'Country Selector'!$A$2,'EPA non-CO2 Data'!$F:$F,Y$1,'EPA non-CO2 Data'!$B:$B,"Agriculture",'EPA non-CO2 Data'!$E:$E,"CH4")*About!$A$73+SUMIFS('EPA non-CO2 Data'!$H:$H,'EPA non-CO2 Data'!$A:$A,'Country Selector'!$A$2,'EPA non-CO2 Data'!$F:$F,Y$1,'EPA non-CO2 Data'!$B:$B,"Agriculture",'EPA non-CO2 Data'!$E:$E,"N2O")*About!$A$75)</f>
        <v>0.47723296310339741</v>
      </c>
      <c r="Z2">
        <f>(SUMIFS('EPA non-CO2 Data'!$H:$H,'EPA non-CO2 Data'!$A:$A,'Country Selector'!$A$2,'EPA non-CO2 Data'!$F:$F,Z$1,'EPA non-CO2 Data'!$C:$C,"Livestock",'EPA non-CO2 Data'!$E:$E,"CH4")*About!$A$73+SUMIFS('EPA non-CO2 Data'!$H:$H,'EPA non-CO2 Data'!$A:$A,'Country Selector'!$A$2,'EPA non-CO2 Data'!$F:$F,Z$1,'EPA non-CO2 Data'!$C:$C,"Livestock",'EPA non-CO2 Data'!$E:$E,"N2O")*About!$A$75)/(SUMIFS('EPA non-CO2 Data'!$H:$H,'EPA non-CO2 Data'!$A:$A,'Country Selector'!$A$2,'EPA non-CO2 Data'!$F:$F,Z$1,'EPA non-CO2 Data'!$B:$B,"Agriculture",'EPA non-CO2 Data'!$E:$E,"CH4")*About!$A$73+SUMIFS('EPA non-CO2 Data'!$H:$H,'EPA non-CO2 Data'!$A:$A,'Country Selector'!$A$2,'EPA non-CO2 Data'!$F:$F,Z$1,'EPA non-CO2 Data'!$B:$B,"Agriculture",'EPA non-CO2 Data'!$E:$E,"N2O")*About!$A$75)</f>
        <v>0.47601162285042198</v>
      </c>
      <c r="AA2">
        <f>(SUMIFS('EPA non-CO2 Data'!$H:$H,'EPA non-CO2 Data'!$A:$A,'Country Selector'!$A$2,'EPA non-CO2 Data'!$F:$F,AA$1,'EPA non-CO2 Data'!$C:$C,"Livestock",'EPA non-CO2 Data'!$E:$E,"CH4")*About!$A$73+SUMIFS('EPA non-CO2 Data'!$H:$H,'EPA non-CO2 Data'!$A:$A,'Country Selector'!$A$2,'EPA non-CO2 Data'!$F:$F,AA$1,'EPA non-CO2 Data'!$C:$C,"Livestock",'EPA non-CO2 Data'!$E:$E,"N2O")*About!$A$75)/(SUMIFS('EPA non-CO2 Data'!$H:$H,'EPA non-CO2 Data'!$A:$A,'Country Selector'!$A$2,'EPA non-CO2 Data'!$F:$F,AA$1,'EPA non-CO2 Data'!$B:$B,"Agriculture",'EPA non-CO2 Data'!$E:$E,"CH4")*About!$A$73+SUMIFS('EPA non-CO2 Data'!$H:$H,'EPA non-CO2 Data'!$A:$A,'Country Selector'!$A$2,'EPA non-CO2 Data'!$F:$F,AA$1,'EPA non-CO2 Data'!$B:$B,"Agriculture",'EPA non-CO2 Data'!$E:$E,"N2O")*About!$A$75)</f>
        <v>0.47452795879900134</v>
      </c>
      <c r="AB2">
        <f>(SUMIFS('EPA non-CO2 Data'!$H:$H,'EPA non-CO2 Data'!$A:$A,'Country Selector'!$A$2,'EPA non-CO2 Data'!$F:$F,AB$1,'EPA non-CO2 Data'!$C:$C,"Livestock",'EPA non-CO2 Data'!$E:$E,"CH4")*About!$A$73+SUMIFS('EPA non-CO2 Data'!$H:$H,'EPA non-CO2 Data'!$A:$A,'Country Selector'!$A$2,'EPA non-CO2 Data'!$F:$F,AB$1,'EPA non-CO2 Data'!$C:$C,"Livestock",'EPA non-CO2 Data'!$E:$E,"N2O")*About!$A$75)/(SUMIFS('EPA non-CO2 Data'!$H:$H,'EPA non-CO2 Data'!$A:$A,'Country Selector'!$A$2,'EPA non-CO2 Data'!$F:$F,AB$1,'EPA non-CO2 Data'!$B:$B,"Agriculture",'EPA non-CO2 Data'!$E:$E,"CH4")*About!$A$73+SUMIFS('EPA non-CO2 Data'!$H:$H,'EPA non-CO2 Data'!$A:$A,'Country Selector'!$A$2,'EPA non-CO2 Data'!$F:$F,AB$1,'EPA non-CO2 Data'!$B:$B,"Agriculture",'EPA non-CO2 Data'!$E:$E,"N2O")*About!$A$75)</f>
        <v>0.47304428489545308</v>
      </c>
      <c r="AC2">
        <f>(SUMIFS('EPA non-CO2 Data'!$H:$H,'EPA non-CO2 Data'!$A:$A,'Country Selector'!$A$2,'EPA non-CO2 Data'!$F:$F,AC$1,'EPA non-CO2 Data'!$C:$C,"Livestock",'EPA non-CO2 Data'!$E:$E,"CH4")*About!$A$73+SUMIFS('EPA non-CO2 Data'!$H:$H,'EPA non-CO2 Data'!$A:$A,'Country Selector'!$A$2,'EPA non-CO2 Data'!$F:$F,AC$1,'EPA non-CO2 Data'!$C:$C,"Livestock",'EPA non-CO2 Data'!$E:$E,"N2O")*About!$A$75)/(SUMIFS('EPA non-CO2 Data'!$H:$H,'EPA non-CO2 Data'!$A:$A,'Country Selector'!$A$2,'EPA non-CO2 Data'!$F:$F,AC$1,'EPA non-CO2 Data'!$B:$B,"Agriculture",'EPA non-CO2 Data'!$E:$E,"CH4")*About!$A$73+SUMIFS('EPA non-CO2 Data'!$H:$H,'EPA non-CO2 Data'!$A:$A,'Country Selector'!$A$2,'EPA non-CO2 Data'!$F:$F,AC$1,'EPA non-CO2 Data'!$B:$B,"Agriculture",'EPA non-CO2 Data'!$E:$E,"N2O")*About!$A$75)</f>
        <v>0.47156060113967785</v>
      </c>
      <c r="AD2">
        <f>(SUMIFS('EPA non-CO2 Data'!$H:$H,'EPA non-CO2 Data'!$A:$A,'Country Selector'!$A$2,'EPA non-CO2 Data'!$F:$F,AD$1,'EPA non-CO2 Data'!$C:$C,"Livestock",'EPA non-CO2 Data'!$E:$E,"CH4")*About!$A$73+SUMIFS('EPA non-CO2 Data'!$H:$H,'EPA non-CO2 Data'!$A:$A,'Country Selector'!$A$2,'EPA non-CO2 Data'!$F:$F,AD$1,'EPA non-CO2 Data'!$C:$C,"Livestock",'EPA non-CO2 Data'!$E:$E,"N2O")*About!$A$75)/(SUMIFS('EPA non-CO2 Data'!$H:$H,'EPA non-CO2 Data'!$A:$A,'Country Selector'!$A$2,'EPA non-CO2 Data'!$F:$F,AD$1,'EPA non-CO2 Data'!$B:$B,"Agriculture",'EPA non-CO2 Data'!$E:$E,"CH4")*About!$A$73+SUMIFS('EPA non-CO2 Data'!$H:$H,'EPA non-CO2 Data'!$A:$A,'Country Selector'!$A$2,'EPA non-CO2 Data'!$F:$F,AD$1,'EPA non-CO2 Data'!$B:$B,"Agriculture",'EPA non-CO2 Data'!$E:$E,"N2O")*About!$A$75)</f>
        <v>0.47007690753157833</v>
      </c>
      <c r="AE2">
        <f>(SUMIFS('EPA non-CO2 Data'!$H:$H,'EPA non-CO2 Data'!$A:$A,'Country Selector'!$A$2,'EPA non-CO2 Data'!$F:$F,AE$1,'EPA non-CO2 Data'!$C:$C,"Livestock",'EPA non-CO2 Data'!$E:$E,"CH4")*About!$A$73+SUMIFS('EPA non-CO2 Data'!$H:$H,'EPA non-CO2 Data'!$A:$A,'Country Selector'!$A$2,'EPA non-CO2 Data'!$F:$F,AE$1,'EPA non-CO2 Data'!$C:$C,"Livestock",'EPA non-CO2 Data'!$E:$E,"N2O")*About!$A$75)/(SUMIFS('EPA non-CO2 Data'!$H:$H,'EPA non-CO2 Data'!$A:$A,'Country Selector'!$A$2,'EPA non-CO2 Data'!$F:$F,AE$1,'EPA non-CO2 Data'!$B:$B,"Agriculture",'EPA non-CO2 Data'!$E:$E,"CH4")*About!$A$73+SUMIFS('EPA non-CO2 Data'!$H:$H,'EPA non-CO2 Data'!$A:$A,'Country Selector'!$A$2,'EPA non-CO2 Data'!$F:$F,AE$1,'EPA non-CO2 Data'!$B:$B,"Agriculture",'EPA non-CO2 Data'!$E:$E,"N2O")*About!$A$75)</f>
        <v>0.46859320407105698</v>
      </c>
      <c r="AF2">
        <f>(SUMIFS('EPA non-CO2 Data'!$H:$H,'EPA non-CO2 Data'!$A:$A,'Country Selector'!$A$2,'EPA non-CO2 Data'!$F:$F,AF$1,'EPA non-CO2 Data'!$C:$C,"Livestock",'EPA non-CO2 Data'!$E:$E,"CH4")*About!$A$73+SUMIFS('EPA non-CO2 Data'!$H:$H,'EPA non-CO2 Data'!$A:$A,'Country Selector'!$A$2,'EPA non-CO2 Data'!$F:$F,AF$1,'EPA non-CO2 Data'!$C:$C,"Livestock",'EPA non-CO2 Data'!$E:$E,"N2O")*About!$A$75)/(SUMIFS('EPA non-CO2 Data'!$H:$H,'EPA non-CO2 Data'!$A:$A,'Country Selector'!$A$2,'EPA non-CO2 Data'!$F:$F,AF$1,'EPA non-CO2 Data'!$B:$B,"Agriculture",'EPA non-CO2 Data'!$E:$E,"CH4")*About!$A$73+SUMIFS('EPA non-CO2 Data'!$H:$H,'EPA non-CO2 Data'!$A:$A,'Country Selector'!$A$2,'EPA non-CO2 Data'!$F:$F,AF$1,'EPA non-CO2 Data'!$B:$B,"Agriculture",'EPA non-CO2 Data'!$E:$E,"N2O")*About!$A$75)</f>
        <v>0.46697450872345164</v>
      </c>
      <c r="AG2">
        <f>(SUMIFS('EPA non-CO2 Data'!$H:$H,'EPA non-CO2 Data'!$A:$A,'Country Selector'!$A$2,'EPA non-CO2 Data'!$F:$F,AG$1,'EPA non-CO2 Data'!$C:$C,"Livestock",'EPA non-CO2 Data'!$E:$E,"CH4")*About!$A$73+SUMIFS('EPA non-CO2 Data'!$H:$H,'EPA non-CO2 Data'!$A:$A,'Country Selector'!$A$2,'EPA non-CO2 Data'!$F:$F,AG$1,'EPA non-CO2 Data'!$C:$C,"Livestock",'EPA non-CO2 Data'!$E:$E,"N2O")*About!$A$75)/(SUMIFS('EPA non-CO2 Data'!$H:$H,'EPA non-CO2 Data'!$A:$A,'Country Selector'!$A$2,'EPA non-CO2 Data'!$F:$F,AG$1,'EPA non-CO2 Data'!$B:$B,"Agriculture",'EPA non-CO2 Data'!$E:$E,"CH4")*About!$A$73+SUMIFS('EPA non-CO2 Data'!$H:$H,'EPA non-CO2 Data'!$A:$A,'Country Selector'!$A$2,'EPA non-CO2 Data'!$F:$F,AG$1,'EPA non-CO2 Data'!$B:$B,"Agriculture",'EPA non-CO2 Data'!$E:$E,"N2O")*About!$A$75)</f>
        <v>0.46535448816554148</v>
      </c>
      <c r="AH2">
        <f>(SUMIFS('EPA non-CO2 Data'!$H:$H,'EPA non-CO2 Data'!$A:$A,'Country Selector'!$A$2,'EPA non-CO2 Data'!$F:$F,AH$1,'EPA non-CO2 Data'!$C:$C,"Livestock",'EPA non-CO2 Data'!$E:$E,"CH4")*About!$A$73+SUMIFS('EPA non-CO2 Data'!$H:$H,'EPA non-CO2 Data'!$A:$A,'Country Selector'!$A$2,'EPA non-CO2 Data'!$F:$F,AH$1,'EPA non-CO2 Data'!$C:$C,"Livestock",'EPA non-CO2 Data'!$E:$E,"N2O")*About!$A$75)/(SUMIFS('EPA non-CO2 Data'!$H:$H,'EPA non-CO2 Data'!$A:$A,'Country Selector'!$A$2,'EPA non-CO2 Data'!$F:$F,AH$1,'EPA non-CO2 Data'!$B:$B,"Agriculture",'EPA non-CO2 Data'!$E:$E,"CH4")*About!$A$73+SUMIFS('EPA non-CO2 Data'!$H:$H,'EPA non-CO2 Data'!$A:$A,'Country Selector'!$A$2,'EPA non-CO2 Data'!$F:$F,AH$1,'EPA non-CO2 Data'!$B:$B,"Agriculture",'EPA non-CO2 Data'!$E:$E,"N2O")*About!$A$75)</f>
        <v>0.46373314076925409</v>
      </c>
      <c r="AI2">
        <f>(SUMIFS('EPA non-CO2 Data'!$H:$H,'EPA non-CO2 Data'!$A:$A,'Country Selector'!$A$2,'EPA non-CO2 Data'!$F:$F,AI$1,'EPA non-CO2 Data'!$C:$C,"Livestock",'EPA non-CO2 Data'!$E:$E,"CH4")*About!$A$73+SUMIFS('EPA non-CO2 Data'!$H:$H,'EPA non-CO2 Data'!$A:$A,'Country Selector'!$A$2,'EPA non-CO2 Data'!$F:$F,AI$1,'EPA non-CO2 Data'!$C:$C,"Livestock",'EPA non-CO2 Data'!$E:$E,"N2O")*About!$A$75)/(SUMIFS('EPA non-CO2 Data'!$H:$H,'EPA non-CO2 Data'!$A:$A,'Country Selector'!$A$2,'EPA non-CO2 Data'!$F:$F,AI$1,'EPA non-CO2 Data'!$B:$B,"Agriculture",'EPA non-CO2 Data'!$E:$E,"CH4")*About!$A$73+SUMIFS('EPA non-CO2 Data'!$H:$H,'EPA non-CO2 Data'!$A:$A,'Country Selector'!$A$2,'EPA non-CO2 Data'!$F:$F,AI$1,'EPA non-CO2 Data'!$B:$B,"Agriculture",'EPA non-CO2 Data'!$E:$E,"N2O")*About!$A$75)</f>
        <v>0.46211046490385016</v>
      </c>
      <c r="AJ2">
        <f>(SUMIFS('EPA non-CO2 Data'!$H:$H,'EPA non-CO2 Data'!$A:$A,'Country Selector'!$A$2,'EPA non-CO2 Data'!$F:$F,AJ$1,'EPA non-CO2 Data'!$C:$C,"Livestock",'EPA non-CO2 Data'!$E:$E,"CH4")*About!$A$73+SUMIFS('EPA non-CO2 Data'!$H:$H,'EPA non-CO2 Data'!$A:$A,'Country Selector'!$A$2,'EPA non-CO2 Data'!$F:$F,AJ$1,'EPA non-CO2 Data'!$C:$C,"Livestock",'EPA non-CO2 Data'!$E:$E,"N2O")*About!$A$75)/(SUMIFS('EPA non-CO2 Data'!$H:$H,'EPA non-CO2 Data'!$A:$A,'Country Selector'!$A$2,'EPA non-CO2 Data'!$F:$F,AJ$1,'EPA non-CO2 Data'!$B:$B,"Agriculture",'EPA non-CO2 Data'!$E:$E,"CH4")*About!$A$73+SUMIFS('EPA non-CO2 Data'!$H:$H,'EPA non-CO2 Data'!$A:$A,'Country Selector'!$A$2,'EPA non-CO2 Data'!$F:$F,AJ$1,'EPA non-CO2 Data'!$B:$B,"Agriculture",'EPA non-CO2 Data'!$E:$E,"N2O")*About!$A$75)</f>
        <v>0.460486458935917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  <sheetView workbookViewId="1"/>
  </sheetViews>
  <sheetFormatPr defaultRowHeight="15" x14ac:dyDescent="0.25"/>
  <sheetData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 cm="1">
        <f t="array" ref="B3">SUMPRODUCT('Process CO2 Growth'!$B$67:$AK$73*('Process CO2 Growth'!$A$67:$A$73=$A3)*('Process CO2 Growth'!$B$66:$AK$66=B$2))*SUMPRODUCT('Multipliers and Adjustments'!$C$72:$AL$88*('Multipliers and Adjustments'!$A$72:$A$88=$A3)*('Multipliers and Adjustments'!$B$72:$B$88=$B$1)*('Multipliers and Adjustments'!$C$71:$AL$71=B$2))*10^9</f>
        <v>8960000000000</v>
      </c>
      <c r="C3" s="12" cm="1">
        <f t="array" ref="C3">SUMPRODUCT('Process CO2 Growth'!$B$67:$AK$73*('Process CO2 Growth'!$A$67:$A$73=$A3)*('Process CO2 Growth'!$B$66:$AK$66=C$2))*SUMPRODUCT('Multipliers and Adjustments'!$C$72:$AL$88*('Multipliers and Adjustments'!$A$72:$A$88=$A3)*('Multipliers and Adjustments'!$B$72:$B$88=$B$1)*('Multipliers and Adjustments'!$C$71:$AL$71=C$2))*10^9</f>
        <v>9019691204059.9375</v>
      </c>
      <c r="D3" s="12" cm="1">
        <f t="array" ref="D3">SUMPRODUCT('Process CO2 Growth'!$B$67:$AK$73*('Process CO2 Growth'!$A$67:$A$73=$A3)*('Process CO2 Growth'!$B$66:$AK$66=D$2))*SUMPRODUCT('Multipliers and Adjustments'!$C$72:$AL$88*('Multipliers and Adjustments'!$A$72:$A$88=$A3)*('Multipliers and Adjustments'!$B$72:$B$88=$B$1)*('Multipliers and Adjustments'!$C$71:$AL$71=D$2))*10^9</f>
        <v>9077458097822.4551</v>
      </c>
      <c r="E3" s="12" cm="1">
        <f t="array" ref="E3">SUMPRODUCT('Process CO2 Growth'!$B$67:$AK$73*('Process CO2 Growth'!$A$67:$A$73=$A3)*('Process CO2 Growth'!$B$66:$AK$66=E$2))*SUMPRODUCT('Multipliers and Adjustments'!$C$72:$AL$88*('Multipliers and Adjustments'!$A$72:$A$88=$A3)*('Multipliers and Adjustments'!$B$72:$B$88=$B$1)*('Multipliers and Adjustments'!$C$71:$AL$71=E$2))*10^9</f>
        <v>9133626072179.0391</v>
      </c>
      <c r="F3" s="12" cm="1">
        <f t="array" ref="F3">SUMPRODUCT('Process CO2 Growth'!$B$67:$AK$73*('Process CO2 Growth'!$A$67:$A$73=$A3)*('Process CO2 Growth'!$B$66:$AK$66=F$2))*SUMPRODUCT('Multipliers and Adjustments'!$C$72:$AL$88*('Multipliers and Adjustments'!$A$72:$A$88=$A3)*('Multipliers and Adjustments'!$B$72:$B$88=$B$1)*('Multipliers and Adjustments'!$C$71:$AL$71=F$2))*10^9</f>
        <v>9188597502719.3516</v>
      </c>
      <c r="G3" s="12" cm="1">
        <f t="array" ref="G3">SUMPRODUCT('Process CO2 Growth'!$B$67:$AK$73*('Process CO2 Growth'!$A$67:$A$73=$A3)*('Process CO2 Growth'!$B$66:$AK$66=G$2))*SUMPRODUCT('Multipliers and Adjustments'!$C$72:$AL$88*('Multipliers and Adjustments'!$A$72:$A$88=$A3)*('Multipliers and Adjustments'!$B$72:$B$88=$B$1)*('Multipliers and Adjustments'!$C$71:$AL$71=G$2))*10^9</f>
        <v>9242705431334.9805</v>
      </c>
      <c r="H3" s="12" cm="1">
        <f t="array" ref="H3">SUMPRODUCT('Process CO2 Growth'!$B$67:$AK$73*('Process CO2 Growth'!$A$67:$A$73=$A3)*('Process CO2 Growth'!$B$66:$AK$66=H$2))*SUMPRODUCT('Multipliers and Adjustments'!$C$72:$AL$88*('Multipliers and Adjustments'!$A$72:$A$88=$A3)*('Multipliers and Adjustments'!$B$72:$B$88=$B$1)*('Multipliers and Adjustments'!$C$71:$AL$71=H$2))*10^9</f>
        <v>9296106815221.5918</v>
      </c>
      <c r="I3" s="12" cm="1">
        <f t="array" ref="I3">SUMPRODUCT('Process CO2 Growth'!$B$67:$AK$73*('Process CO2 Growth'!$A$67:$A$73=$A3)*('Process CO2 Growth'!$B$66:$AK$66=I$2))*SUMPRODUCT('Multipliers and Adjustments'!$C$72:$AL$88*('Multipliers and Adjustments'!$A$72:$A$88=$A3)*('Multipliers and Adjustments'!$B$72:$B$88=$B$1)*('Multipliers and Adjustments'!$C$71:$AL$71=I$2))*10^9</f>
        <v>9348887379088.4316</v>
      </c>
      <c r="J3" s="12" cm="1">
        <f t="array" ref="J3">SUMPRODUCT('Process CO2 Growth'!$B$67:$AK$73*('Process CO2 Growth'!$A$67:$A$73=$A3)*('Process CO2 Growth'!$B$66:$AK$66=J$2))*SUMPRODUCT('Multipliers and Adjustments'!$C$72:$AL$88*('Multipliers and Adjustments'!$A$72:$A$88=$A3)*('Multipliers and Adjustments'!$B$72:$B$88=$B$1)*('Multipliers and Adjustments'!$C$71:$AL$71=J$2))*10^9</f>
        <v>9401214718930.584</v>
      </c>
      <c r="K3" s="12" cm="1">
        <f t="array" ref="K3">SUMPRODUCT('Process CO2 Growth'!$B$67:$AK$73*('Process CO2 Growth'!$A$67:$A$73=$A3)*('Process CO2 Growth'!$B$66:$AK$66=K$2))*SUMPRODUCT('Multipliers and Adjustments'!$C$72:$AL$88*('Multipliers and Adjustments'!$A$72:$A$88=$A3)*('Multipliers and Adjustments'!$B$72:$B$88=$B$1)*('Multipliers and Adjustments'!$C$71:$AL$71=K$2))*10^9</f>
        <v>9453245177629.832</v>
      </c>
      <c r="L3" s="12" cm="1">
        <f t="array" ref="L3">SUMPRODUCT('Process CO2 Growth'!$B$67:$AK$73*('Process CO2 Growth'!$A$67:$A$73=$A3)*('Process CO2 Growth'!$B$66:$AK$66=L$2))*SUMPRODUCT('Multipliers and Adjustments'!$C$72:$AL$88*('Multipliers and Adjustments'!$A$72:$A$88=$A3)*('Multipliers and Adjustments'!$B$72:$B$88=$B$1)*('Multipliers and Adjustments'!$C$71:$AL$71=L$2))*10^9</f>
        <v>9505100026330.2305</v>
      </c>
      <c r="M3" s="12" cm="1">
        <f t="array" ref="M3">SUMPRODUCT('Process CO2 Growth'!$B$67:$AK$73*('Process CO2 Growth'!$A$67:$A$73=$A3)*('Process CO2 Growth'!$B$66:$AK$66=M$2))*SUMPRODUCT('Multipliers and Adjustments'!$C$72:$AL$88*('Multipliers and Adjustments'!$A$72:$A$88=$A3)*('Multipliers and Adjustments'!$B$72:$B$88=$B$1)*('Multipliers and Adjustments'!$C$71:$AL$71=M$2))*10^9</f>
        <v>9556824445025.1289</v>
      </c>
      <c r="N3" s="12" cm="1">
        <f t="array" ref="N3">SUMPRODUCT('Process CO2 Growth'!$B$67:$AK$73*('Process CO2 Growth'!$A$67:$A$73=$A3)*('Process CO2 Growth'!$B$66:$AK$66=N$2))*SUMPRODUCT('Multipliers and Adjustments'!$C$72:$AL$88*('Multipliers and Adjustments'!$A$72:$A$88=$A3)*('Multipliers and Adjustments'!$B$72:$B$88=$B$1)*('Multipliers and Adjustments'!$C$71:$AL$71=N$2))*10^9</f>
        <v>9608447027233.1797</v>
      </c>
      <c r="O3" s="12" cm="1">
        <f t="array" ref="O3">SUMPRODUCT('Process CO2 Growth'!$B$67:$AK$73*('Process CO2 Growth'!$A$67:$A$73=$A3)*('Process CO2 Growth'!$B$66:$AK$66=O$2))*SUMPRODUCT('Multipliers and Adjustments'!$C$72:$AL$88*('Multipliers and Adjustments'!$A$72:$A$88=$A3)*('Multipliers and Adjustments'!$B$72:$B$88=$B$1)*('Multipliers and Adjustments'!$C$71:$AL$71=O$2))*10^9</f>
        <v>9660025602228.9238</v>
      </c>
      <c r="P3" s="12" cm="1">
        <f t="array" ref="P3">SUMPRODUCT('Process CO2 Growth'!$B$67:$AK$73*('Process CO2 Growth'!$A$67:$A$73=$A3)*('Process CO2 Growth'!$B$66:$AK$66=P$2))*SUMPRODUCT('Multipliers and Adjustments'!$C$72:$AL$88*('Multipliers and Adjustments'!$A$72:$A$88=$A3)*('Multipliers and Adjustments'!$B$72:$B$88=$B$1)*('Multipliers and Adjustments'!$C$71:$AL$71=P$2))*10^9</f>
        <v>9711605461699.1387</v>
      </c>
      <c r="Q3" s="12" cm="1">
        <f t="array" ref="Q3">SUMPRODUCT('Process CO2 Growth'!$B$67:$AK$73*('Process CO2 Growth'!$A$67:$A$73=$A3)*('Process CO2 Growth'!$B$66:$AK$66=Q$2))*SUMPRODUCT('Multipliers and Adjustments'!$C$72:$AL$88*('Multipliers and Adjustments'!$A$72:$A$88=$A3)*('Multipliers and Adjustments'!$B$72:$B$88=$B$1)*('Multipliers and Adjustments'!$C$71:$AL$71=Q$2))*10^9</f>
        <v>9763175296683.8105</v>
      </c>
      <c r="R3" s="12" cm="1">
        <f t="array" ref="R3">SUMPRODUCT('Process CO2 Growth'!$B$67:$AK$73*('Process CO2 Growth'!$A$67:$A$73=$A3)*('Process CO2 Growth'!$B$66:$AK$66=R$2))*SUMPRODUCT('Multipliers and Adjustments'!$C$72:$AL$88*('Multipliers and Adjustments'!$A$72:$A$88=$A3)*('Multipliers and Adjustments'!$B$72:$B$88=$B$1)*('Multipliers and Adjustments'!$C$71:$AL$71=R$2))*10^9</f>
        <v>9814786095234.7578</v>
      </c>
      <c r="S3" s="12" cm="1">
        <f t="array" ref="S3">SUMPRODUCT('Process CO2 Growth'!$B$67:$AK$73*('Process CO2 Growth'!$A$67:$A$73=$A3)*('Process CO2 Growth'!$B$66:$AK$66=S$2))*SUMPRODUCT('Multipliers and Adjustments'!$C$72:$AL$88*('Multipliers and Adjustments'!$A$72:$A$88=$A3)*('Multipliers and Adjustments'!$B$72:$B$88=$B$1)*('Multipliers and Adjustments'!$C$71:$AL$71=S$2))*10^9</f>
        <v>9866312341857.4941</v>
      </c>
      <c r="T3" s="12" cm="1">
        <f t="array" ref="T3">SUMPRODUCT('Process CO2 Growth'!$B$67:$AK$73*('Process CO2 Growth'!$A$67:$A$73=$A3)*('Process CO2 Growth'!$B$66:$AK$66=T$2))*SUMPRODUCT('Multipliers and Adjustments'!$C$72:$AL$88*('Multipliers and Adjustments'!$A$72:$A$88=$A3)*('Multipliers and Adjustments'!$B$72:$B$88=$B$1)*('Multipliers and Adjustments'!$C$71:$AL$71=T$2))*10^9</f>
        <v>9917341385166.5996</v>
      </c>
      <c r="U3" s="12" cm="1">
        <f t="array" ref="U3">SUMPRODUCT('Process CO2 Growth'!$B$67:$AK$73*('Process CO2 Growth'!$A$67:$A$73=$A3)*('Process CO2 Growth'!$B$66:$AK$66=U$2))*SUMPRODUCT('Multipliers and Adjustments'!$C$72:$AL$88*('Multipliers and Adjustments'!$A$72:$A$88=$A3)*('Multipliers and Adjustments'!$B$72:$B$88=$B$1)*('Multipliers and Adjustments'!$C$71:$AL$71=U$2))*10^9</f>
        <v>9967325648110.4902</v>
      </c>
      <c r="V3" s="12" cm="1">
        <f t="array" ref="V3">SUMPRODUCT('Process CO2 Growth'!$B$67:$AK$73*('Process CO2 Growth'!$A$67:$A$73=$A3)*('Process CO2 Growth'!$B$66:$AK$66=V$2))*SUMPRODUCT('Multipliers and Adjustments'!$C$72:$AL$88*('Multipliers and Adjustments'!$A$72:$A$88=$A3)*('Multipliers and Adjustments'!$B$72:$B$88=$B$1)*('Multipliers and Adjustments'!$C$71:$AL$71=V$2))*10^9</f>
        <v>10015857142504.539</v>
      </c>
      <c r="W3" s="12" cm="1">
        <f t="array" ref="W3">SUMPRODUCT('Process CO2 Growth'!$B$67:$AK$73*('Process CO2 Growth'!$A$67:$A$73=$A3)*('Process CO2 Growth'!$B$66:$AK$66=W$2))*SUMPRODUCT('Multipliers and Adjustments'!$C$72:$AL$88*('Multipliers and Adjustments'!$A$72:$A$88=$A3)*('Multipliers and Adjustments'!$B$72:$B$88=$B$1)*('Multipliers and Adjustments'!$C$71:$AL$71=W$2))*10^9</f>
        <v>10062792481905.102</v>
      </c>
      <c r="X3" s="12" cm="1">
        <f t="array" ref="X3">SUMPRODUCT('Process CO2 Growth'!$B$67:$AK$73*('Process CO2 Growth'!$A$67:$A$73=$A3)*('Process CO2 Growth'!$B$66:$AK$66=X$2))*SUMPRODUCT('Multipliers and Adjustments'!$C$72:$AL$88*('Multipliers and Adjustments'!$A$72:$A$88=$A3)*('Multipliers and Adjustments'!$B$72:$B$88=$B$1)*('Multipliers and Adjustments'!$C$71:$AL$71=X$2))*10^9</f>
        <v>10108189160506.428</v>
      </c>
      <c r="Y3" s="12" cm="1">
        <f t="array" ref="Y3">SUMPRODUCT('Process CO2 Growth'!$B$67:$AK$73*('Process CO2 Growth'!$A$67:$A$73=$A3)*('Process CO2 Growth'!$B$66:$AK$66=Y$2))*SUMPRODUCT('Multipliers and Adjustments'!$C$72:$AL$88*('Multipliers and Adjustments'!$A$72:$A$88=$A3)*('Multipliers and Adjustments'!$B$72:$B$88=$B$1)*('Multipliers and Adjustments'!$C$71:$AL$71=Y$2))*10^9</f>
        <v>10152095206484.383</v>
      </c>
      <c r="Z3" s="12" cm="1">
        <f t="array" ref="Z3">SUMPRODUCT('Process CO2 Growth'!$B$67:$AK$73*('Process CO2 Growth'!$A$67:$A$73=$A3)*('Process CO2 Growth'!$B$66:$AK$66=Z$2))*SUMPRODUCT('Multipliers and Adjustments'!$C$72:$AL$88*('Multipliers and Adjustments'!$A$72:$A$88=$A3)*('Multipliers and Adjustments'!$B$72:$B$88=$B$1)*('Multipliers and Adjustments'!$C$71:$AL$71=Z$2))*10^9</f>
        <v>10194637531501.35</v>
      </c>
      <c r="AA3" s="12" cm="1">
        <f t="array" ref="AA3">SUMPRODUCT('Process CO2 Growth'!$B$67:$AK$73*('Process CO2 Growth'!$A$67:$A$73=$A3)*('Process CO2 Growth'!$B$66:$AK$66=AA$2))*SUMPRODUCT('Multipliers and Adjustments'!$C$72:$AL$88*('Multipliers and Adjustments'!$A$72:$A$88=$A3)*('Multipliers and Adjustments'!$B$72:$B$88=$B$1)*('Multipliers and Adjustments'!$C$71:$AL$71=AA$2))*10^9</f>
        <v>10235925399657.426</v>
      </c>
      <c r="AB3" s="12" cm="1">
        <f t="array" ref="AB3">SUMPRODUCT('Process CO2 Growth'!$B$67:$AK$73*('Process CO2 Growth'!$A$67:$A$73=$A3)*('Process CO2 Growth'!$B$66:$AK$66=AB$2))*SUMPRODUCT('Multipliers and Adjustments'!$C$72:$AL$88*('Multipliers and Adjustments'!$A$72:$A$88=$A3)*('Multipliers and Adjustments'!$B$72:$B$88=$B$1)*('Multipliers and Adjustments'!$C$71:$AL$71=AB$2))*10^9</f>
        <v>10275975174040.432</v>
      </c>
      <c r="AC3" s="12" cm="1">
        <f t="array" ref="AC3">SUMPRODUCT('Process CO2 Growth'!$B$67:$AK$73*('Process CO2 Growth'!$A$67:$A$73=$A3)*('Process CO2 Growth'!$B$66:$AK$66=AC$2))*SUMPRODUCT('Multipliers and Adjustments'!$C$72:$AL$88*('Multipliers and Adjustments'!$A$72:$A$88=$A3)*('Multipliers and Adjustments'!$B$72:$B$88=$B$1)*('Multipliers and Adjustments'!$C$71:$AL$71=AC$2))*10^9</f>
        <v>10314792271781.834</v>
      </c>
      <c r="AD3" s="12" cm="1">
        <f t="array" ref="AD3">SUMPRODUCT('Process CO2 Growth'!$B$67:$AK$73*('Process CO2 Growth'!$A$67:$A$73=$A3)*('Process CO2 Growth'!$B$66:$AK$66=AD$2))*SUMPRODUCT('Multipliers and Adjustments'!$C$72:$AL$88*('Multipliers and Adjustments'!$A$72:$A$88=$A3)*('Multipliers and Adjustments'!$B$72:$B$88=$B$1)*('Multipliers and Adjustments'!$C$71:$AL$71=AD$2))*10^9</f>
        <v>10352481824324.73</v>
      </c>
      <c r="AE3" s="12" cm="1">
        <f t="array" ref="AE3">SUMPRODUCT('Process CO2 Growth'!$B$67:$AK$73*('Process CO2 Growth'!$A$67:$A$73=$A3)*('Process CO2 Growth'!$B$66:$AK$66=AE$2))*SUMPRODUCT('Multipliers and Adjustments'!$C$72:$AL$88*('Multipliers and Adjustments'!$A$72:$A$88=$A3)*('Multipliers and Adjustments'!$B$72:$B$88=$B$1)*('Multipliers and Adjustments'!$C$71:$AL$71=AE$2))*10^9</f>
        <v>10389175601995.813</v>
      </c>
      <c r="AF3" s="12" cm="1">
        <f t="array" ref="AF3">SUMPRODUCT('Process CO2 Growth'!$B$67:$AK$73*('Process CO2 Growth'!$A$67:$A$73=$A3)*('Process CO2 Growth'!$B$66:$AK$66=AF$2))*SUMPRODUCT('Multipliers and Adjustments'!$C$72:$AL$88*('Multipliers and Adjustments'!$A$72:$A$88=$A3)*('Multipliers and Adjustments'!$B$72:$B$88=$B$1)*('Multipliers and Adjustments'!$C$71:$AL$71=AF$2))*10^9</f>
        <v>10425000237223.887</v>
      </c>
      <c r="AG3" s="12" cm="1">
        <f t="array" ref="AG3">SUMPRODUCT('Process CO2 Growth'!$B$67:$AK$73*('Process CO2 Growth'!$A$67:$A$73=$A3)*('Process CO2 Growth'!$B$66:$AK$66=AG$2))*SUMPRODUCT('Multipliers and Adjustments'!$C$72:$AL$88*('Multipliers and Adjustments'!$A$72:$A$88=$A3)*('Multipliers and Adjustments'!$B$72:$B$88=$B$1)*('Multipliers and Adjustments'!$C$71:$AL$71=AG$2))*10^9</f>
        <v>10460035981740.02</v>
      </c>
      <c r="AH3" s="12" cm="1">
        <f t="array" ref="AH3">SUMPRODUCT('Process CO2 Growth'!$B$67:$AK$73*('Process CO2 Growth'!$A$67:$A$73=$A3)*('Process CO2 Growth'!$B$66:$AK$66=AH$2))*SUMPRODUCT('Multipliers and Adjustments'!$C$72:$AL$88*('Multipliers and Adjustments'!$A$72:$A$88=$A3)*('Multipliers and Adjustments'!$B$72:$B$88=$B$1)*('Multipliers and Adjustments'!$C$71:$AL$71=AH$2))*10^9</f>
        <v>10494369593417.709</v>
      </c>
      <c r="AI3" s="12" cm="1">
        <f t="array" ref="AI3">SUMPRODUCT('Process CO2 Growth'!$B$67:$AK$73*('Process CO2 Growth'!$A$67:$A$73=$A3)*('Process CO2 Growth'!$B$66:$AK$66=AI$2))*SUMPRODUCT('Multipliers and Adjustments'!$C$72:$AL$88*('Multipliers and Adjustments'!$A$72:$A$88=$A3)*('Multipliers and Adjustments'!$B$72:$B$88=$B$1)*('Multipliers and Adjustments'!$C$71:$AL$71=AI$2))*10^9</f>
        <v>10528145966561.93</v>
      </c>
      <c r="AJ3" s="12" cm="1">
        <f t="array" ref="AJ3">SUMPRODUCT('Process CO2 Growth'!$B$67:$AK$73*('Process CO2 Growth'!$A$67:$A$73=$A3)*('Process CO2 Growth'!$B$66:$AK$66=AJ$2))*SUMPRODUCT('Multipliers and Adjustments'!$C$72:$AL$88*('Multipliers and Adjustments'!$A$72:$A$88=$A3)*('Multipliers and Adjustments'!$B$72:$B$88=$B$1)*('Multipliers and Adjustments'!$C$71:$AL$71=AJ$2))*10^9</f>
        <v>10561526526105.635</v>
      </c>
      <c r="AK3" s="12" cm="1">
        <f t="array" ref="AK3">SUMPRODUCT('Process CO2 Growth'!$B$67:$AK$73*('Process CO2 Growth'!$A$67:$A$73=$A3)*('Process CO2 Growth'!$B$66:$AK$66=AK$2))*SUMPRODUCT('Multipliers and Adjustments'!$C$72:$AL$88*('Multipliers and Adjustments'!$A$72:$A$88=$A3)*('Multipliers and Adjustments'!$B$72:$B$88=$B$1)*('Multipliers and Adjustments'!$C$71:$AL$71=AK$2))*10^9</f>
        <v>10594655300729.707</v>
      </c>
    </row>
    <row r="4" spans="1:37" x14ac:dyDescent="0.25">
      <c r="A4" s="27" t="s">
        <v>835</v>
      </c>
      <c r="B4" s="12" cm="1">
        <f t="array" ref="B4">SUMPRODUCT('Process CO2 Growth'!$B$67:$AK$73*('Process CO2 Growth'!$A$67:$A$73=$A4)*('Process CO2 Growth'!$B$66:$AK$66=B$2))*SUMPRODUCT('Multipliers and Adjustments'!$C$72:$AL$88*('Multipliers and Adjustments'!$A$72:$A$88=$A4)*('Multipliers and Adjustments'!$B$72:$B$88=$B$1)*('Multipliers and Adjustments'!$C$71:$AL$71=B$2))*10^9</f>
        <v>11000000000000</v>
      </c>
      <c r="C4" s="12" cm="1">
        <f t="array" ref="C4">SUMPRODUCT('Process CO2 Growth'!$B$67:$AK$73*('Process CO2 Growth'!$A$67:$A$73=$A4)*('Process CO2 Growth'!$B$66:$AK$66=C$2))*SUMPRODUCT('Multipliers and Adjustments'!$C$72:$AL$88*('Multipliers and Adjustments'!$A$72:$A$88=$A4)*('Multipliers and Adjustments'!$B$72:$B$88=$B$1)*('Multipliers and Adjustments'!$C$71:$AL$71=C$2))*10^9</f>
        <v>9844083107300.3887</v>
      </c>
      <c r="D4" s="12" cm="1">
        <f t="array" ref="D4">SUMPRODUCT('Process CO2 Growth'!$B$67:$AK$73*('Process CO2 Growth'!$A$67:$A$73=$A4)*('Process CO2 Growth'!$B$66:$AK$66=D$2))*SUMPRODUCT('Multipliers and Adjustments'!$C$72:$AL$88*('Multipliers and Adjustments'!$A$72:$A$88=$A4)*('Multipliers and Adjustments'!$B$72:$B$88=$B$1)*('Multipliers and Adjustments'!$C$71:$AL$71=D$2))*10^9</f>
        <v>9795221368684.6035</v>
      </c>
      <c r="E4" s="12" cm="1">
        <f t="array" ref="E4">SUMPRODUCT('Process CO2 Growth'!$B$67:$AK$73*('Process CO2 Growth'!$A$67:$A$73=$A4)*('Process CO2 Growth'!$B$66:$AK$66=E$2))*SUMPRODUCT('Multipliers and Adjustments'!$C$72:$AL$88*('Multipliers and Adjustments'!$A$72:$A$88=$A4)*('Multipliers and Adjustments'!$B$72:$B$88=$B$1)*('Multipliers and Adjustments'!$C$71:$AL$71=E$2))*10^9</f>
        <v>9746359630068.832</v>
      </c>
      <c r="F4" s="12" cm="1">
        <f t="array" ref="F4">SUMPRODUCT('Process CO2 Growth'!$B$67:$AK$73*('Process CO2 Growth'!$A$67:$A$73=$A4)*('Process CO2 Growth'!$B$66:$AK$66=F$2))*SUMPRODUCT('Multipliers and Adjustments'!$C$72:$AL$88*('Multipliers and Adjustments'!$A$72:$A$88=$A4)*('Multipliers and Adjustments'!$B$72:$B$88=$B$1)*('Multipliers and Adjustments'!$C$71:$AL$71=F$2))*10^9</f>
        <v>9697497891453.043</v>
      </c>
      <c r="G4" s="12" cm="1">
        <f t="array" ref="G4">SUMPRODUCT('Process CO2 Growth'!$B$67:$AK$73*('Process CO2 Growth'!$A$67:$A$73=$A4)*('Process CO2 Growth'!$B$66:$AK$66=G$2))*SUMPRODUCT('Multipliers and Adjustments'!$C$72:$AL$88*('Multipliers and Adjustments'!$A$72:$A$88=$A4)*('Multipliers and Adjustments'!$B$72:$B$88=$B$1)*('Multipliers and Adjustments'!$C$71:$AL$71=G$2))*10^9</f>
        <v>9648636152837.2734</v>
      </c>
      <c r="H4" s="12" cm="1">
        <f t="array" ref="H4">SUMPRODUCT('Process CO2 Growth'!$B$67:$AK$73*('Process CO2 Growth'!$A$67:$A$73=$A4)*('Process CO2 Growth'!$B$66:$AK$66=H$2))*SUMPRODUCT('Multipliers and Adjustments'!$C$72:$AL$88*('Multipliers and Adjustments'!$A$72:$A$88=$A4)*('Multipliers and Adjustments'!$B$72:$B$88=$B$1)*('Multipliers and Adjustments'!$C$71:$AL$71=H$2))*10^9</f>
        <v>9432811396786.9688</v>
      </c>
      <c r="I4" s="12" cm="1">
        <f t="array" ref="I4">SUMPRODUCT('Process CO2 Growth'!$B$67:$AK$73*('Process CO2 Growth'!$A$67:$A$73=$A4)*('Process CO2 Growth'!$B$66:$AK$66=I$2))*SUMPRODUCT('Multipliers and Adjustments'!$C$72:$AL$88*('Multipliers and Adjustments'!$A$72:$A$88=$A4)*('Multipliers and Adjustments'!$B$72:$B$88=$B$1)*('Multipliers and Adjustments'!$C$71:$AL$71=I$2))*10^9</f>
        <v>9216986640736.6504</v>
      </c>
      <c r="J4" s="12" cm="1">
        <f t="array" ref="J4">SUMPRODUCT('Process CO2 Growth'!$B$67:$AK$73*('Process CO2 Growth'!$A$67:$A$73=$A4)*('Process CO2 Growth'!$B$66:$AK$66=J$2))*SUMPRODUCT('Multipliers and Adjustments'!$C$72:$AL$88*('Multipliers and Adjustments'!$A$72:$A$88=$A4)*('Multipliers and Adjustments'!$B$72:$B$88=$B$1)*('Multipliers and Adjustments'!$C$71:$AL$71=J$2))*10^9</f>
        <v>9001161884686.3438</v>
      </c>
      <c r="K4" s="12" cm="1">
        <f t="array" ref="K4">SUMPRODUCT('Process CO2 Growth'!$B$67:$AK$73*('Process CO2 Growth'!$A$67:$A$73=$A4)*('Process CO2 Growth'!$B$66:$AK$66=K$2))*SUMPRODUCT('Multipliers and Adjustments'!$C$72:$AL$88*('Multipliers and Adjustments'!$A$72:$A$88=$A4)*('Multipliers and Adjustments'!$B$72:$B$88=$B$1)*('Multipliers and Adjustments'!$C$71:$AL$71=K$2))*10^9</f>
        <v>8785337128636.042</v>
      </c>
      <c r="L4" s="12" cm="1">
        <f t="array" ref="L4">SUMPRODUCT('Process CO2 Growth'!$B$67:$AK$73*('Process CO2 Growth'!$A$67:$A$73=$A4)*('Process CO2 Growth'!$B$66:$AK$66=L$2))*SUMPRODUCT('Multipliers and Adjustments'!$C$72:$AL$88*('Multipliers and Adjustments'!$A$72:$A$88=$A4)*('Multipliers and Adjustments'!$B$72:$B$88=$B$1)*('Multipliers and Adjustments'!$C$71:$AL$71=L$2))*10^9</f>
        <v>8569512372585.7373</v>
      </c>
      <c r="M4" s="12" cm="1">
        <f t="array" ref="M4">SUMPRODUCT('Process CO2 Growth'!$B$67:$AK$73*('Process CO2 Growth'!$A$67:$A$73=$A4)*('Process CO2 Growth'!$B$66:$AK$66=M$2))*SUMPRODUCT('Multipliers and Adjustments'!$C$72:$AL$88*('Multipliers and Adjustments'!$A$72:$A$88=$A4)*('Multipliers and Adjustments'!$B$72:$B$88=$B$1)*('Multipliers and Adjustments'!$C$71:$AL$71=M$2))*10^9</f>
        <v>8315600894879.4883</v>
      </c>
      <c r="N4" s="12" cm="1">
        <f t="array" ref="N4">SUMPRODUCT('Process CO2 Growth'!$B$67:$AK$73*('Process CO2 Growth'!$A$67:$A$73=$A4)*('Process CO2 Growth'!$B$66:$AK$66=N$2))*SUMPRODUCT('Multipliers and Adjustments'!$C$72:$AL$88*('Multipliers and Adjustments'!$A$72:$A$88=$A4)*('Multipliers and Adjustments'!$B$72:$B$88=$B$1)*('Multipliers and Adjustments'!$C$71:$AL$71=N$2))*10^9</f>
        <v>8061689417173.2402</v>
      </c>
      <c r="O4" s="12" cm="1">
        <f t="array" ref="O4">SUMPRODUCT('Process CO2 Growth'!$B$67:$AK$73*('Process CO2 Growth'!$A$67:$A$73=$A4)*('Process CO2 Growth'!$B$66:$AK$66=O$2))*SUMPRODUCT('Multipliers and Adjustments'!$C$72:$AL$88*('Multipliers and Adjustments'!$A$72:$A$88=$A4)*('Multipliers and Adjustments'!$B$72:$B$88=$B$1)*('Multipliers and Adjustments'!$C$71:$AL$71=O$2))*10^9</f>
        <v>7807777939467.0068</v>
      </c>
      <c r="P4" s="12" cm="1">
        <f t="array" ref="P4">SUMPRODUCT('Process CO2 Growth'!$B$67:$AK$73*('Process CO2 Growth'!$A$67:$A$73=$A4)*('Process CO2 Growth'!$B$66:$AK$66=P$2))*SUMPRODUCT('Multipliers and Adjustments'!$C$72:$AL$88*('Multipliers and Adjustments'!$A$72:$A$88=$A4)*('Multipliers and Adjustments'!$B$72:$B$88=$B$1)*('Multipliers and Adjustments'!$C$71:$AL$71=P$2))*10^9</f>
        <v>7553866461760.7578</v>
      </c>
      <c r="Q4" s="12" cm="1">
        <f t="array" ref="Q4">SUMPRODUCT('Process CO2 Growth'!$B$67:$AK$73*('Process CO2 Growth'!$A$67:$A$73=$A4)*('Process CO2 Growth'!$B$66:$AK$66=Q$2))*SUMPRODUCT('Multipliers and Adjustments'!$C$72:$AL$88*('Multipliers and Adjustments'!$A$72:$A$88=$A4)*('Multipliers and Adjustments'!$B$72:$B$88=$B$1)*('Multipliers and Adjustments'!$C$71:$AL$71=Q$2))*10^9</f>
        <v>7299954984054.5117</v>
      </c>
      <c r="R4" s="12" cm="1">
        <f t="array" ref="R4">SUMPRODUCT('Process CO2 Growth'!$B$67:$AK$73*('Process CO2 Growth'!$A$67:$A$73=$A4)*('Process CO2 Growth'!$B$66:$AK$66=R$2))*SUMPRODUCT('Multipliers and Adjustments'!$C$72:$AL$88*('Multipliers and Adjustments'!$A$72:$A$88=$A4)*('Multipliers and Adjustments'!$B$72:$B$88=$B$1)*('Multipliers and Adjustments'!$C$71:$AL$71=R$2))*10^9</f>
        <v>7236477114627.9531</v>
      </c>
      <c r="S4" s="12" cm="1">
        <f t="array" ref="S4">SUMPRODUCT('Process CO2 Growth'!$B$67:$AK$73*('Process CO2 Growth'!$A$67:$A$73=$A4)*('Process CO2 Growth'!$B$66:$AK$66=S$2))*SUMPRODUCT('Multipliers and Adjustments'!$C$72:$AL$88*('Multipliers and Adjustments'!$A$72:$A$88=$A4)*('Multipliers and Adjustments'!$B$72:$B$88=$B$1)*('Multipliers and Adjustments'!$C$71:$AL$71=S$2))*10^9</f>
        <v>7172999245201.3945</v>
      </c>
      <c r="T4" s="12" cm="1">
        <f t="array" ref="T4">SUMPRODUCT('Process CO2 Growth'!$B$67:$AK$73*('Process CO2 Growth'!$A$67:$A$73=$A4)*('Process CO2 Growth'!$B$66:$AK$66=T$2))*SUMPRODUCT('Multipliers and Adjustments'!$C$72:$AL$88*('Multipliers and Adjustments'!$A$72:$A$88=$A4)*('Multipliers and Adjustments'!$B$72:$B$88=$B$1)*('Multipliers and Adjustments'!$C$71:$AL$71=T$2))*10^9</f>
        <v>7109521375774.8379</v>
      </c>
      <c r="U4" s="12" cm="1">
        <f t="array" ref="U4">SUMPRODUCT('Process CO2 Growth'!$B$67:$AK$73*('Process CO2 Growth'!$A$67:$A$73=$A4)*('Process CO2 Growth'!$B$66:$AK$66=U$2))*SUMPRODUCT('Multipliers and Adjustments'!$C$72:$AL$88*('Multipliers and Adjustments'!$A$72:$A$88=$A4)*('Multipliers and Adjustments'!$B$72:$B$88=$B$1)*('Multipliers and Adjustments'!$C$71:$AL$71=U$2))*10^9</f>
        <v>7046043506348.2637</v>
      </c>
      <c r="V4" s="12" cm="1">
        <f t="array" ref="V4">SUMPRODUCT('Process CO2 Growth'!$B$67:$AK$73*('Process CO2 Growth'!$A$67:$A$73=$A4)*('Process CO2 Growth'!$B$66:$AK$66=V$2))*SUMPRODUCT('Multipliers and Adjustments'!$C$72:$AL$88*('Multipliers and Adjustments'!$A$72:$A$88=$A4)*('Multipliers and Adjustments'!$B$72:$B$88=$B$1)*('Multipliers and Adjustments'!$C$71:$AL$71=V$2))*10^9</f>
        <v>6982565636921.7051</v>
      </c>
      <c r="W4" s="12" cm="1">
        <f t="array" ref="W4">SUMPRODUCT('Process CO2 Growth'!$B$67:$AK$73*('Process CO2 Growth'!$A$67:$A$73=$A4)*('Process CO2 Growth'!$B$66:$AK$66=W$2))*SUMPRODUCT('Multipliers and Adjustments'!$C$72:$AL$88*('Multipliers and Adjustments'!$A$72:$A$88=$A4)*('Multipliers and Adjustments'!$B$72:$B$88=$B$1)*('Multipliers and Adjustments'!$C$71:$AL$71=W$2))*10^9</f>
        <v>6919087767495.1475</v>
      </c>
      <c r="X4" s="12" cm="1">
        <f t="array" ref="X4">SUMPRODUCT('Process CO2 Growth'!$B$67:$AK$73*('Process CO2 Growth'!$A$67:$A$73=$A4)*('Process CO2 Growth'!$B$66:$AK$66=X$2))*SUMPRODUCT('Multipliers and Adjustments'!$C$72:$AL$88*('Multipliers and Adjustments'!$A$72:$A$88=$A4)*('Multipliers and Adjustments'!$B$72:$B$88=$B$1)*('Multipliers and Adjustments'!$C$71:$AL$71=X$2))*10^9</f>
        <v>6855609898068.5898</v>
      </c>
      <c r="Y4" s="12" cm="1">
        <f t="array" ref="Y4">SUMPRODUCT('Process CO2 Growth'!$B$67:$AK$73*('Process CO2 Growth'!$A$67:$A$73=$A4)*('Process CO2 Growth'!$B$66:$AK$66=Y$2))*SUMPRODUCT('Multipliers and Adjustments'!$C$72:$AL$88*('Multipliers and Adjustments'!$A$72:$A$88=$A4)*('Multipliers and Adjustments'!$B$72:$B$88=$B$1)*('Multipliers and Adjustments'!$C$71:$AL$71=Y$2))*10^9</f>
        <v>6792132028642.0146</v>
      </c>
      <c r="Z4" s="12" cm="1">
        <f t="array" ref="Z4">SUMPRODUCT('Process CO2 Growth'!$B$67:$AK$73*('Process CO2 Growth'!$A$67:$A$73=$A4)*('Process CO2 Growth'!$B$66:$AK$66=Z$2))*SUMPRODUCT('Multipliers and Adjustments'!$C$72:$AL$88*('Multipliers and Adjustments'!$A$72:$A$88=$A4)*('Multipliers and Adjustments'!$B$72:$B$88=$B$1)*('Multipliers and Adjustments'!$C$71:$AL$71=Z$2))*10^9</f>
        <v>6728654159215.457</v>
      </c>
      <c r="AA4" s="12" cm="1">
        <f t="array" ref="AA4">SUMPRODUCT('Process CO2 Growth'!$B$67:$AK$73*('Process CO2 Growth'!$A$67:$A$73=$A4)*('Process CO2 Growth'!$B$66:$AK$66=AA$2))*SUMPRODUCT('Multipliers and Adjustments'!$C$72:$AL$88*('Multipliers and Adjustments'!$A$72:$A$88=$A4)*('Multipliers and Adjustments'!$B$72:$B$88=$B$1)*('Multipliers and Adjustments'!$C$71:$AL$71=AA$2))*10^9</f>
        <v>6665176289788.9004</v>
      </c>
      <c r="AB4" s="12" cm="1">
        <f t="array" ref="AB4">SUMPRODUCT('Process CO2 Growth'!$B$67:$AK$73*('Process CO2 Growth'!$A$67:$A$73=$A4)*('Process CO2 Growth'!$B$66:$AK$66=AB$2))*SUMPRODUCT('Multipliers and Adjustments'!$C$72:$AL$88*('Multipliers and Adjustments'!$A$72:$A$88=$A4)*('Multipliers and Adjustments'!$B$72:$B$88=$B$1)*('Multipliers and Adjustments'!$C$71:$AL$71=AB$2))*10^9</f>
        <v>6627089568132.9707</v>
      </c>
      <c r="AC4" s="12" cm="1">
        <f t="array" ref="AC4">SUMPRODUCT('Process CO2 Growth'!$B$67:$AK$73*('Process CO2 Growth'!$A$67:$A$73=$A4)*('Process CO2 Growth'!$B$66:$AK$66=AC$2))*SUMPRODUCT('Multipliers and Adjustments'!$C$72:$AL$88*('Multipliers and Adjustments'!$A$72:$A$88=$A4)*('Multipliers and Adjustments'!$B$72:$B$88=$B$1)*('Multipliers and Adjustments'!$C$71:$AL$71=AC$2))*10^9</f>
        <v>6589002846477.0264</v>
      </c>
      <c r="AD4" s="12" cm="1">
        <f t="array" ref="AD4">SUMPRODUCT('Process CO2 Growth'!$B$67:$AK$73*('Process CO2 Growth'!$A$67:$A$73=$A4)*('Process CO2 Growth'!$B$66:$AK$66=AD$2))*SUMPRODUCT('Multipliers and Adjustments'!$C$72:$AL$88*('Multipliers and Adjustments'!$A$72:$A$88=$A4)*('Multipliers and Adjustments'!$B$72:$B$88=$B$1)*('Multipliers and Adjustments'!$C$71:$AL$71=AD$2))*10^9</f>
        <v>6550916124821.0977</v>
      </c>
      <c r="AE4" s="12" cm="1">
        <f t="array" ref="AE4">SUMPRODUCT('Process CO2 Growth'!$B$67:$AK$73*('Process CO2 Growth'!$A$67:$A$73=$A4)*('Process CO2 Growth'!$B$66:$AK$66=AE$2))*SUMPRODUCT('Multipliers and Adjustments'!$C$72:$AL$88*('Multipliers and Adjustments'!$A$72:$A$88=$A4)*('Multipliers and Adjustments'!$B$72:$B$88=$B$1)*('Multipliers and Adjustments'!$C$71:$AL$71=AE$2))*10^9</f>
        <v>6512829403165.1533</v>
      </c>
      <c r="AF4" s="12" cm="1">
        <f t="array" ref="AF4">SUMPRODUCT('Process CO2 Growth'!$B$67:$AK$73*('Process CO2 Growth'!$A$67:$A$73=$A4)*('Process CO2 Growth'!$B$66:$AK$66=AF$2))*SUMPRODUCT('Multipliers and Adjustments'!$C$72:$AL$88*('Multipliers and Adjustments'!$A$72:$A$88=$A4)*('Multipliers and Adjustments'!$B$72:$B$88=$B$1)*('Multipliers and Adjustments'!$C$71:$AL$71=AF$2))*10^9</f>
        <v>6474742681509.2246</v>
      </c>
      <c r="AG4" s="12" cm="1">
        <f t="array" ref="AG4">SUMPRODUCT('Process CO2 Growth'!$B$67:$AK$73*('Process CO2 Growth'!$A$67:$A$73=$A4)*('Process CO2 Growth'!$B$66:$AK$66=AG$2))*SUMPRODUCT('Multipliers and Adjustments'!$C$72:$AL$88*('Multipliers and Adjustments'!$A$72:$A$88=$A4)*('Multipliers and Adjustments'!$B$72:$B$88=$B$1)*('Multipliers and Adjustments'!$C$71:$AL$71=AG$2))*10^9</f>
        <v>6423960385967.9658</v>
      </c>
      <c r="AH4" s="12" cm="1">
        <f t="array" ref="AH4">SUMPRODUCT('Process CO2 Growth'!$B$67:$AK$73*('Process CO2 Growth'!$A$67:$A$73=$A4)*('Process CO2 Growth'!$B$66:$AK$66=AH$2))*SUMPRODUCT('Multipliers and Adjustments'!$C$72:$AL$88*('Multipliers and Adjustments'!$A$72:$A$88=$A4)*('Multipliers and Adjustments'!$B$72:$B$88=$B$1)*('Multipliers and Adjustments'!$C$71:$AL$71=AH$2))*10^9</f>
        <v>6373178090426.7227</v>
      </c>
      <c r="AI4" s="12" cm="1">
        <f t="array" ref="AI4">SUMPRODUCT('Process CO2 Growth'!$B$67:$AK$73*('Process CO2 Growth'!$A$67:$A$73=$A4)*('Process CO2 Growth'!$B$66:$AK$66=AI$2))*SUMPRODUCT('Multipliers and Adjustments'!$C$72:$AL$88*('Multipliers and Adjustments'!$A$72:$A$88=$A4)*('Multipliers and Adjustments'!$B$72:$B$88=$B$1)*('Multipliers and Adjustments'!$C$71:$AL$71=AI$2))*10^9</f>
        <v>6322395794885.4619</v>
      </c>
      <c r="AJ4" s="12" cm="1">
        <f t="array" ref="AJ4">SUMPRODUCT('Process CO2 Growth'!$B$67:$AK$73*('Process CO2 Growth'!$A$67:$A$73=$A4)*('Process CO2 Growth'!$B$66:$AK$66=AJ$2))*SUMPRODUCT('Multipliers and Adjustments'!$C$72:$AL$88*('Multipliers and Adjustments'!$A$72:$A$88=$A4)*('Multipliers and Adjustments'!$B$72:$B$88=$B$1)*('Multipliers and Adjustments'!$C$71:$AL$71=AJ$2))*10^9</f>
        <v>6271613499344.2188</v>
      </c>
      <c r="AK4" s="12" cm="1">
        <f t="array" ref="AK4">SUMPRODUCT('Process CO2 Growth'!$B$67:$AK$73*('Process CO2 Growth'!$A$67:$A$73=$A4)*('Process CO2 Growth'!$B$66:$AK$66=AK$2))*SUMPRODUCT('Multipliers and Adjustments'!$C$72:$AL$88*('Multipliers and Adjustments'!$A$72:$A$88=$A4)*('Multipliers and Adjustments'!$B$72:$B$88=$B$1)*('Multipliers and Adjustments'!$C$71:$AL$71=AK$2))*10^9</f>
        <v>6220831203802.9766</v>
      </c>
    </row>
    <row r="5" spans="1:37" x14ac:dyDescent="0.25">
      <c r="A5" s="87" t="s">
        <v>839</v>
      </c>
      <c r="B5" s="12" cm="1">
        <f t="array" ref="B5">SUMPRODUCT('Process CO2 Growth'!$B$67:$AK$73*('Process CO2 Growth'!$A$67:$A$73=$A5)*('Process CO2 Growth'!$B$66:$AK$66=B$2))*SUMPRODUCT('Multipliers and Adjustments'!$C$72:$AL$88*('Multipliers and Adjustments'!$A$72:$A$88=$A5)*('Multipliers and Adjustments'!$B$72:$B$88=$B$1)*('Multipliers and Adjustments'!$C$71:$AL$71=B$2))*10^9</f>
        <v>48300000000000</v>
      </c>
      <c r="C5" s="12" cm="1">
        <f t="array" ref="C5">SUMPRODUCT('Process CO2 Growth'!$B$67:$AK$73*('Process CO2 Growth'!$A$67:$A$73=$A5)*('Process CO2 Growth'!$B$66:$AK$66=C$2))*SUMPRODUCT('Multipliers and Adjustments'!$C$72:$AL$88*('Multipliers and Adjustments'!$A$72:$A$88=$A5)*('Multipliers and Adjustments'!$B$72:$B$88=$B$1)*('Multipliers and Adjustments'!$C$71:$AL$71=C$2))*10^9</f>
        <v>47959521379963.789</v>
      </c>
      <c r="D5" s="12" cm="1">
        <f t="array" ref="D5">SUMPRODUCT('Process CO2 Growth'!$B$67:$AK$73*('Process CO2 Growth'!$A$67:$A$73=$A5)*('Process CO2 Growth'!$B$66:$AK$66=D$2))*SUMPRODUCT('Multipliers and Adjustments'!$C$72:$AL$88*('Multipliers and Adjustments'!$A$72:$A$88=$A5)*('Multipliers and Adjustments'!$B$72:$B$88=$B$1)*('Multipliers and Adjustments'!$C$71:$AL$71=D$2))*10^9</f>
        <v>49035789485539.453</v>
      </c>
      <c r="E5" s="12" cm="1">
        <f t="array" ref="E5">SUMPRODUCT('Process CO2 Growth'!$B$67:$AK$73*('Process CO2 Growth'!$A$67:$A$73=$A5)*('Process CO2 Growth'!$B$66:$AK$66=E$2))*SUMPRODUCT('Multipliers and Adjustments'!$C$72:$AL$88*('Multipliers and Adjustments'!$A$72:$A$88=$A5)*('Multipliers and Adjustments'!$B$72:$B$88=$B$1)*('Multipliers and Adjustments'!$C$71:$AL$71=E$2))*10^9</f>
        <v>50112057591114.828</v>
      </c>
      <c r="F5" s="12" cm="1">
        <f t="array" ref="F5">SUMPRODUCT('Process CO2 Growth'!$B$67:$AK$73*('Process CO2 Growth'!$A$67:$A$73=$A5)*('Process CO2 Growth'!$B$66:$AK$66=F$2))*SUMPRODUCT('Multipliers and Adjustments'!$C$72:$AL$88*('Multipliers and Adjustments'!$A$72:$A$88=$A5)*('Multipliers and Adjustments'!$B$72:$B$88=$B$1)*('Multipliers and Adjustments'!$C$71:$AL$71=F$2))*10^9</f>
        <v>51188325696690.477</v>
      </c>
      <c r="G5" s="12" cm="1">
        <f t="array" ref="G5">SUMPRODUCT('Process CO2 Growth'!$B$67:$AK$73*('Process CO2 Growth'!$A$67:$A$73=$A5)*('Process CO2 Growth'!$B$66:$AK$66=G$2))*SUMPRODUCT('Multipliers and Adjustments'!$C$72:$AL$88*('Multipliers and Adjustments'!$A$72:$A$88=$A5)*('Multipliers and Adjustments'!$B$72:$B$88=$B$1)*('Multipliers and Adjustments'!$C$71:$AL$71=G$2))*10^9</f>
        <v>52264593802266.102</v>
      </c>
      <c r="H5" s="12" cm="1">
        <f t="array" ref="H5">SUMPRODUCT('Process CO2 Growth'!$B$67:$AK$73*('Process CO2 Growth'!$A$67:$A$73=$A5)*('Process CO2 Growth'!$B$66:$AK$66=H$2))*SUMPRODUCT('Multipliers and Adjustments'!$C$72:$AL$88*('Multipliers and Adjustments'!$A$72:$A$88=$A5)*('Multipliers and Adjustments'!$B$72:$B$88=$B$1)*('Multipliers and Adjustments'!$C$71:$AL$71=H$2))*10^9</f>
        <v>52712880267861.984</v>
      </c>
      <c r="I5" s="12" cm="1">
        <f t="array" ref="I5">SUMPRODUCT('Process CO2 Growth'!$B$67:$AK$73*('Process CO2 Growth'!$A$67:$A$73=$A5)*('Process CO2 Growth'!$B$66:$AK$66=I$2))*SUMPRODUCT('Multipliers and Adjustments'!$C$72:$AL$88*('Multipliers and Adjustments'!$A$72:$A$88=$A5)*('Multipliers and Adjustments'!$B$72:$B$88=$B$1)*('Multipliers and Adjustments'!$C$71:$AL$71=I$2))*10^9</f>
        <v>53161166733458.125</v>
      </c>
      <c r="J5" s="12" cm="1">
        <f t="array" ref="J5">SUMPRODUCT('Process CO2 Growth'!$B$67:$AK$73*('Process CO2 Growth'!$A$67:$A$73=$A5)*('Process CO2 Growth'!$B$66:$AK$66=J$2))*SUMPRODUCT('Multipliers and Adjustments'!$C$72:$AL$88*('Multipliers and Adjustments'!$A$72:$A$88=$A5)*('Multipliers and Adjustments'!$B$72:$B$88=$B$1)*('Multipliers and Adjustments'!$C$71:$AL$71=J$2))*10^9</f>
        <v>53609453199053.992</v>
      </c>
      <c r="K5" s="12" cm="1">
        <f t="array" ref="K5">SUMPRODUCT('Process CO2 Growth'!$B$67:$AK$73*('Process CO2 Growth'!$A$67:$A$73=$A5)*('Process CO2 Growth'!$B$66:$AK$66=K$2))*SUMPRODUCT('Multipliers and Adjustments'!$C$72:$AL$88*('Multipliers and Adjustments'!$A$72:$A$88=$A5)*('Multipliers and Adjustments'!$B$72:$B$88=$B$1)*('Multipliers and Adjustments'!$C$71:$AL$71=K$2))*10^9</f>
        <v>54057739664650.133</v>
      </c>
      <c r="L5" s="12" cm="1">
        <f t="array" ref="L5">SUMPRODUCT('Process CO2 Growth'!$B$67:$AK$73*('Process CO2 Growth'!$A$67:$A$73=$A5)*('Process CO2 Growth'!$B$66:$AK$66=L$2))*SUMPRODUCT('Multipliers and Adjustments'!$C$72:$AL$88*('Multipliers and Adjustments'!$A$72:$A$88=$A5)*('Multipliers and Adjustments'!$B$72:$B$88=$B$1)*('Multipliers and Adjustments'!$C$71:$AL$71=L$2))*10^9</f>
        <v>54506026130246.031</v>
      </c>
      <c r="M5" s="12" cm="1">
        <f t="array" ref="M5">SUMPRODUCT('Process CO2 Growth'!$B$67:$AK$73*('Process CO2 Growth'!$A$67:$A$73=$A5)*('Process CO2 Growth'!$B$66:$AK$66=M$2))*SUMPRODUCT('Multipliers and Adjustments'!$C$72:$AL$88*('Multipliers and Adjustments'!$A$72:$A$88=$A5)*('Multipliers and Adjustments'!$B$72:$B$88=$B$1)*('Multipliers and Adjustments'!$C$71:$AL$71=M$2))*10^9</f>
        <v>54673429747453.391</v>
      </c>
      <c r="N5" s="12" cm="1">
        <f t="array" ref="N5">SUMPRODUCT('Process CO2 Growth'!$B$67:$AK$73*('Process CO2 Growth'!$A$67:$A$73=$A5)*('Process CO2 Growth'!$B$66:$AK$66=N$2))*SUMPRODUCT('Multipliers and Adjustments'!$C$72:$AL$88*('Multipliers and Adjustments'!$A$72:$A$88=$A5)*('Multipliers and Adjustments'!$B$72:$B$88=$B$1)*('Multipliers and Adjustments'!$C$71:$AL$71=N$2))*10^9</f>
        <v>54840833364660.758</v>
      </c>
      <c r="O5" s="12" cm="1">
        <f t="array" ref="O5">SUMPRODUCT('Process CO2 Growth'!$B$67:$AK$73*('Process CO2 Growth'!$A$67:$A$73=$A5)*('Process CO2 Growth'!$B$66:$AK$66=O$2))*SUMPRODUCT('Multipliers and Adjustments'!$C$72:$AL$88*('Multipliers and Adjustments'!$A$72:$A$88=$A5)*('Multipliers and Adjustments'!$B$72:$B$88=$B$1)*('Multipliers and Adjustments'!$C$71:$AL$71=O$2))*10^9</f>
        <v>55008236981868.125</v>
      </c>
      <c r="P5" s="12" cm="1">
        <f t="array" ref="P5">SUMPRODUCT('Process CO2 Growth'!$B$67:$AK$73*('Process CO2 Growth'!$A$67:$A$73=$A5)*('Process CO2 Growth'!$B$66:$AK$66=P$2))*SUMPRODUCT('Multipliers and Adjustments'!$C$72:$AL$88*('Multipliers and Adjustments'!$A$72:$A$88=$A5)*('Multipliers and Adjustments'!$B$72:$B$88=$B$1)*('Multipliers and Adjustments'!$C$71:$AL$71=P$2))*10^9</f>
        <v>55175640599075.492</v>
      </c>
      <c r="Q5" s="12" cm="1">
        <f t="array" ref="Q5">SUMPRODUCT('Process CO2 Growth'!$B$67:$AK$73*('Process CO2 Growth'!$A$67:$A$73=$A5)*('Process CO2 Growth'!$B$66:$AK$66=Q$2))*SUMPRODUCT('Multipliers and Adjustments'!$C$72:$AL$88*('Multipliers and Adjustments'!$A$72:$A$88=$A5)*('Multipliers and Adjustments'!$B$72:$B$88=$B$1)*('Multipliers and Adjustments'!$C$71:$AL$71=Q$2))*10^9</f>
        <v>55343044216283.125</v>
      </c>
      <c r="R5" s="12" cm="1">
        <f t="array" ref="R5">SUMPRODUCT('Process CO2 Growth'!$B$67:$AK$73*('Process CO2 Growth'!$A$67:$A$73=$A5)*('Process CO2 Growth'!$B$66:$AK$66=R$2))*SUMPRODUCT('Multipliers and Adjustments'!$C$72:$AL$88*('Multipliers and Adjustments'!$A$72:$A$88=$A5)*('Multipliers and Adjustments'!$B$72:$B$88=$B$1)*('Multipliers and Adjustments'!$C$71:$AL$71=R$2))*10^9</f>
        <v>55249193287607.008</v>
      </c>
      <c r="S5" s="12" cm="1">
        <f t="array" ref="S5">SUMPRODUCT('Process CO2 Growth'!$B$67:$AK$73*('Process CO2 Growth'!$A$67:$A$73=$A5)*('Process CO2 Growth'!$B$66:$AK$66=S$2))*SUMPRODUCT('Multipliers and Adjustments'!$C$72:$AL$88*('Multipliers and Adjustments'!$A$72:$A$88=$A5)*('Multipliers and Adjustments'!$B$72:$B$88=$B$1)*('Multipliers and Adjustments'!$C$71:$AL$71=S$2))*10^9</f>
        <v>55155342358931.117</v>
      </c>
      <c r="T5" s="12" cm="1">
        <f t="array" ref="T5">SUMPRODUCT('Process CO2 Growth'!$B$67:$AK$73*('Process CO2 Growth'!$A$67:$A$73=$A5)*('Process CO2 Growth'!$B$66:$AK$66=T$2))*SUMPRODUCT('Multipliers and Adjustments'!$C$72:$AL$88*('Multipliers and Adjustments'!$A$72:$A$88=$A5)*('Multipliers and Adjustments'!$B$72:$B$88=$B$1)*('Multipliers and Adjustments'!$C$71:$AL$71=T$2))*10^9</f>
        <v>55061491430255.242</v>
      </c>
      <c r="U5" s="12" cm="1">
        <f t="array" ref="U5">SUMPRODUCT('Process CO2 Growth'!$B$67:$AK$73*('Process CO2 Growth'!$A$67:$A$73=$A5)*('Process CO2 Growth'!$B$66:$AK$66=U$2))*SUMPRODUCT('Multipliers and Adjustments'!$C$72:$AL$88*('Multipliers and Adjustments'!$A$72:$A$88=$A5)*('Multipliers and Adjustments'!$B$72:$B$88=$B$1)*('Multipliers and Adjustments'!$C$71:$AL$71=U$2))*10^9</f>
        <v>54967640501579.07</v>
      </c>
      <c r="V5" s="12" cm="1">
        <f t="array" ref="V5">SUMPRODUCT('Process CO2 Growth'!$B$67:$AK$73*('Process CO2 Growth'!$A$67:$A$73=$A5)*('Process CO2 Growth'!$B$66:$AK$66=V$2))*SUMPRODUCT('Multipliers and Adjustments'!$C$72:$AL$88*('Multipliers and Adjustments'!$A$72:$A$88=$A5)*('Multipliers and Adjustments'!$B$72:$B$88=$B$1)*('Multipliers and Adjustments'!$C$71:$AL$71=V$2))*10^9</f>
        <v>54873789572903.211</v>
      </c>
      <c r="W5" s="12" cm="1">
        <f t="array" ref="W5">SUMPRODUCT('Process CO2 Growth'!$B$67:$AK$73*('Process CO2 Growth'!$A$67:$A$73=$A5)*('Process CO2 Growth'!$B$66:$AK$66=W$2))*SUMPRODUCT('Multipliers and Adjustments'!$C$72:$AL$88*('Multipliers and Adjustments'!$A$72:$A$88=$A5)*('Multipliers and Adjustments'!$B$72:$B$88=$B$1)*('Multipliers and Adjustments'!$C$71:$AL$71=W$2))*10^9</f>
        <v>55051570387276.078</v>
      </c>
      <c r="X5" s="12" cm="1">
        <f t="array" ref="X5">SUMPRODUCT('Process CO2 Growth'!$B$67:$AK$73*('Process CO2 Growth'!$A$67:$A$73=$A5)*('Process CO2 Growth'!$B$66:$AK$66=X$2))*SUMPRODUCT('Multipliers and Adjustments'!$C$72:$AL$88*('Multipliers and Adjustments'!$A$72:$A$88=$A5)*('Multipliers and Adjustments'!$B$72:$B$88=$B$1)*('Multipliers and Adjustments'!$C$71:$AL$71=X$2))*10^9</f>
        <v>55229351201648.922</v>
      </c>
      <c r="Y5" s="12" cm="1">
        <f t="array" ref="Y5">SUMPRODUCT('Process CO2 Growth'!$B$67:$AK$73*('Process CO2 Growth'!$A$67:$A$73=$A5)*('Process CO2 Growth'!$B$66:$AK$66=Y$2))*SUMPRODUCT('Multipliers and Adjustments'!$C$72:$AL$88*('Multipliers and Adjustments'!$A$72:$A$88=$A5)*('Multipliers and Adjustments'!$B$72:$B$88=$B$1)*('Multipliers and Adjustments'!$C$71:$AL$71=Y$2))*10^9</f>
        <v>55407132016021.781</v>
      </c>
      <c r="Z5" s="12" cm="1">
        <f t="array" ref="Z5">SUMPRODUCT('Process CO2 Growth'!$B$67:$AK$73*('Process CO2 Growth'!$A$67:$A$73=$A5)*('Process CO2 Growth'!$B$66:$AK$66=Z$2))*SUMPRODUCT('Multipliers and Adjustments'!$C$72:$AL$88*('Multipliers and Adjustments'!$A$72:$A$88=$A5)*('Multipliers and Adjustments'!$B$72:$B$88=$B$1)*('Multipliers and Adjustments'!$C$71:$AL$71=Z$2))*10^9</f>
        <v>55584912830394.906</v>
      </c>
      <c r="AA5" s="12" cm="1">
        <f t="array" ref="AA5">SUMPRODUCT('Process CO2 Growth'!$B$67:$AK$73*('Process CO2 Growth'!$A$67:$A$73=$A5)*('Process CO2 Growth'!$B$66:$AK$66=AA$2))*SUMPRODUCT('Multipliers and Adjustments'!$C$72:$AL$88*('Multipliers and Adjustments'!$A$72:$A$88=$A5)*('Multipliers and Adjustments'!$B$72:$B$88=$B$1)*('Multipliers and Adjustments'!$C$71:$AL$71=AA$2))*10^9</f>
        <v>55762693644767.742</v>
      </c>
      <c r="AB5" s="12" cm="1">
        <f t="array" ref="AB5">SUMPRODUCT('Process CO2 Growth'!$B$67:$AK$73*('Process CO2 Growth'!$A$67:$A$73=$A5)*('Process CO2 Growth'!$B$66:$AK$66=AB$2))*SUMPRODUCT('Multipliers and Adjustments'!$C$72:$AL$88*('Multipliers and Adjustments'!$A$72:$A$88=$A5)*('Multipliers and Adjustments'!$B$72:$B$88=$B$1)*('Multipliers and Adjustments'!$C$71:$AL$71=AB$2))*10^9</f>
        <v>55741939250436.797</v>
      </c>
      <c r="AC5" s="12" cm="1">
        <f t="array" ref="AC5">SUMPRODUCT('Process CO2 Growth'!$B$67:$AK$73*('Process CO2 Growth'!$A$67:$A$73=$A5)*('Process CO2 Growth'!$B$66:$AK$66=AC$2))*SUMPRODUCT('Multipliers and Adjustments'!$C$72:$AL$88*('Multipliers and Adjustments'!$A$72:$A$88=$A5)*('Multipliers and Adjustments'!$B$72:$B$88=$B$1)*('Multipliers and Adjustments'!$C$71:$AL$71=AC$2))*10^9</f>
        <v>55721184856105.563</v>
      </c>
      <c r="AD5" s="12" cm="1">
        <f t="array" ref="AD5">SUMPRODUCT('Process CO2 Growth'!$B$67:$AK$73*('Process CO2 Growth'!$A$67:$A$73=$A5)*('Process CO2 Growth'!$B$66:$AK$66=AD$2))*SUMPRODUCT('Multipliers and Adjustments'!$C$72:$AL$88*('Multipliers and Adjustments'!$A$72:$A$88=$A5)*('Multipliers and Adjustments'!$B$72:$B$88=$B$1)*('Multipliers and Adjustments'!$C$71:$AL$71=AD$2))*10^9</f>
        <v>55700430461774.594</v>
      </c>
      <c r="AE5" s="12" cm="1">
        <f t="array" ref="AE5">SUMPRODUCT('Process CO2 Growth'!$B$67:$AK$73*('Process CO2 Growth'!$A$67:$A$73=$A5)*('Process CO2 Growth'!$B$66:$AK$66=AE$2))*SUMPRODUCT('Multipliers and Adjustments'!$C$72:$AL$88*('Multipliers and Adjustments'!$A$72:$A$88=$A5)*('Multipliers and Adjustments'!$B$72:$B$88=$B$1)*('Multipliers and Adjustments'!$C$71:$AL$71=AE$2))*10^9</f>
        <v>55679676067443.641</v>
      </c>
      <c r="AF5" s="12" cm="1">
        <f t="array" ref="AF5">SUMPRODUCT('Process CO2 Growth'!$B$67:$AK$73*('Process CO2 Growth'!$A$67:$A$73=$A5)*('Process CO2 Growth'!$B$66:$AK$66=AF$2))*SUMPRODUCT('Multipliers and Adjustments'!$C$72:$AL$88*('Multipliers and Adjustments'!$A$72:$A$88=$A5)*('Multipliers and Adjustments'!$B$72:$B$88=$B$1)*('Multipliers and Adjustments'!$C$71:$AL$71=AF$2))*10^9</f>
        <v>55658921673112.664</v>
      </c>
      <c r="AG5" s="12" cm="1">
        <f t="array" ref="AG5">SUMPRODUCT('Process CO2 Growth'!$B$67:$AK$73*('Process CO2 Growth'!$A$67:$A$73=$A5)*('Process CO2 Growth'!$B$66:$AK$66=AG$2))*SUMPRODUCT('Multipliers and Adjustments'!$C$72:$AL$88*('Multipliers and Adjustments'!$A$72:$A$88=$A5)*('Multipliers and Adjustments'!$B$72:$B$88=$B$1)*('Multipliers and Adjustments'!$C$71:$AL$71=AG$2))*10^9</f>
        <v>55551985209433.32</v>
      </c>
      <c r="AH5" s="12" cm="1">
        <f t="array" ref="AH5">SUMPRODUCT('Process CO2 Growth'!$B$67:$AK$73*('Process CO2 Growth'!$A$67:$A$73=$A5)*('Process CO2 Growth'!$B$66:$AK$66=AH$2))*SUMPRODUCT('Multipliers and Adjustments'!$C$72:$AL$88*('Multipliers and Adjustments'!$A$72:$A$88=$A5)*('Multipliers and Adjustments'!$B$72:$B$88=$B$1)*('Multipliers and Adjustments'!$C$71:$AL$71=AH$2))*10^9</f>
        <v>55445048745753.664</v>
      </c>
      <c r="AI5" s="12" cm="1">
        <f t="array" ref="AI5">SUMPRODUCT('Process CO2 Growth'!$B$67:$AK$73*('Process CO2 Growth'!$A$67:$A$73=$A5)*('Process CO2 Growth'!$B$66:$AK$66=AI$2))*SUMPRODUCT('Multipliers and Adjustments'!$C$72:$AL$88*('Multipliers and Adjustments'!$A$72:$A$88=$A5)*('Multipliers and Adjustments'!$B$72:$B$88=$B$1)*('Multipliers and Adjustments'!$C$71:$AL$71=AI$2))*10^9</f>
        <v>55338112282074.313</v>
      </c>
      <c r="AJ5" s="12" cm="1">
        <f t="array" ref="AJ5">SUMPRODUCT('Process CO2 Growth'!$B$67:$AK$73*('Process CO2 Growth'!$A$67:$A$73=$A5)*('Process CO2 Growth'!$B$66:$AK$66=AJ$2))*SUMPRODUCT('Multipliers and Adjustments'!$C$72:$AL$88*('Multipliers and Adjustments'!$A$72:$A$88=$A5)*('Multipliers and Adjustments'!$B$72:$B$88=$B$1)*('Multipliers and Adjustments'!$C$71:$AL$71=AJ$2))*10^9</f>
        <v>55231175818394.922</v>
      </c>
      <c r="AK5" s="12" cm="1">
        <f t="array" ref="AK5">SUMPRODUCT('Process CO2 Growth'!$B$67:$AK$73*('Process CO2 Growth'!$A$67:$A$73=$A5)*('Process CO2 Growth'!$B$66:$AK$66=AK$2))*SUMPRODUCT('Multipliers and Adjustments'!$C$72:$AL$88*('Multipliers and Adjustments'!$A$72:$A$88=$A5)*('Multipliers and Adjustments'!$B$72:$B$88=$B$1)*('Multipliers and Adjustments'!$C$71:$AL$71=AK$2))*10^9</f>
        <v>55124239354715.289</v>
      </c>
    </row>
    <row r="6" spans="1:37" x14ac:dyDescent="0.25">
      <c r="A6" s="87" t="s">
        <v>851</v>
      </c>
      <c r="B6" s="12" cm="1">
        <f t="array" ref="B6">SUMPRODUCT('Process CO2 Growth'!$B$67:$AK$73*('Process CO2 Growth'!$A$67:$A$73=$A6)*('Process CO2 Growth'!$B$66:$AK$66=B$2))*SUMPRODUCT('Multipliers and Adjustments'!$C$72:$AL$88*('Multipliers and Adjustments'!$A$72:$A$88=$A6)*('Multipliers and Adjustments'!$B$72:$B$88=$B$1)*('Multipliers and Adjustments'!$C$71:$AL$71=B$2))*10^9</f>
        <v>0</v>
      </c>
      <c r="C6" s="12" cm="1">
        <f t="array" ref="C6">SUMPRODUCT('Process CO2 Growth'!$B$67:$AK$73*('Process CO2 Growth'!$A$67:$A$73=$A6)*('Process CO2 Growth'!$B$66:$AK$66=C$2))*SUMPRODUCT('Multipliers and Adjustments'!$C$72:$AL$88*('Multipliers and Adjustments'!$A$72:$A$88=$A6)*('Multipliers and Adjustments'!$B$72:$B$88=$B$1)*('Multipliers and Adjustments'!$C$71:$AL$71=C$2))*10^9</f>
        <v>0</v>
      </c>
      <c r="D6" s="12" cm="1">
        <f t="array" ref="D6">SUMPRODUCT('Process CO2 Growth'!$B$67:$AK$73*('Process CO2 Growth'!$A$67:$A$73=$A6)*('Process CO2 Growth'!$B$66:$AK$66=D$2))*SUMPRODUCT('Multipliers and Adjustments'!$C$72:$AL$88*('Multipliers and Adjustments'!$A$72:$A$88=$A6)*('Multipliers and Adjustments'!$B$72:$B$88=$B$1)*('Multipliers and Adjustments'!$C$71:$AL$71=D$2))*10^9</f>
        <v>0</v>
      </c>
      <c r="E6" s="12" cm="1">
        <f t="array" ref="E6">SUMPRODUCT('Process CO2 Growth'!$B$67:$AK$73*('Process CO2 Growth'!$A$67:$A$73=$A6)*('Process CO2 Growth'!$B$66:$AK$66=E$2))*SUMPRODUCT('Multipliers and Adjustments'!$C$72:$AL$88*('Multipliers and Adjustments'!$A$72:$A$88=$A6)*('Multipliers and Adjustments'!$B$72:$B$88=$B$1)*('Multipliers and Adjustments'!$C$71:$AL$71=E$2))*10^9</f>
        <v>0</v>
      </c>
      <c r="F6" s="12" cm="1">
        <f t="array" ref="F6">SUMPRODUCT('Process CO2 Growth'!$B$67:$AK$73*('Process CO2 Growth'!$A$67:$A$73=$A6)*('Process CO2 Growth'!$B$66:$AK$66=F$2))*SUMPRODUCT('Multipliers and Adjustments'!$C$72:$AL$88*('Multipliers and Adjustments'!$A$72:$A$88=$A6)*('Multipliers and Adjustments'!$B$72:$B$88=$B$1)*('Multipliers and Adjustments'!$C$71:$AL$71=F$2))*10^9</f>
        <v>0</v>
      </c>
      <c r="G6" s="12" cm="1">
        <f t="array" ref="G6">SUMPRODUCT('Process CO2 Growth'!$B$67:$AK$73*('Process CO2 Growth'!$A$67:$A$73=$A6)*('Process CO2 Growth'!$B$66:$AK$66=G$2))*SUMPRODUCT('Multipliers and Adjustments'!$C$72:$AL$88*('Multipliers and Adjustments'!$A$72:$A$88=$A6)*('Multipliers and Adjustments'!$B$72:$B$88=$B$1)*('Multipliers and Adjustments'!$C$71:$AL$71=G$2))*10^9</f>
        <v>0</v>
      </c>
      <c r="H6" s="12" cm="1">
        <f t="array" ref="H6">SUMPRODUCT('Process CO2 Growth'!$B$67:$AK$73*('Process CO2 Growth'!$A$67:$A$73=$A6)*('Process CO2 Growth'!$B$66:$AK$66=H$2))*SUMPRODUCT('Multipliers and Adjustments'!$C$72:$AL$88*('Multipliers and Adjustments'!$A$72:$A$88=$A6)*('Multipliers and Adjustments'!$B$72:$B$88=$B$1)*('Multipliers and Adjustments'!$C$71:$AL$71=H$2))*10^9</f>
        <v>0</v>
      </c>
      <c r="I6" s="12" cm="1">
        <f t="array" ref="I6">SUMPRODUCT('Process CO2 Growth'!$B$67:$AK$73*('Process CO2 Growth'!$A$67:$A$73=$A6)*('Process CO2 Growth'!$B$66:$AK$66=I$2))*SUMPRODUCT('Multipliers and Adjustments'!$C$72:$AL$88*('Multipliers and Adjustments'!$A$72:$A$88=$A6)*('Multipliers and Adjustments'!$B$72:$B$88=$B$1)*('Multipliers and Adjustments'!$C$71:$AL$71=I$2))*10^9</f>
        <v>0</v>
      </c>
      <c r="J6" s="12" cm="1">
        <f t="array" ref="J6">SUMPRODUCT('Process CO2 Growth'!$B$67:$AK$73*('Process CO2 Growth'!$A$67:$A$73=$A6)*('Process CO2 Growth'!$B$66:$AK$66=J$2))*SUMPRODUCT('Multipliers and Adjustments'!$C$72:$AL$88*('Multipliers and Adjustments'!$A$72:$A$88=$A6)*('Multipliers and Adjustments'!$B$72:$B$88=$B$1)*('Multipliers and Adjustments'!$C$71:$AL$71=J$2))*10^9</f>
        <v>0</v>
      </c>
      <c r="K6" s="12" cm="1">
        <f t="array" ref="K6">SUMPRODUCT('Process CO2 Growth'!$B$67:$AK$73*('Process CO2 Growth'!$A$67:$A$73=$A6)*('Process CO2 Growth'!$B$66:$AK$66=K$2))*SUMPRODUCT('Multipliers and Adjustments'!$C$72:$AL$88*('Multipliers and Adjustments'!$A$72:$A$88=$A6)*('Multipliers and Adjustments'!$B$72:$B$88=$B$1)*('Multipliers and Adjustments'!$C$71:$AL$71=K$2))*10^9</f>
        <v>0</v>
      </c>
      <c r="L6" s="12" cm="1">
        <f t="array" ref="L6">SUMPRODUCT('Process CO2 Growth'!$B$67:$AK$73*('Process CO2 Growth'!$A$67:$A$73=$A6)*('Process CO2 Growth'!$B$66:$AK$66=L$2))*SUMPRODUCT('Multipliers and Adjustments'!$C$72:$AL$88*('Multipliers and Adjustments'!$A$72:$A$88=$A6)*('Multipliers and Adjustments'!$B$72:$B$88=$B$1)*('Multipliers and Adjustments'!$C$71:$AL$71=L$2))*10^9</f>
        <v>0</v>
      </c>
      <c r="M6" s="12" cm="1">
        <f t="array" ref="M6">SUMPRODUCT('Process CO2 Growth'!$B$67:$AK$73*('Process CO2 Growth'!$A$67:$A$73=$A6)*('Process CO2 Growth'!$B$66:$AK$66=M$2))*SUMPRODUCT('Multipliers and Adjustments'!$C$72:$AL$88*('Multipliers and Adjustments'!$A$72:$A$88=$A6)*('Multipliers and Adjustments'!$B$72:$B$88=$B$1)*('Multipliers and Adjustments'!$C$71:$AL$71=M$2))*10^9</f>
        <v>0</v>
      </c>
      <c r="N6" s="12" cm="1">
        <f t="array" ref="N6">SUMPRODUCT('Process CO2 Growth'!$B$67:$AK$73*('Process CO2 Growth'!$A$67:$A$73=$A6)*('Process CO2 Growth'!$B$66:$AK$66=N$2))*SUMPRODUCT('Multipliers and Adjustments'!$C$72:$AL$88*('Multipliers and Adjustments'!$A$72:$A$88=$A6)*('Multipliers and Adjustments'!$B$72:$B$88=$B$1)*('Multipliers and Adjustments'!$C$71:$AL$71=N$2))*10^9</f>
        <v>0</v>
      </c>
      <c r="O6" s="12" cm="1">
        <f t="array" ref="O6">SUMPRODUCT('Process CO2 Growth'!$B$67:$AK$73*('Process CO2 Growth'!$A$67:$A$73=$A6)*('Process CO2 Growth'!$B$66:$AK$66=O$2))*SUMPRODUCT('Multipliers and Adjustments'!$C$72:$AL$88*('Multipliers and Adjustments'!$A$72:$A$88=$A6)*('Multipliers and Adjustments'!$B$72:$B$88=$B$1)*('Multipliers and Adjustments'!$C$71:$AL$71=O$2))*10^9</f>
        <v>0</v>
      </c>
      <c r="P6" s="12" cm="1">
        <f t="array" ref="P6">SUMPRODUCT('Process CO2 Growth'!$B$67:$AK$73*('Process CO2 Growth'!$A$67:$A$73=$A6)*('Process CO2 Growth'!$B$66:$AK$66=P$2))*SUMPRODUCT('Multipliers and Adjustments'!$C$72:$AL$88*('Multipliers and Adjustments'!$A$72:$A$88=$A6)*('Multipliers and Adjustments'!$B$72:$B$88=$B$1)*('Multipliers and Adjustments'!$C$71:$AL$71=P$2))*10^9</f>
        <v>0</v>
      </c>
      <c r="Q6" s="12" cm="1">
        <f t="array" ref="Q6">SUMPRODUCT('Process CO2 Growth'!$B$67:$AK$73*('Process CO2 Growth'!$A$67:$A$73=$A6)*('Process CO2 Growth'!$B$66:$AK$66=Q$2))*SUMPRODUCT('Multipliers and Adjustments'!$C$72:$AL$88*('Multipliers and Adjustments'!$A$72:$A$88=$A6)*('Multipliers and Adjustments'!$B$72:$B$88=$B$1)*('Multipliers and Adjustments'!$C$71:$AL$71=Q$2))*10^9</f>
        <v>0</v>
      </c>
      <c r="R6" s="12" cm="1">
        <f t="array" ref="R6">SUMPRODUCT('Process CO2 Growth'!$B$67:$AK$73*('Process CO2 Growth'!$A$67:$A$73=$A6)*('Process CO2 Growth'!$B$66:$AK$66=R$2))*SUMPRODUCT('Multipliers and Adjustments'!$C$72:$AL$88*('Multipliers and Adjustments'!$A$72:$A$88=$A6)*('Multipliers and Adjustments'!$B$72:$B$88=$B$1)*('Multipliers and Adjustments'!$C$71:$AL$71=R$2))*10^9</f>
        <v>0</v>
      </c>
      <c r="S6" s="12" cm="1">
        <f t="array" ref="S6">SUMPRODUCT('Process CO2 Growth'!$B$67:$AK$73*('Process CO2 Growth'!$A$67:$A$73=$A6)*('Process CO2 Growth'!$B$66:$AK$66=S$2))*SUMPRODUCT('Multipliers and Adjustments'!$C$72:$AL$88*('Multipliers and Adjustments'!$A$72:$A$88=$A6)*('Multipliers and Adjustments'!$B$72:$B$88=$B$1)*('Multipliers and Adjustments'!$C$71:$AL$71=S$2))*10^9</f>
        <v>0</v>
      </c>
      <c r="T6" s="12" cm="1">
        <f t="array" ref="T6">SUMPRODUCT('Process CO2 Growth'!$B$67:$AK$73*('Process CO2 Growth'!$A$67:$A$73=$A6)*('Process CO2 Growth'!$B$66:$AK$66=T$2))*SUMPRODUCT('Multipliers and Adjustments'!$C$72:$AL$88*('Multipliers and Adjustments'!$A$72:$A$88=$A6)*('Multipliers and Adjustments'!$B$72:$B$88=$B$1)*('Multipliers and Adjustments'!$C$71:$AL$71=T$2))*10^9</f>
        <v>0</v>
      </c>
      <c r="U6" s="12" cm="1">
        <f t="array" ref="U6">SUMPRODUCT('Process CO2 Growth'!$B$67:$AK$73*('Process CO2 Growth'!$A$67:$A$73=$A6)*('Process CO2 Growth'!$B$66:$AK$66=U$2))*SUMPRODUCT('Multipliers and Adjustments'!$C$72:$AL$88*('Multipliers and Adjustments'!$A$72:$A$88=$A6)*('Multipliers and Adjustments'!$B$72:$B$88=$B$1)*('Multipliers and Adjustments'!$C$71:$AL$71=U$2))*10^9</f>
        <v>0</v>
      </c>
      <c r="V6" s="12" cm="1">
        <f t="array" ref="V6">SUMPRODUCT('Process CO2 Growth'!$B$67:$AK$73*('Process CO2 Growth'!$A$67:$A$73=$A6)*('Process CO2 Growth'!$B$66:$AK$66=V$2))*SUMPRODUCT('Multipliers and Adjustments'!$C$72:$AL$88*('Multipliers and Adjustments'!$A$72:$A$88=$A6)*('Multipliers and Adjustments'!$B$72:$B$88=$B$1)*('Multipliers and Adjustments'!$C$71:$AL$71=V$2))*10^9</f>
        <v>0</v>
      </c>
      <c r="W6" s="12" cm="1">
        <f t="array" ref="W6">SUMPRODUCT('Process CO2 Growth'!$B$67:$AK$73*('Process CO2 Growth'!$A$67:$A$73=$A6)*('Process CO2 Growth'!$B$66:$AK$66=W$2))*SUMPRODUCT('Multipliers and Adjustments'!$C$72:$AL$88*('Multipliers and Adjustments'!$A$72:$A$88=$A6)*('Multipliers and Adjustments'!$B$72:$B$88=$B$1)*('Multipliers and Adjustments'!$C$71:$AL$71=W$2))*10^9</f>
        <v>0</v>
      </c>
      <c r="X6" s="12" cm="1">
        <f t="array" ref="X6">SUMPRODUCT('Process CO2 Growth'!$B$67:$AK$73*('Process CO2 Growth'!$A$67:$A$73=$A6)*('Process CO2 Growth'!$B$66:$AK$66=X$2))*SUMPRODUCT('Multipliers and Adjustments'!$C$72:$AL$88*('Multipliers and Adjustments'!$A$72:$A$88=$A6)*('Multipliers and Adjustments'!$B$72:$B$88=$B$1)*('Multipliers and Adjustments'!$C$71:$AL$71=X$2))*10^9</f>
        <v>0</v>
      </c>
      <c r="Y6" s="12" cm="1">
        <f t="array" ref="Y6">SUMPRODUCT('Process CO2 Growth'!$B$67:$AK$73*('Process CO2 Growth'!$A$67:$A$73=$A6)*('Process CO2 Growth'!$B$66:$AK$66=Y$2))*SUMPRODUCT('Multipliers and Adjustments'!$C$72:$AL$88*('Multipliers and Adjustments'!$A$72:$A$88=$A6)*('Multipliers and Adjustments'!$B$72:$B$88=$B$1)*('Multipliers and Adjustments'!$C$71:$AL$71=Y$2))*10^9</f>
        <v>0</v>
      </c>
      <c r="Z6" s="12" cm="1">
        <f t="array" ref="Z6">SUMPRODUCT('Process CO2 Growth'!$B$67:$AK$73*('Process CO2 Growth'!$A$67:$A$73=$A6)*('Process CO2 Growth'!$B$66:$AK$66=Z$2))*SUMPRODUCT('Multipliers and Adjustments'!$C$72:$AL$88*('Multipliers and Adjustments'!$A$72:$A$88=$A6)*('Multipliers and Adjustments'!$B$72:$B$88=$B$1)*('Multipliers and Adjustments'!$C$71:$AL$71=Z$2))*10^9</f>
        <v>0</v>
      </c>
      <c r="AA6" s="12" cm="1">
        <f t="array" ref="AA6">SUMPRODUCT('Process CO2 Growth'!$B$67:$AK$73*('Process CO2 Growth'!$A$67:$A$73=$A6)*('Process CO2 Growth'!$B$66:$AK$66=AA$2))*SUMPRODUCT('Multipliers and Adjustments'!$C$72:$AL$88*('Multipliers and Adjustments'!$A$72:$A$88=$A6)*('Multipliers and Adjustments'!$B$72:$B$88=$B$1)*('Multipliers and Adjustments'!$C$71:$AL$71=AA$2))*10^9</f>
        <v>0</v>
      </c>
      <c r="AB6" s="12" cm="1">
        <f t="array" ref="AB6">SUMPRODUCT('Process CO2 Growth'!$B$67:$AK$73*('Process CO2 Growth'!$A$67:$A$73=$A6)*('Process CO2 Growth'!$B$66:$AK$66=AB$2))*SUMPRODUCT('Multipliers and Adjustments'!$C$72:$AL$88*('Multipliers and Adjustments'!$A$72:$A$88=$A6)*('Multipliers and Adjustments'!$B$72:$B$88=$B$1)*('Multipliers and Adjustments'!$C$71:$AL$71=AB$2))*10^9</f>
        <v>0</v>
      </c>
      <c r="AC6" s="12" cm="1">
        <f t="array" ref="AC6">SUMPRODUCT('Process CO2 Growth'!$B$67:$AK$73*('Process CO2 Growth'!$A$67:$A$73=$A6)*('Process CO2 Growth'!$B$66:$AK$66=AC$2))*SUMPRODUCT('Multipliers and Adjustments'!$C$72:$AL$88*('Multipliers and Adjustments'!$A$72:$A$88=$A6)*('Multipliers and Adjustments'!$B$72:$B$88=$B$1)*('Multipliers and Adjustments'!$C$71:$AL$71=AC$2))*10^9</f>
        <v>0</v>
      </c>
      <c r="AD6" s="12" cm="1">
        <f t="array" ref="AD6">SUMPRODUCT('Process CO2 Growth'!$B$67:$AK$73*('Process CO2 Growth'!$A$67:$A$73=$A6)*('Process CO2 Growth'!$B$66:$AK$66=AD$2))*SUMPRODUCT('Multipliers and Adjustments'!$C$72:$AL$88*('Multipliers and Adjustments'!$A$72:$A$88=$A6)*('Multipliers and Adjustments'!$B$72:$B$88=$B$1)*('Multipliers and Adjustments'!$C$71:$AL$71=AD$2))*10^9</f>
        <v>0</v>
      </c>
      <c r="AE6" s="12" cm="1">
        <f t="array" ref="AE6">SUMPRODUCT('Process CO2 Growth'!$B$67:$AK$73*('Process CO2 Growth'!$A$67:$A$73=$A6)*('Process CO2 Growth'!$B$66:$AK$66=AE$2))*SUMPRODUCT('Multipliers and Adjustments'!$C$72:$AL$88*('Multipliers and Adjustments'!$A$72:$A$88=$A6)*('Multipliers and Adjustments'!$B$72:$B$88=$B$1)*('Multipliers and Adjustments'!$C$71:$AL$71=AE$2))*10^9</f>
        <v>0</v>
      </c>
      <c r="AF6" s="12" cm="1">
        <f t="array" ref="AF6">SUMPRODUCT('Process CO2 Growth'!$B$67:$AK$73*('Process CO2 Growth'!$A$67:$A$73=$A6)*('Process CO2 Growth'!$B$66:$AK$66=AF$2))*SUMPRODUCT('Multipliers and Adjustments'!$C$72:$AL$88*('Multipliers and Adjustments'!$A$72:$A$88=$A6)*('Multipliers and Adjustments'!$B$72:$B$88=$B$1)*('Multipliers and Adjustments'!$C$71:$AL$71=AF$2))*10^9</f>
        <v>0</v>
      </c>
      <c r="AG6" s="12" cm="1">
        <f t="array" ref="AG6">SUMPRODUCT('Process CO2 Growth'!$B$67:$AK$73*('Process CO2 Growth'!$A$67:$A$73=$A6)*('Process CO2 Growth'!$B$66:$AK$66=AG$2))*SUMPRODUCT('Multipliers and Adjustments'!$C$72:$AL$88*('Multipliers and Adjustments'!$A$72:$A$88=$A6)*('Multipliers and Adjustments'!$B$72:$B$88=$B$1)*('Multipliers and Adjustments'!$C$71:$AL$71=AG$2))*10^9</f>
        <v>0</v>
      </c>
      <c r="AH6" s="12" cm="1">
        <f t="array" ref="AH6">SUMPRODUCT('Process CO2 Growth'!$B$67:$AK$73*('Process CO2 Growth'!$A$67:$A$73=$A6)*('Process CO2 Growth'!$B$66:$AK$66=AH$2))*SUMPRODUCT('Multipliers and Adjustments'!$C$72:$AL$88*('Multipliers and Adjustments'!$A$72:$A$88=$A6)*('Multipliers and Adjustments'!$B$72:$B$88=$B$1)*('Multipliers and Adjustments'!$C$71:$AL$71=AH$2))*10^9</f>
        <v>0</v>
      </c>
      <c r="AI6" s="12" cm="1">
        <f t="array" ref="AI6">SUMPRODUCT('Process CO2 Growth'!$B$67:$AK$73*('Process CO2 Growth'!$A$67:$A$73=$A6)*('Process CO2 Growth'!$B$66:$AK$66=AI$2))*SUMPRODUCT('Multipliers and Adjustments'!$C$72:$AL$88*('Multipliers and Adjustments'!$A$72:$A$88=$A6)*('Multipliers and Adjustments'!$B$72:$B$88=$B$1)*('Multipliers and Adjustments'!$C$71:$AL$71=AI$2))*10^9</f>
        <v>0</v>
      </c>
      <c r="AJ6" s="12" cm="1">
        <f t="array" ref="AJ6">SUMPRODUCT('Process CO2 Growth'!$B$67:$AK$73*('Process CO2 Growth'!$A$67:$A$73=$A6)*('Process CO2 Growth'!$B$66:$AK$66=AJ$2))*SUMPRODUCT('Multipliers and Adjustments'!$C$72:$AL$88*('Multipliers and Adjustments'!$A$72:$A$88=$A6)*('Multipliers and Adjustments'!$B$72:$B$88=$B$1)*('Multipliers and Adjustments'!$C$71:$AL$71=AJ$2))*10^9</f>
        <v>0</v>
      </c>
      <c r="AK6" s="12" cm="1">
        <f t="array" ref="AK6">SUMPRODUCT('Process CO2 Growth'!$B$67:$AK$73*('Process CO2 Growth'!$A$67:$A$73=$A6)*('Process CO2 Growth'!$B$66:$AK$66=AK$2))*SUMPRODUCT('Multipliers and Adjustments'!$C$72:$AL$88*('Multipliers and Adjustments'!$A$72:$A$88=$A6)*('Multipliers and Adjustments'!$B$72:$B$88=$B$1)*('Multipliers and Adjustments'!$C$71:$AL$71=AK$2))*10^9</f>
        <v>0</v>
      </c>
    </row>
    <row r="7" spans="1:37" x14ac:dyDescent="0.25">
      <c r="A7" s="87" t="s">
        <v>852</v>
      </c>
      <c r="B7" s="12" cm="1">
        <f t="array" ref="B7">SUMPRODUCT('Process CO2 Growth'!$B$67:$AK$73*('Process CO2 Growth'!$A$67:$A$73=$A7)*('Process CO2 Growth'!$B$66:$AK$66=B$2))*SUMPRODUCT('Multipliers and Adjustments'!$C$72:$AL$88*('Multipliers and Adjustments'!$A$72:$A$88=$A7)*('Multipliers and Adjustments'!$B$72:$B$88=$B$1)*('Multipliers and Adjustments'!$C$71:$AL$71=B$2))*10^9</f>
        <v>0</v>
      </c>
      <c r="C7" s="12" cm="1">
        <f t="array" ref="C7">SUMPRODUCT('Process CO2 Growth'!$B$67:$AK$73*('Process CO2 Growth'!$A$67:$A$73=$A7)*('Process CO2 Growth'!$B$66:$AK$66=C$2))*SUMPRODUCT('Multipliers and Adjustments'!$C$72:$AL$88*('Multipliers and Adjustments'!$A$72:$A$88=$A7)*('Multipliers and Adjustments'!$B$72:$B$88=$B$1)*('Multipliers and Adjustments'!$C$71:$AL$71=C$2))*10^9</f>
        <v>0</v>
      </c>
      <c r="D7" s="12" cm="1">
        <f t="array" ref="D7">SUMPRODUCT('Process CO2 Growth'!$B$67:$AK$73*('Process CO2 Growth'!$A$67:$A$73=$A7)*('Process CO2 Growth'!$B$66:$AK$66=D$2))*SUMPRODUCT('Multipliers and Adjustments'!$C$72:$AL$88*('Multipliers and Adjustments'!$A$72:$A$88=$A7)*('Multipliers and Adjustments'!$B$72:$B$88=$B$1)*('Multipliers and Adjustments'!$C$71:$AL$71=D$2))*10^9</f>
        <v>0</v>
      </c>
      <c r="E7" s="12" cm="1">
        <f t="array" ref="E7">SUMPRODUCT('Process CO2 Growth'!$B$67:$AK$73*('Process CO2 Growth'!$A$67:$A$73=$A7)*('Process CO2 Growth'!$B$66:$AK$66=E$2))*SUMPRODUCT('Multipliers and Adjustments'!$C$72:$AL$88*('Multipliers and Adjustments'!$A$72:$A$88=$A7)*('Multipliers and Adjustments'!$B$72:$B$88=$B$1)*('Multipliers and Adjustments'!$C$71:$AL$71=E$2))*10^9</f>
        <v>0</v>
      </c>
      <c r="F7" s="12" cm="1">
        <f t="array" ref="F7">SUMPRODUCT('Process CO2 Growth'!$B$67:$AK$73*('Process CO2 Growth'!$A$67:$A$73=$A7)*('Process CO2 Growth'!$B$66:$AK$66=F$2))*SUMPRODUCT('Multipliers and Adjustments'!$C$72:$AL$88*('Multipliers and Adjustments'!$A$72:$A$88=$A7)*('Multipliers and Adjustments'!$B$72:$B$88=$B$1)*('Multipliers and Adjustments'!$C$71:$AL$71=F$2))*10^9</f>
        <v>0</v>
      </c>
      <c r="G7" s="12" cm="1">
        <f t="array" ref="G7">SUMPRODUCT('Process CO2 Growth'!$B$67:$AK$73*('Process CO2 Growth'!$A$67:$A$73=$A7)*('Process CO2 Growth'!$B$66:$AK$66=G$2))*SUMPRODUCT('Multipliers and Adjustments'!$C$72:$AL$88*('Multipliers and Adjustments'!$A$72:$A$88=$A7)*('Multipliers and Adjustments'!$B$72:$B$88=$B$1)*('Multipliers and Adjustments'!$C$71:$AL$71=G$2))*10^9</f>
        <v>0</v>
      </c>
      <c r="H7" s="12" cm="1">
        <f t="array" ref="H7">SUMPRODUCT('Process CO2 Growth'!$B$67:$AK$73*('Process CO2 Growth'!$A$67:$A$73=$A7)*('Process CO2 Growth'!$B$66:$AK$66=H$2))*SUMPRODUCT('Multipliers and Adjustments'!$C$72:$AL$88*('Multipliers and Adjustments'!$A$72:$A$88=$A7)*('Multipliers and Adjustments'!$B$72:$B$88=$B$1)*('Multipliers and Adjustments'!$C$71:$AL$71=H$2))*10^9</f>
        <v>0</v>
      </c>
      <c r="I7" s="12" cm="1">
        <f t="array" ref="I7">SUMPRODUCT('Process CO2 Growth'!$B$67:$AK$73*('Process CO2 Growth'!$A$67:$A$73=$A7)*('Process CO2 Growth'!$B$66:$AK$66=I$2))*SUMPRODUCT('Multipliers and Adjustments'!$C$72:$AL$88*('Multipliers and Adjustments'!$A$72:$A$88=$A7)*('Multipliers and Adjustments'!$B$72:$B$88=$B$1)*('Multipliers and Adjustments'!$C$71:$AL$71=I$2))*10^9</f>
        <v>0</v>
      </c>
      <c r="J7" s="12" cm="1">
        <f t="array" ref="J7">SUMPRODUCT('Process CO2 Growth'!$B$67:$AK$73*('Process CO2 Growth'!$A$67:$A$73=$A7)*('Process CO2 Growth'!$B$66:$AK$66=J$2))*SUMPRODUCT('Multipliers and Adjustments'!$C$72:$AL$88*('Multipliers and Adjustments'!$A$72:$A$88=$A7)*('Multipliers and Adjustments'!$B$72:$B$88=$B$1)*('Multipliers and Adjustments'!$C$71:$AL$71=J$2))*10^9</f>
        <v>0</v>
      </c>
      <c r="K7" s="12" cm="1">
        <f t="array" ref="K7">SUMPRODUCT('Process CO2 Growth'!$B$67:$AK$73*('Process CO2 Growth'!$A$67:$A$73=$A7)*('Process CO2 Growth'!$B$66:$AK$66=K$2))*SUMPRODUCT('Multipliers and Adjustments'!$C$72:$AL$88*('Multipliers and Adjustments'!$A$72:$A$88=$A7)*('Multipliers and Adjustments'!$B$72:$B$88=$B$1)*('Multipliers and Adjustments'!$C$71:$AL$71=K$2))*10^9</f>
        <v>0</v>
      </c>
      <c r="L7" s="12" cm="1">
        <f t="array" ref="L7">SUMPRODUCT('Process CO2 Growth'!$B$67:$AK$73*('Process CO2 Growth'!$A$67:$A$73=$A7)*('Process CO2 Growth'!$B$66:$AK$66=L$2))*SUMPRODUCT('Multipliers and Adjustments'!$C$72:$AL$88*('Multipliers and Adjustments'!$A$72:$A$88=$A7)*('Multipliers and Adjustments'!$B$72:$B$88=$B$1)*('Multipliers and Adjustments'!$C$71:$AL$71=L$2))*10^9</f>
        <v>0</v>
      </c>
      <c r="M7" s="12" cm="1">
        <f t="array" ref="M7">SUMPRODUCT('Process CO2 Growth'!$B$67:$AK$73*('Process CO2 Growth'!$A$67:$A$73=$A7)*('Process CO2 Growth'!$B$66:$AK$66=M$2))*SUMPRODUCT('Multipliers and Adjustments'!$C$72:$AL$88*('Multipliers and Adjustments'!$A$72:$A$88=$A7)*('Multipliers and Adjustments'!$B$72:$B$88=$B$1)*('Multipliers and Adjustments'!$C$71:$AL$71=M$2))*10^9</f>
        <v>0</v>
      </c>
      <c r="N7" s="12" cm="1">
        <f t="array" ref="N7">SUMPRODUCT('Process CO2 Growth'!$B$67:$AK$73*('Process CO2 Growth'!$A$67:$A$73=$A7)*('Process CO2 Growth'!$B$66:$AK$66=N$2))*SUMPRODUCT('Multipliers and Adjustments'!$C$72:$AL$88*('Multipliers and Adjustments'!$A$72:$A$88=$A7)*('Multipliers and Adjustments'!$B$72:$B$88=$B$1)*('Multipliers and Adjustments'!$C$71:$AL$71=N$2))*10^9</f>
        <v>0</v>
      </c>
      <c r="O7" s="12" cm="1">
        <f t="array" ref="O7">SUMPRODUCT('Process CO2 Growth'!$B$67:$AK$73*('Process CO2 Growth'!$A$67:$A$73=$A7)*('Process CO2 Growth'!$B$66:$AK$66=O$2))*SUMPRODUCT('Multipliers and Adjustments'!$C$72:$AL$88*('Multipliers and Adjustments'!$A$72:$A$88=$A7)*('Multipliers and Adjustments'!$B$72:$B$88=$B$1)*('Multipliers and Adjustments'!$C$71:$AL$71=O$2))*10^9</f>
        <v>0</v>
      </c>
      <c r="P7" s="12" cm="1">
        <f t="array" ref="P7">SUMPRODUCT('Process CO2 Growth'!$B$67:$AK$73*('Process CO2 Growth'!$A$67:$A$73=$A7)*('Process CO2 Growth'!$B$66:$AK$66=P$2))*SUMPRODUCT('Multipliers and Adjustments'!$C$72:$AL$88*('Multipliers and Adjustments'!$A$72:$A$88=$A7)*('Multipliers and Adjustments'!$B$72:$B$88=$B$1)*('Multipliers and Adjustments'!$C$71:$AL$71=P$2))*10^9</f>
        <v>0</v>
      </c>
      <c r="Q7" s="12" cm="1">
        <f t="array" ref="Q7">SUMPRODUCT('Process CO2 Growth'!$B$67:$AK$73*('Process CO2 Growth'!$A$67:$A$73=$A7)*('Process CO2 Growth'!$B$66:$AK$66=Q$2))*SUMPRODUCT('Multipliers and Adjustments'!$C$72:$AL$88*('Multipliers and Adjustments'!$A$72:$A$88=$A7)*('Multipliers and Adjustments'!$B$72:$B$88=$B$1)*('Multipliers and Adjustments'!$C$71:$AL$71=Q$2))*10^9</f>
        <v>0</v>
      </c>
      <c r="R7" s="12" cm="1">
        <f t="array" ref="R7">SUMPRODUCT('Process CO2 Growth'!$B$67:$AK$73*('Process CO2 Growth'!$A$67:$A$73=$A7)*('Process CO2 Growth'!$B$66:$AK$66=R$2))*SUMPRODUCT('Multipliers and Adjustments'!$C$72:$AL$88*('Multipliers and Adjustments'!$A$72:$A$88=$A7)*('Multipliers and Adjustments'!$B$72:$B$88=$B$1)*('Multipliers and Adjustments'!$C$71:$AL$71=R$2))*10^9</f>
        <v>0</v>
      </c>
      <c r="S7" s="12" cm="1">
        <f t="array" ref="S7">SUMPRODUCT('Process CO2 Growth'!$B$67:$AK$73*('Process CO2 Growth'!$A$67:$A$73=$A7)*('Process CO2 Growth'!$B$66:$AK$66=S$2))*SUMPRODUCT('Multipliers and Adjustments'!$C$72:$AL$88*('Multipliers and Adjustments'!$A$72:$A$88=$A7)*('Multipliers and Adjustments'!$B$72:$B$88=$B$1)*('Multipliers and Adjustments'!$C$71:$AL$71=S$2))*10^9</f>
        <v>0</v>
      </c>
      <c r="T7" s="12" cm="1">
        <f t="array" ref="T7">SUMPRODUCT('Process CO2 Growth'!$B$67:$AK$73*('Process CO2 Growth'!$A$67:$A$73=$A7)*('Process CO2 Growth'!$B$66:$AK$66=T$2))*SUMPRODUCT('Multipliers and Adjustments'!$C$72:$AL$88*('Multipliers and Adjustments'!$A$72:$A$88=$A7)*('Multipliers and Adjustments'!$B$72:$B$88=$B$1)*('Multipliers and Adjustments'!$C$71:$AL$71=T$2))*10^9</f>
        <v>0</v>
      </c>
      <c r="U7" s="12" cm="1">
        <f t="array" ref="U7">SUMPRODUCT('Process CO2 Growth'!$B$67:$AK$73*('Process CO2 Growth'!$A$67:$A$73=$A7)*('Process CO2 Growth'!$B$66:$AK$66=U$2))*SUMPRODUCT('Multipliers and Adjustments'!$C$72:$AL$88*('Multipliers and Adjustments'!$A$72:$A$88=$A7)*('Multipliers and Adjustments'!$B$72:$B$88=$B$1)*('Multipliers and Adjustments'!$C$71:$AL$71=U$2))*10^9</f>
        <v>0</v>
      </c>
      <c r="V7" s="12" cm="1">
        <f t="array" ref="V7">SUMPRODUCT('Process CO2 Growth'!$B$67:$AK$73*('Process CO2 Growth'!$A$67:$A$73=$A7)*('Process CO2 Growth'!$B$66:$AK$66=V$2))*SUMPRODUCT('Multipliers and Adjustments'!$C$72:$AL$88*('Multipliers and Adjustments'!$A$72:$A$88=$A7)*('Multipliers and Adjustments'!$B$72:$B$88=$B$1)*('Multipliers and Adjustments'!$C$71:$AL$71=V$2))*10^9</f>
        <v>0</v>
      </c>
      <c r="W7" s="12" cm="1">
        <f t="array" ref="W7">SUMPRODUCT('Process CO2 Growth'!$B$67:$AK$73*('Process CO2 Growth'!$A$67:$A$73=$A7)*('Process CO2 Growth'!$B$66:$AK$66=W$2))*SUMPRODUCT('Multipliers and Adjustments'!$C$72:$AL$88*('Multipliers and Adjustments'!$A$72:$A$88=$A7)*('Multipliers and Adjustments'!$B$72:$B$88=$B$1)*('Multipliers and Adjustments'!$C$71:$AL$71=W$2))*10^9</f>
        <v>0</v>
      </c>
      <c r="X7" s="12" cm="1">
        <f t="array" ref="X7">SUMPRODUCT('Process CO2 Growth'!$B$67:$AK$73*('Process CO2 Growth'!$A$67:$A$73=$A7)*('Process CO2 Growth'!$B$66:$AK$66=X$2))*SUMPRODUCT('Multipliers and Adjustments'!$C$72:$AL$88*('Multipliers and Adjustments'!$A$72:$A$88=$A7)*('Multipliers and Adjustments'!$B$72:$B$88=$B$1)*('Multipliers and Adjustments'!$C$71:$AL$71=X$2))*10^9</f>
        <v>0</v>
      </c>
      <c r="Y7" s="12" cm="1">
        <f t="array" ref="Y7">SUMPRODUCT('Process CO2 Growth'!$B$67:$AK$73*('Process CO2 Growth'!$A$67:$A$73=$A7)*('Process CO2 Growth'!$B$66:$AK$66=Y$2))*SUMPRODUCT('Multipliers and Adjustments'!$C$72:$AL$88*('Multipliers and Adjustments'!$A$72:$A$88=$A7)*('Multipliers and Adjustments'!$B$72:$B$88=$B$1)*('Multipliers and Adjustments'!$C$71:$AL$71=Y$2))*10^9</f>
        <v>0</v>
      </c>
      <c r="Z7" s="12" cm="1">
        <f t="array" ref="Z7">SUMPRODUCT('Process CO2 Growth'!$B$67:$AK$73*('Process CO2 Growth'!$A$67:$A$73=$A7)*('Process CO2 Growth'!$B$66:$AK$66=Z$2))*SUMPRODUCT('Multipliers and Adjustments'!$C$72:$AL$88*('Multipliers and Adjustments'!$A$72:$A$88=$A7)*('Multipliers and Adjustments'!$B$72:$B$88=$B$1)*('Multipliers and Adjustments'!$C$71:$AL$71=Z$2))*10^9</f>
        <v>0</v>
      </c>
      <c r="AA7" s="12" cm="1">
        <f t="array" ref="AA7">SUMPRODUCT('Process CO2 Growth'!$B$67:$AK$73*('Process CO2 Growth'!$A$67:$A$73=$A7)*('Process CO2 Growth'!$B$66:$AK$66=AA$2))*SUMPRODUCT('Multipliers and Adjustments'!$C$72:$AL$88*('Multipliers and Adjustments'!$A$72:$A$88=$A7)*('Multipliers and Adjustments'!$B$72:$B$88=$B$1)*('Multipliers and Adjustments'!$C$71:$AL$71=AA$2))*10^9</f>
        <v>0</v>
      </c>
      <c r="AB7" s="12" cm="1">
        <f t="array" ref="AB7">SUMPRODUCT('Process CO2 Growth'!$B$67:$AK$73*('Process CO2 Growth'!$A$67:$A$73=$A7)*('Process CO2 Growth'!$B$66:$AK$66=AB$2))*SUMPRODUCT('Multipliers and Adjustments'!$C$72:$AL$88*('Multipliers and Adjustments'!$A$72:$A$88=$A7)*('Multipliers and Adjustments'!$B$72:$B$88=$B$1)*('Multipliers and Adjustments'!$C$71:$AL$71=AB$2))*10^9</f>
        <v>0</v>
      </c>
      <c r="AC7" s="12" cm="1">
        <f t="array" ref="AC7">SUMPRODUCT('Process CO2 Growth'!$B$67:$AK$73*('Process CO2 Growth'!$A$67:$A$73=$A7)*('Process CO2 Growth'!$B$66:$AK$66=AC$2))*SUMPRODUCT('Multipliers and Adjustments'!$C$72:$AL$88*('Multipliers and Adjustments'!$A$72:$A$88=$A7)*('Multipliers and Adjustments'!$B$72:$B$88=$B$1)*('Multipliers and Adjustments'!$C$71:$AL$71=AC$2))*10^9</f>
        <v>0</v>
      </c>
      <c r="AD7" s="12" cm="1">
        <f t="array" ref="AD7">SUMPRODUCT('Process CO2 Growth'!$B$67:$AK$73*('Process CO2 Growth'!$A$67:$A$73=$A7)*('Process CO2 Growth'!$B$66:$AK$66=AD$2))*SUMPRODUCT('Multipliers and Adjustments'!$C$72:$AL$88*('Multipliers and Adjustments'!$A$72:$A$88=$A7)*('Multipliers and Adjustments'!$B$72:$B$88=$B$1)*('Multipliers and Adjustments'!$C$71:$AL$71=AD$2))*10^9</f>
        <v>0</v>
      </c>
      <c r="AE7" s="12" cm="1">
        <f t="array" ref="AE7">SUMPRODUCT('Process CO2 Growth'!$B$67:$AK$73*('Process CO2 Growth'!$A$67:$A$73=$A7)*('Process CO2 Growth'!$B$66:$AK$66=AE$2))*SUMPRODUCT('Multipliers and Adjustments'!$C$72:$AL$88*('Multipliers and Adjustments'!$A$72:$A$88=$A7)*('Multipliers and Adjustments'!$B$72:$B$88=$B$1)*('Multipliers and Adjustments'!$C$71:$AL$71=AE$2))*10^9</f>
        <v>0</v>
      </c>
      <c r="AF7" s="12" cm="1">
        <f t="array" ref="AF7">SUMPRODUCT('Process CO2 Growth'!$B$67:$AK$73*('Process CO2 Growth'!$A$67:$A$73=$A7)*('Process CO2 Growth'!$B$66:$AK$66=AF$2))*SUMPRODUCT('Multipliers and Adjustments'!$C$72:$AL$88*('Multipliers and Adjustments'!$A$72:$A$88=$A7)*('Multipliers and Adjustments'!$B$72:$B$88=$B$1)*('Multipliers and Adjustments'!$C$71:$AL$71=AF$2))*10^9</f>
        <v>0</v>
      </c>
      <c r="AG7" s="12" cm="1">
        <f t="array" ref="AG7">SUMPRODUCT('Process CO2 Growth'!$B$67:$AK$73*('Process CO2 Growth'!$A$67:$A$73=$A7)*('Process CO2 Growth'!$B$66:$AK$66=AG$2))*SUMPRODUCT('Multipliers and Adjustments'!$C$72:$AL$88*('Multipliers and Adjustments'!$A$72:$A$88=$A7)*('Multipliers and Adjustments'!$B$72:$B$88=$B$1)*('Multipliers and Adjustments'!$C$71:$AL$71=AG$2))*10^9</f>
        <v>0</v>
      </c>
      <c r="AH7" s="12" cm="1">
        <f t="array" ref="AH7">SUMPRODUCT('Process CO2 Growth'!$B$67:$AK$73*('Process CO2 Growth'!$A$67:$A$73=$A7)*('Process CO2 Growth'!$B$66:$AK$66=AH$2))*SUMPRODUCT('Multipliers and Adjustments'!$C$72:$AL$88*('Multipliers and Adjustments'!$A$72:$A$88=$A7)*('Multipliers and Adjustments'!$B$72:$B$88=$B$1)*('Multipliers and Adjustments'!$C$71:$AL$71=AH$2))*10^9</f>
        <v>0</v>
      </c>
      <c r="AI7" s="12" cm="1">
        <f t="array" ref="AI7">SUMPRODUCT('Process CO2 Growth'!$B$67:$AK$73*('Process CO2 Growth'!$A$67:$A$73=$A7)*('Process CO2 Growth'!$B$66:$AK$66=AI$2))*SUMPRODUCT('Multipliers and Adjustments'!$C$72:$AL$88*('Multipliers and Adjustments'!$A$72:$A$88=$A7)*('Multipliers and Adjustments'!$B$72:$B$88=$B$1)*('Multipliers and Adjustments'!$C$71:$AL$71=AI$2))*10^9</f>
        <v>0</v>
      </c>
      <c r="AJ7" s="12" cm="1">
        <f t="array" ref="AJ7">SUMPRODUCT('Process CO2 Growth'!$B$67:$AK$73*('Process CO2 Growth'!$A$67:$A$73=$A7)*('Process CO2 Growth'!$B$66:$AK$66=AJ$2))*SUMPRODUCT('Multipliers and Adjustments'!$C$72:$AL$88*('Multipliers and Adjustments'!$A$72:$A$88=$A7)*('Multipliers and Adjustments'!$B$72:$B$88=$B$1)*('Multipliers and Adjustments'!$C$71:$AL$71=AJ$2))*10^9</f>
        <v>0</v>
      </c>
      <c r="AK7" s="12" cm="1">
        <f t="array" ref="AK7">SUMPRODUCT('Process CO2 Growth'!$B$67:$AK$73*('Process CO2 Growth'!$A$67:$A$73=$A7)*('Process CO2 Growth'!$B$66:$AK$66=AK$2))*SUMPRODUCT('Multipliers and Adjustments'!$C$72:$AL$88*('Multipliers and Adjustments'!$A$72:$A$88=$A7)*('Multipliers and Adjustments'!$B$72:$B$88=$B$1)*('Multipliers and Adjustments'!$C$71:$AL$71=AK$2))*10^9</f>
        <v>0</v>
      </c>
    </row>
    <row r="8" spans="1:37" x14ac:dyDescent="0.25">
      <c r="A8" s="87" t="s">
        <v>853</v>
      </c>
      <c r="B8" s="12" cm="1">
        <f t="array" ref="B8">SUMPRODUCT('Process CO2 Growth'!$B$67:$AK$73*('Process CO2 Growth'!$A$67:$A$73=$A8)*('Process CO2 Growth'!$B$66:$AK$66=B$2))*SUMPRODUCT('Multipliers and Adjustments'!$C$72:$AL$88*('Multipliers and Adjustments'!$A$72:$A$88=$A8)*('Multipliers and Adjustments'!$B$72:$B$88=$B$1)*('Multipliers and Adjustments'!$C$71:$AL$71=B$2))*10^9</f>
        <v>0</v>
      </c>
      <c r="C8" s="12" cm="1">
        <f t="array" ref="C8">SUMPRODUCT('Process CO2 Growth'!$B$67:$AK$73*('Process CO2 Growth'!$A$67:$A$73=$A8)*('Process CO2 Growth'!$B$66:$AK$66=C$2))*SUMPRODUCT('Multipliers and Adjustments'!$C$72:$AL$88*('Multipliers and Adjustments'!$A$72:$A$88=$A8)*('Multipliers and Adjustments'!$B$72:$B$88=$B$1)*('Multipliers and Adjustments'!$C$71:$AL$71=C$2))*10^9</f>
        <v>0</v>
      </c>
      <c r="D8" s="12" cm="1">
        <f t="array" ref="D8">SUMPRODUCT('Process CO2 Growth'!$B$67:$AK$73*('Process CO2 Growth'!$A$67:$A$73=$A8)*('Process CO2 Growth'!$B$66:$AK$66=D$2))*SUMPRODUCT('Multipliers and Adjustments'!$C$72:$AL$88*('Multipliers and Adjustments'!$A$72:$A$88=$A8)*('Multipliers and Adjustments'!$B$72:$B$88=$B$1)*('Multipliers and Adjustments'!$C$71:$AL$71=D$2))*10^9</f>
        <v>0</v>
      </c>
      <c r="E8" s="12" cm="1">
        <f t="array" ref="E8">SUMPRODUCT('Process CO2 Growth'!$B$67:$AK$73*('Process CO2 Growth'!$A$67:$A$73=$A8)*('Process CO2 Growth'!$B$66:$AK$66=E$2))*SUMPRODUCT('Multipliers and Adjustments'!$C$72:$AL$88*('Multipliers and Adjustments'!$A$72:$A$88=$A8)*('Multipliers and Adjustments'!$B$72:$B$88=$B$1)*('Multipliers and Adjustments'!$C$71:$AL$71=E$2))*10^9</f>
        <v>0</v>
      </c>
      <c r="F8" s="12" cm="1">
        <f t="array" ref="F8">SUMPRODUCT('Process CO2 Growth'!$B$67:$AK$73*('Process CO2 Growth'!$A$67:$A$73=$A8)*('Process CO2 Growth'!$B$66:$AK$66=F$2))*SUMPRODUCT('Multipliers and Adjustments'!$C$72:$AL$88*('Multipliers and Adjustments'!$A$72:$A$88=$A8)*('Multipliers and Adjustments'!$B$72:$B$88=$B$1)*('Multipliers and Adjustments'!$C$71:$AL$71=F$2))*10^9</f>
        <v>0</v>
      </c>
      <c r="G8" s="12" cm="1">
        <f t="array" ref="G8">SUMPRODUCT('Process CO2 Growth'!$B$67:$AK$73*('Process CO2 Growth'!$A$67:$A$73=$A8)*('Process CO2 Growth'!$B$66:$AK$66=G$2))*SUMPRODUCT('Multipliers and Adjustments'!$C$72:$AL$88*('Multipliers and Adjustments'!$A$72:$A$88=$A8)*('Multipliers and Adjustments'!$B$72:$B$88=$B$1)*('Multipliers and Adjustments'!$C$71:$AL$71=G$2))*10^9</f>
        <v>0</v>
      </c>
      <c r="H8" s="12" cm="1">
        <f t="array" ref="H8">SUMPRODUCT('Process CO2 Growth'!$B$67:$AK$73*('Process CO2 Growth'!$A$67:$A$73=$A8)*('Process CO2 Growth'!$B$66:$AK$66=H$2))*SUMPRODUCT('Multipliers and Adjustments'!$C$72:$AL$88*('Multipliers and Adjustments'!$A$72:$A$88=$A8)*('Multipliers and Adjustments'!$B$72:$B$88=$B$1)*('Multipliers and Adjustments'!$C$71:$AL$71=H$2))*10^9</f>
        <v>0</v>
      </c>
      <c r="I8" s="12" cm="1">
        <f t="array" ref="I8">SUMPRODUCT('Process CO2 Growth'!$B$67:$AK$73*('Process CO2 Growth'!$A$67:$A$73=$A8)*('Process CO2 Growth'!$B$66:$AK$66=I$2))*SUMPRODUCT('Multipliers and Adjustments'!$C$72:$AL$88*('Multipliers and Adjustments'!$A$72:$A$88=$A8)*('Multipliers and Adjustments'!$B$72:$B$88=$B$1)*('Multipliers and Adjustments'!$C$71:$AL$71=I$2))*10^9</f>
        <v>0</v>
      </c>
      <c r="J8" s="12" cm="1">
        <f t="array" ref="J8">SUMPRODUCT('Process CO2 Growth'!$B$67:$AK$73*('Process CO2 Growth'!$A$67:$A$73=$A8)*('Process CO2 Growth'!$B$66:$AK$66=J$2))*SUMPRODUCT('Multipliers and Adjustments'!$C$72:$AL$88*('Multipliers and Adjustments'!$A$72:$A$88=$A8)*('Multipliers and Adjustments'!$B$72:$B$88=$B$1)*('Multipliers and Adjustments'!$C$71:$AL$71=J$2))*10^9</f>
        <v>0</v>
      </c>
      <c r="K8" s="12" cm="1">
        <f t="array" ref="K8">SUMPRODUCT('Process CO2 Growth'!$B$67:$AK$73*('Process CO2 Growth'!$A$67:$A$73=$A8)*('Process CO2 Growth'!$B$66:$AK$66=K$2))*SUMPRODUCT('Multipliers and Adjustments'!$C$72:$AL$88*('Multipliers and Adjustments'!$A$72:$A$88=$A8)*('Multipliers and Adjustments'!$B$72:$B$88=$B$1)*('Multipliers and Adjustments'!$C$71:$AL$71=K$2))*10^9</f>
        <v>0</v>
      </c>
      <c r="L8" s="12" cm="1">
        <f t="array" ref="L8">SUMPRODUCT('Process CO2 Growth'!$B$67:$AK$73*('Process CO2 Growth'!$A$67:$A$73=$A8)*('Process CO2 Growth'!$B$66:$AK$66=L$2))*SUMPRODUCT('Multipliers and Adjustments'!$C$72:$AL$88*('Multipliers and Adjustments'!$A$72:$A$88=$A8)*('Multipliers and Adjustments'!$B$72:$B$88=$B$1)*('Multipliers and Adjustments'!$C$71:$AL$71=L$2))*10^9</f>
        <v>0</v>
      </c>
      <c r="M8" s="12" cm="1">
        <f t="array" ref="M8">SUMPRODUCT('Process CO2 Growth'!$B$67:$AK$73*('Process CO2 Growth'!$A$67:$A$73=$A8)*('Process CO2 Growth'!$B$66:$AK$66=M$2))*SUMPRODUCT('Multipliers and Adjustments'!$C$72:$AL$88*('Multipliers and Adjustments'!$A$72:$A$88=$A8)*('Multipliers and Adjustments'!$B$72:$B$88=$B$1)*('Multipliers and Adjustments'!$C$71:$AL$71=M$2))*10^9</f>
        <v>0</v>
      </c>
      <c r="N8" s="12" cm="1">
        <f t="array" ref="N8">SUMPRODUCT('Process CO2 Growth'!$B$67:$AK$73*('Process CO2 Growth'!$A$67:$A$73=$A8)*('Process CO2 Growth'!$B$66:$AK$66=N$2))*SUMPRODUCT('Multipliers and Adjustments'!$C$72:$AL$88*('Multipliers and Adjustments'!$A$72:$A$88=$A8)*('Multipliers and Adjustments'!$B$72:$B$88=$B$1)*('Multipliers and Adjustments'!$C$71:$AL$71=N$2))*10^9</f>
        <v>0</v>
      </c>
      <c r="O8" s="12" cm="1">
        <f t="array" ref="O8">SUMPRODUCT('Process CO2 Growth'!$B$67:$AK$73*('Process CO2 Growth'!$A$67:$A$73=$A8)*('Process CO2 Growth'!$B$66:$AK$66=O$2))*SUMPRODUCT('Multipliers and Adjustments'!$C$72:$AL$88*('Multipliers and Adjustments'!$A$72:$A$88=$A8)*('Multipliers and Adjustments'!$B$72:$B$88=$B$1)*('Multipliers and Adjustments'!$C$71:$AL$71=O$2))*10^9</f>
        <v>0</v>
      </c>
      <c r="P8" s="12" cm="1">
        <f t="array" ref="P8">SUMPRODUCT('Process CO2 Growth'!$B$67:$AK$73*('Process CO2 Growth'!$A$67:$A$73=$A8)*('Process CO2 Growth'!$B$66:$AK$66=P$2))*SUMPRODUCT('Multipliers and Adjustments'!$C$72:$AL$88*('Multipliers and Adjustments'!$A$72:$A$88=$A8)*('Multipliers and Adjustments'!$B$72:$B$88=$B$1)*('Multipliers and Adjustments'!$C$71:$AL$71=P$2))*10^9</f>
        <v>0</v>
      </c>
      <c r="Q8" s="12" cm="1">
        <f t="array" ref="Q8">SUMPRODUCT('Process CO2 Growth'!$B$67:$AK$73*('Process CO2 Growth'!$A$67:$A$73=$A8)*('Process CO2 Growth'!$B$66:$AK$66=Q$2))*SUMPRODUCT('Multipliers and Adjustments'!$C$72:$AL$88*('Multipliers and Adjustments'!$A$72:$A$88=$A8)*('Multipliers and Adjustments'!$B$72:$B$88=$B$1)*('Multipliers and Adjustments'!$C$71:$AL$71=Q$2))*10^9</f>
        <v>0</v>
      </c>
      <c r="R8" s="12" cm="1">
        <f t="array" ref="R8">SUMPRODUCT('Process CO2 Growth'!$B$67:$AK$73*('Process CO2 Growth'!$A$67:$A$73=$A8)*('Process CO2 Growth'!$B$66:$AK$66=R$2))*SUMPRODUCT('Multipliers and Adjustments'!$C$72:$AL$88*('Multipliers and Adjustments'!$A$72:$A$88=$A8)*('Multipliers and Adjustments'!$B$72:$B$88=$B$1)*('Multipliers and Adjustments'!$C$71:$AL$71=R$2))*10^9</f>
        <v>0</v>
      </c>
      <c r="S8" s="12" cm="1">
        <f t="array" ref="S8">SUMPRODUCT('Process CO2 Growth'!$B$67:$AK$73*('Process CO2 Growth'!$A$67:$A$73=$A8)*('Process CO2 Growth'!$B$66:$AK$66=S$2))*SUMPRODUCT('Multipliers and Adjustments'!$C$72:$AL$88*('Multipliers and Adjustments'!$A$72:$A$88=$A8)*('Multipliers and Adjustments'!$B$72:$B$88=$B$1)*('Multipliers and Adjustments'!$C$71:$AL$71=S$2))*10^9</f>
        <v>0</v>
      </c>
      <c r="T8" s="12" cm="1">
        <f t="array" ref="T8">SUMPRODUCT('Process CO2 Growth'!$B$67:$AK$73*('Process CO2 Growth'!$A$67:$A$73=$A8)*('Process CO2 Growth'!$B$66:$AK$66=T$2))*SUMPRODUCT('Multipliers and Adjustments'!$C$72:$AL$88*('Multipliers and Adjustments'!$A$72:$A$88=$A8)*('Multipliers and Adjustments'!$B$72:$B$88=$B$1)*('Multipliers and Adjustments'!$C$71:$AL$71=T$2))*10^9</f>
        <v>0</v>
      </c>
      <c r="U8" s="12" cm="1">
        <f t="array" ref="U8">SUMPRODUCT('Process CO2 Growth'!$B$67:$AK$73*('Process CO2 Growth'!$A$67:$A$73=$A8)*('Process CO2 Growth'!$B$66:$AK$66=U$2))*SUMPRODUCT('Multipliers and Adjustments'!$C$72:$AL$88*('Multipliers and Adjustments'!$A$72:$A$88=$A8)*('Multipliers and Adjustments'!$B$72:$B$88=$B$1)*('Multipliers and Adjustments'!$C$71:$AL$71=U$2))*10^9</f>
        <v>0</v>
      </c>
      <c r="V8" s="12" cm="1">
        <f t="array" ref="V8">SUMPRODUCT('Process CO2 Growth'!$B$67:$AK$73*('Process CO2 Growth'!$A$67:$A$73=$A8)*('Process CO2 Growth'!$B$66:$AK$66=V$2))*SUMPRODUCT('Multipliers and Adjustments'!$C$72:$AL$88*('Multipliers and Adjustments'!$A$72:$A$88=$A8)*('Multipliers and Adjustments'!$B$72:$B$88=$B$1)*('Multipliers and Adjustments'!$C$71:$AL$71=V$2))*10^9</f>
        <v>0</v>
      </c>
      <c r="W8" s="12" cm="1">
        <f t="array" ref="W8">SUMPRODUCT('Process CO2 Growth'!$B$67:$AK$73*('Process CO2 Growth'!$A$67:$A$73=$A8)*('Process CO2 Growth'!$B$66:$AK$66=W$2))*SUMPRODUCT('Multipliers and Adjustments'!$C$72:$AL$88*('Multipliers and Adjustments'!$A$72:$A$88=$A8)*('Multipliers and Adjustments'!$B$72:$B$88=$B$1)*('Multipliers and Adjustments'!$C$71:$AL$71=W$2))*10^9</f>
        <v>0</v>
      </c>
      <c r="X8" s="12" cm="1">
        <f t="array" ref="X8">SUMPRODUCT('Process CO2 Growth'!$B$67:$AK$73*('Process CO2 Growth'!$A$67:$A$73=$A8)*('Process CO2 Growth'!$B$66:$AK$66=X$2))*SUMPRODUCT('Multipliers and Adjustments'!$C$72:$AL$88*('Multipliers and Adjustments'!$A$72:$A$88=$A8)*('Multipliers and Adjustments'!$B$72:$B$88=$B$1)*('Multipliers and Adjustments'!$C$71:$AL$71=X$2))*10^9</f>
        <v>0</v>
      </c>
      <c r="Y8" s="12" cm="1">
        <f t="array" ref="Y8">SUMPRODUCT('Process CO2 Growth'!$B$67:$AK$73*('Process CO2 Growth'!$A$67:$A$73=$A8)*('Process CO2 Growth'!$B$66:$AK$66=Y$2))*SUMPRODUCT('Multipliers and Adjustments'!$C$72:$AL$88*('Multipliers and Adjustments'!$A$72:$A$88=$A8)*('Multipliers and Adjustments'!$B$72:$B$88=$B$1)*('Multipliers and Adjustments'!$C$71:$AL$71=Y$2))*10^9</f>
        <v>0</v>
      </c>
      <c r="Z8" s="12" cm="1">
        <f t="array" ref="Z8">SUMPRODUCT('Process CO2 Growth'!$B$67:$AK$73*('Process CO2 Growth'!$A$67:$A$73=$A8)*('Process CO2 Growth'!$B$66:$AK$66=Z$2))*SUMPRODUCT('Multipliers and Adjustments'!$C$72:$AL$88*('Multipliers and Adjustments'!$A$72:$A$88=$A8)*('Multipliers and Adjustments'!$B$72:$B$88=$B$1)*('Multipliers and Adjustments'!$C$71:$AL$71=Z$2))*10^9</f>
        <v>0</v>
      </c>
      <c r="AA8" s="12" cm="1">
        <f t="array" ref="AA8">SUMPRODUCT('Process CO2 Growth'!$B$67:$AK$73*('Process CO2 Growth'!$A$67:$A$73=$A8)*('Process CO2 Growth'!$B$66:$AK$66=AA$2))*SUMPRODUCT('Multipliers and Adjustments'!$C$72:$AL$88*('Multipliers and Adjustments'!$A$72:$A$88=$A8)*('Multipliers and Adjustments'!$B$72:$B$88=$B$1)*('Multipliers and Adjustments'!$C$71:$AL$71=AA$2))*10^9</f>
        <v>0</v>
      </c>
      <c r="AB8" s="12" cm="1">
        <f t="array" ref="AB8">SUMPRODUCT('Process CO2 Growth'!$B$67:$AK$73*('Process CO2 Growth'!$A$67:$A$73=$A8)*('Process CO2 Growth'!$B$66:$AK$66=AB$2))*SUMPRODUCT('Multipliers and Adjustments'!$C$72:$AL$88*('Multipliers and Adjustments'!$A$72:$A$88=$A8)*('Multipliers and Adjustments'!$B$72:$B$88=$B$1)*('Multipliers and Adjustments'!$C$71:$AL$71=AB$2))*10^9</f>
        <v>0</v>
      </c>
      <c r="AC8" s="12" cm="1">
        <f t="array" ref="AC8">SUMPRODUCT('Process CO2 Growth'!$B$67:$AK$73*('Process CO2 Growth'!$A$67:$A$73=$A8)*('Process CO2 Growth'!$B$66:$AK$66=AC$2))*SUMPRODUCT('Multipliers and Adjustments'!$C$72:$AL$88*('Multipliers and Adjustments'!$A$72:$A$88=$A8)*('Multipliers and Adjustments'!$B$72:$B$88=$B$1)*('Multipliers and Adjustments'!$C$71:$AL$71=AC$2))*10^9</f>
        <v>0</v>
      </c>
      <c r="AD8" s="12" cm="1">
        <f t="array" ref="AD8">SUMPRODUCT('Process CO2 Growth'!$B$67:$AK$73*('Process CO2 Growth'!$A$67:$A$73=$A8)*('Process CO2 Growth'!$B$66:$AK$66=AD$2))*SUMPRODUCT('Multipliers and Adjustments'!$C$72:$AL$88*('Multipliers and Adjustments'!$A$72:$A$88=$A8)*('Multipliers and Adjustments'!$B$72:$B$88=$B$1)*('Multipliers and Adjustments'!$C$71:$AL$71=AD$2))*10^9</f>
        <v>0</v>
      </c>
      <c r="AE8" s="12" cm="1">
        <f t="array" ref="AE8">SUMPRODUCT('Process CO2 Growth'!$B$67:$AK$73*('Process CO2 Growth'!$A$67:$A$73=$A8)*('Process CO2 Growth'!$B$66:$AK$66=AE$2))*SUMPRODUCT('Multipliers and Adjustments'!$C$72:$AL$88*('Multipliers and Adjustments'!$A$72:$A$88=$A8)*('Multipliers and Adjustments'!$B$72:$B$88=$B$1)*('Multipliers and Adjustments'!$C$71:$AL$71=AE$2))*10^9</f>
        <v>0</v>
      </c>
      <c r="AF8" s="12" cm="1">
        <f t="array" ref="AF8">SUMPRODUCT('Process CO2 Growth'!$B$67:$AK$73*('Process CO2 Growth'!$A$67:$A$73=$A8)*('Process CO2 Growth'!$B$66:$AK$66=AF$2))*SUMPRODUCT('Multipliers and Adjustments'!$C$72:$AL$88*('Multipliers and Adjustments'!$A$72:$A$88=$A8)*('Multipliers and Adjustments'!$B$72:$B$88=$B$1)*('Multipliers and Adjustments'!$C$71:$AL$71=AF$2))*10^9</f>
        <v>0</v>
      </c>
      <c r="AG8" s="12" cm="1">
        <f t="array" ref="AG8">SUMPRODUCT('Process CO2 Growth'!$B$67:$AK$73*('Process CO2 Growth'!$A$67:$A$73=$A8)*('Process CO2 Growth'!$B$66:$AK$66=AG$2))*SUMPRODUCT('Multipliers and Adjustments'!$C$72:$AL$88*('Multipliers and Adjustments'!$A$72:$A$88=$A8)*('Multipliers and Adjustments'!$B$72:$B$88=$B$1)*('Multipliers and Adjustments'!$C$71:$AL$71=AG$2))*10^9</f>
        <v>0</v>
      </c>
      <c r="AH8" s="12" cm="1">
        <f t="array" ref="AH8">SUMPRODUCT('Process CO2 Growth'!$B$67:$AK$73*('Process CO2 Growth'!$A$67:$A$73=$A8)*('Process CO2 Growth'!$B$66:$AK$66=AH$2))*SUMPRODUCT('Multipliers and Adjustments'!$C$72:$AL$88*('Multipliers and Adjustments'!$A$72:$A$88=$A8)*('Multipliers and Adjustments'!$B$72:$B$88=$B$1)*('Multipliers and Adjustments'!$C$71:$AL$71=AH$2))*10^9</f>
        <v>0</v>
      </c>
      <c r="AI8" s="12" cm="1">
        <f t="array" ref="AI8">SUMPRODUCT('Process CO2 Growth'!$B$67:$AK$73*('Process CO2 Growth'!$A$67:$A$73=$A8)*('Process CO2 Growth'!$B$66:$AK$66=AI$2))*SUMPRODUCT('Multipliers and Adjustments'!$C$72:$AL$88*('Multipliers and Adjustments'!$A$72:$A$88=$A8)*('Multipliers and Adjustments'!$B$72:$B$88=$B$1)*('Multipliers and Adjustments'!$C$71:$AL$71=AI$2))*10^9</f>
        <v>0</v>
      </c>
      <c r="AJ8" s="12" cm="1">
        <f t="array" ref="AJ8">SUMPRODUCT('Process CO2 Growth'!$B$67:$AK$73*('Process CO2 Growth'!$A$67:$A$73=$A8)*('Process CO2 Growth'!$B$66:$AK$66=AJ$2))*SUMPRODUCT('Multipliers and Adjustments'!$C$72:$AL$88*('Multipliers and Adjustments'!$A$72:$A$88=$A8)*('Multipliers and Adjustments'!$B$72:$B$88=$B$1)*('Multipliers and Adjustments'!$C$71:$AL$71=AJ$2))*10^9</f>
        <v>0</v>
      </c>
      <c r="AK8" s="12" cm="1">
        <f t="array" ref="AK8">SUMPRODUCT('Process CO2 Growth'!$B$67:$AK$73*('Process CO2 Growth'!$A$67:$A$73=$A8)*('Process CO2 Growth'!$B$66:$AK$66=AK$2))*SUMPRODUCT('Multipliers and Adjustments'!$C$72:$AL$88*('Multipliers and Adjustments'!$A$72:$A$88=$A8)*('Multipliers and Adjustments'!$B$72:$B$88=$B$1)*('Multipliers and Adjustments'!$C$71:$AL$71=AK$2))*10^9</f>
        <v>0</v>
      </c>
    </row>
    <row r="9" spans="1:37" x14ac:dyDescent="0.25">
      <c r="A9" s="87" t="s">
        <v>854</v>
      </c>
      <c r="B9" s="12" cm="1">
        <f t="array" ref="B9">SUMPRODUCT('Process CO2 Growth'!$B$67:$AK$73*('Process CO2 Growth'!$A$67:$A$73=$A9)*('Process CO2 Growth'!$B$66:$AK$66=B$2))*SUMPRODUCT('Multipliers and Adjustments'!$C$72:$AL$88*('Multipliers and Adjustments'!$A$72:$A$88=$A9)*('Multipliers and Adjustments'!$B$72:$B$88=$B$1)*('Multipliers and Adjustments'!$C$71:$AL$71=B$2))*10^9</f>
        <v>0</v>
      </c>
      <c r="C9" s="12" cm="1">
        <f t="array" ref="C9">SUMPRODUCT('Process CO2 Growth'!$B$67:$AK$73*('Process CO2 Growth'!$A$67:$A$73=$A9)*('Process CO2 Growth'!$B$66:$AK$66=C$2))*SUMPRODUCT('Multipliers and Adjustments'!$C$72:$AL$88*('Multipliers and Adjustments'!$A$72:$A$88=$A9)*('Multipliers and Adjustments'!$B$72:$B$88=$B$1)*('Multipliers and Adjustments'!$C$71:$AL$71=C$2))*10^9</f>
        <v>0</v>
      </c>
      <c r="D9" s="12" cm="1">
        <f t="array" ref="D9">SUMPRODUCT('Process CO2 Growth'!$B$67:$AK$73*('Process CO2 Growth'!$A$67:$A$73=$A9)*('Process CO2 Growth'!$B$66:$AK$66=D$2))*SUMPRODUCT('Multipliers and Adjustments'!$C$72:$AL$88*('Multipliers and Adjustments'!$A$72:$A$88=$A9)*('Multipliers and Adjustments'!$B$72:$B$88=$B$1)*('Multipliers and Adjustments'!$C$71:$AL$71=D$2))*10^9</f>
        <v>0</v>
      </c>
      <c r="E9" s="12" cm="1">
        <f t="array" ref="E9">SUMPRODUCT('Process CO2 Growth'!$B$67:$AK$73*('Process CO2 Growth'!$A$67:$A$73=$A9)*('Process CO2 Growth'!$B$66:$AK$66=E$2))*SUMPRODUCT('Multipliers and Adjustments'!$C$72:$AL$88*('Multipliers and Adjustments'!$A$72:$A$88=$A9)*('Multipliers and Adjustments'!$B$72:$B$88=$B$1)*('Multipliers and Adjustments'!$C$71:$AL$71=E$2))*10^9</f>
        <v>0</v>
      </c>
      <c r="F9" s="12" cm="1">
        <f t="array" ref="F9">SUMPRODUCT('Process CO2 Growth'!$B$67:$AK$73*('Process CO2 Growth'!$A$67:$A$73=$A9)*('Process CO2 Growth'!$B$66:$AK$66=F$2))*SUMPRODUCT('Multipliers and Adjustments'!$C$72:$AL$88*('Multipliers and Adjustments'!$A$72:$A$88=$A9)*('Multipliers and Adjustments'!$B$72:$B$88=$B$1)*('Multipliers and Adjustments'!$C$71:$AL$71=F$2))*10^9</f>
        <v>0</v>
      </c>
      <c r="G9" s="12" cm="1">
        <f t="array" ref="G9">SUMPRODUCT('Process CO2 Growth'!$B$67:$AK$73*('Process CO2 Growth'!$A$67:$A$73=$A9)*('Process CO2 Growth'!$B$66:$AK$66=G$2))*SUMPRODUCT('Multipliers and Adjustments'!$C$72:$AL$88*('Multipliers and Adjustments'!$A$72:$A$88=$A9)*('Multipliers and Adjustments'!$B$72:$B$88=$B$1)*('Multipliers and Adjustments'!$C$71:$AL$71=G$2))*10^9</f>
        <v>0</v>
      </c>
      <c r="H9" s="12" cm="1">
        <f t="array" ref="H9">SUMPRODUCT('Process CO2 Growth'!$B$67:$AK$73*('Process CO2 Growth'!$A$67:$A$73=$A9)*('Process CO2 Growth'!$B$66:$AK$66=H$2))*SUMPRODUCT('Multipliers and Adjustments'!$C$72:$AL$88*('Multipliers and Adjustments'!$A$72:$A$88=$A9)*('Multipliers and Adjustments'!$B$72:$B$88=$B$1)*('Multipliers and Adjustments'!$C$71:$AL$71=H$2))*10^9</f>
        <v>0</v>
      </c>
      <c r="I9" s="12" cm="1">
        <f t="array" ref="I9">SUMPRODUCT('Process CO2 Growth'!$B$67:$AK$73*('Process CO2 Growth'!$A$67:$A$73=$A9)*('Process CO2 Growth'!$B$66:$AK$66=I$2))*SUMPRODUCT('Multipliers and Adjustments'!$C$72:$AL$88*('Multipliers and Adjustments'!$A$72:$A$88=$A9)*('Multipliers and Adjustments'!$B$72:$B$88=$B$1)*('Multipliers and Adjustments'!$C$71:$AL$71=I$2))*10^9</f>
        <v>0</v>
      </c>
      <c r="J9" s="12" cm="1">
        <f t="array" ref="J9">SUMPRODUCT('Process CO2 Growth'!$B$67:$AK$73*('Process CO2 Growth'!$A$67:$A$73=$A9)*('Process CO2 Growth'!$B$66:$AK$66=J$2))*SUMPRODUCT('Multipliers and Adjustments'!$C$72:$AL$88*('Multipliers and Adjustments'!$A$72:$A$88=$A9)*('Multipliers and Adjustments'!$B$72:$B$88=$B$1)*('Multipliers and Adjustments'!$C$71:$AL$71=J$2))*10^9</f>
        <v>0</v>
      </c>
      <c r="K9" s="12" cm="1">
        <f t="array" ref="K9">SUMPRODUCT('Process CO2 Growth'!$B$67:$AK$73*('Process CO2 Growth'!$A$67:$A$73=$A9)*('Process CO2 Growth'!$B$66:$AK$66=K$2))*SUMPRODUCT('Multipliers and Adjustments'!$C$72:$AL$88*('Multipliers and Adjustments'!$A$72:$A$88=$A9)*('Multipliers and Adjustments'!$B$72:$B$88=$B$1)*('Multipliers and Adjustments'!$C$71:$AL$71=K$2))*10^9</f>
        <v>0</v>
      </c>
      <c r="L9" s="12" cm="1">
        <f t="array" ref="L9">SUMPRODUCT('Process CO2 Growth'!$B$67:$AK$73*('Process CO2 Growth'!$A$67:$A$73=$A9)*('Process CO2 Growth'!$B$66:$AK$66=L$2))*SUMPRODUCT('Multipliers and Adjustments'!$C$72:$AL$88*('Multipliers and Adjustments'!$A$72:$A$88=$A9)*('Multipliers and Adjustments'!$B$72:$B$88=$B$1)*('Multipliers and Adjustments'!$C$71:$AL$71=L$2))*10^9</f>
        <v>0</v>
      </c>
      <c r="M9" s="12" cm="1">
        <f t="array" ref="M9">SUMPRODUCT('Process CO2 Growth'!$B$67:$AK$73*('Process CO2 Growth'!$A$67:$A$73=$A9)*('Process CO2 Growth'!$B$66:$AK$66=M$2))*SUMPRODUCT('Multipliers and Adjustments'!$C$72:$AL$88*('Multipliers and Adjustments'!$A$72:$A$88=$A9)*('Multipliers and Adjustments'!$B$72:$B$88=$B$1)*('Multipliers and Adjustments'!$C$71:$AL$71=M$2))*10^9</f>
        <v>0</v>
      </c>
      <c r="N9" s="12" cm="1">
        <f t="array" ref="N9">SUMPRODUCT('Process CO2 Growth'!$B$67:$AK$73*('Process CO2 Growth'!$A$67:$A$73=$A9)*('Process CO2 Growth'!$B$66:$AK$66=N$2))*SUMPRODUCT('Multipliers and Adjustments'!$C$72:$AL$88*('Multipliers and Adjustments'!$A$72:$A$88=$A9)*('Multipliers and Adjustments'!$B$72:$B$88=$B$1)*('Multipliers and Adjustments'!$C$71:$AL$71=N$2))*10^9</f>
        <v>0</v>
      </c>
      <c r="O9" s="12" cm="1">
        <f t="array" ref="O9">SUMPRODUCT('Process CO2 Growth'!$B$67:$AK$73*('Process CO2 Growth'!$A$67:$A$73=$A9)*('Process CO2 Growth'!$B$66:$AK$66=O$2))*SUMPRODUCT('Multipliers and Adjustments'!$C$72:$AL$88*('Multipliers and Adjustments'!$A$72:$A$88=$A9)*('Multipliers and Adjustments'!$B$72:$B$88=$B$1)*('Multipliers and Adjustments'!$C$71:$AL$71=O$2))*10^9</f>
        <v>0</v>
      </c>
      <c r="P9" s="12" cm="1">
        <f t="array" ref="P9">SUMPRODUCT('Process CO2 Growth'!$B$67:$AK$73*('Process CO2 Growth'!$A$67:$A$73=$A9)*('Process CO2 Growth'!$B$66:$AK$66=P$2))*SUMPRODUCT('Multipliers and Adjustments'!$C$72:$AL$88*('Multipliers and Adjustments'!$A$72:$A$88=$A9)*('Multipliers and Adjustments'!$B$72:$B$88=$B$1)*('Multipliers and Adjustments'!$C$71:$AL$71=P$2))*10^9</f>
        <v>0</v>
      </c>
      <c r="Q9" s="12" cm="1">
        <f t="array" ref="Q9">SUMPRODUCT('Process CO2 Growth'!$B$67:$AK$73*('Process CO2 Growth'!$A$67:$A$73=$A9)*('Process CO2 Growth'!$B$66:$AK$66=Q$2))*SUMPRODUCT('Multipliers and Adjustments'!$C$72:$AL$88*('Multipliers and Adjustments'!$A$72:$A$88=$A9)*('Multipliers and Adjustments'!$B$72:$B$88=$B$1)*('Multipliers and Adjustments'!$C$71:$AL$71=Q$2))*10^9</f>
        <v>0</v>
      </c>
      <c r="R9" s="12" cm="1">
        <f t="array" ref="R9">SUMPRODUCT('Process CO2 Growth'!$B$67:$AK$73*('Process CO2 Growth'!$A$67:$A$73=$A9)*('Process CO2 Growth'!$B$66:$AK$66=R$2))*SUMPRODUCT('Multipliers and Adjustments'!$C$72:$AL$88*('Multipliers and Adjustments'!$A$72:$A$88=$A9)*('Multipliers and Adjustments'!$B$72:$B$88=$B$1)*('Multipliers and Adjustments'!$C$71:$AL$71=R$2))*10^9</f>
        <v>0</v>
      </c>
      <c r="S9" s="12" cm="1">
        <f t="array" ref="S9">SUMPRODUCT('Process CO2 Growth'!$B$67:$AK$73*('Process CO2 Growth'!$A$67:$A$73=$A9)*('Process CO2 Growth'!$B$66:$AK$66=S$2))*SUMPRODUCT('Multipliers and Adjustments'!$C$72:$AL$88*('Multipliers and Adjustments'!$A$72:$A$88=$A9)*('Multipliers and Adjustments'!$B$72:$B$88=$B$1)*('Multipliers and Adjustments'!$C$71:$AL$71=S$2))*10^9</f>
        <v>0</v>
      </c>
      <c r="T9" s="12" cm="1">
        <f t="array" ref="T9">SUMPRODUCT('Process CO2 Growth'!$B$67:$AK$73*('Process CO2 Growth'!$A$67:$A$73=$A9)*('Process CO2 Growth'!$B$66:$AK$66=T$2))*SUMPRODUCT('Multipliers and Adjustments'!$C$72:$AL$88*('Multipliers and Adjustments'!$A$72:$A$88=$A9)*('Multipliers and Adjustments'!$B$72:$B$88=$B$1)*('Multipliers and Adjustments'!$C$71:$AL$71=T$2))*10^9</f>
        <v>0</v>
      </c>
      <c r="U9" s="12" cm="1">
        <f t="array" ref="U9">SUMPRODUCT('Process CO2 Growth'!$B$67:$AK$73*('Process CO2 Growth'!$A$67:$A$73=$A9)*('Process CO2 Growth'!$B$66:$AK$66=U$2))*SUMPRODUCT('Multipliers and Adjustments'!$C$72:$AL$88*('Multipliers and Adjustments'!$A$72:$A$88=$A9)*('Multipliers and Adjustments'!$B$72:$B$88=$B$1)*('Multipliers and Adjustments'!$C$71:$AL$71=U$2))*10^9</f>
        <v>0</v>
      </c>
      <c r="V9" s="12" cm="1">
        <f t="array" ref="V9">SUMPRODUCT('Process CO2 Growth'!$B$67:$AK$73*('Process CO2 Growth'!$A$67:$A$73=$A9)*('Process CO2 Growth'!$B$66:$AK$66=V$2))*SUMPRODUCT('Multipliers and Adjustments'!$C$72:$AL$88*('Multipliers and Adjustments'!$A$72:$A$88=$A9)*('Multipliers and Adjustments'!$B$72:$B$88=$B$1)*('Multipliers and Adjustments'!$C$71:$AL$71=V$2))*10^9</f>
        <v>0</v>
      </c>
      <c r="W9" s="12" cm="1">
        <f t="array" ref="W9">SUMPRODUCT('Process CO2 Growth'!$B$67:$AK$73*('Process CO2 Growth'!$A$67:$A$73=$A9)*('Process CO2 Growth'!$B$66:$AK$66=W$2))*SUMPRODUCT('Multipliers and Adjustments'!$C$72:$AL$88*('Multipliers and Adjustments'!$A$72:$A$88=$A9)*('Multipliers and Adjustments'!$B$72:$B$88=$B$1)*('Multipliers and Adjustments'!$C$71:$AL$71=W$2))*10^9</f>
        <v>0</v>
      </c>
      <c r="X9" s="12" cm="1">
        <f t="array" ref="X9">SUMPRODUCT('Process CO2 Growth'!$B$67:$AK$73*('Process CO2 Growth'!$A$67:$A$73=$A9)*('Process CO2 Growth'!$B$66:$AK$66=X$2))*SUMPRODUCT('Multipliers and Adjustments'!$C$72:$AL$88*('Multipliers and Adjustments'!$A$72:$A$88=$A9)*('Multipliers and Adjustments'!$B$72:$B$88=$B$1)*('Multipliers and Adjustments'!$C$71:$AL$71=X$2))*10^9</f>
        <v>0</v>
      </c>
      <c r="Y9" s="12" cm="1">
        <f t="array" ref="Y9">SUMPRODUCT('Process CO2 Growth'!$B$67:$AK$73*('Process CO2 Growth'!$A$67:$A$73=$A9)*('Process CO2 Growth'!$B$66:$AK$66=Y$2))*SUMPRODUCT('Multipliers and Adjustments'!$C$72:$AL$88*('Multipliers and Adjustments'!$A$72:$A$88=$A9)*('Multipliers and Adjustments'!$B$72:$B$88=$B$1)*('Multipliers and Adjustments'!$C$71:$AL$71=Y$2))*10^9</f>
        <v>0</v>
      </c>
      <c r="Z9" s="12" cm="1">
        <f t="array" ref="Z9">SUMPRODUCT('Process CO2 Growth'!$B$67:$AK$73*('Process CO2 Growth'!$A$67:$A$73=$A9)*('Process CO2 Growth'!$B$66:$AK$66=Z$2))*SUMPRODUCT('Multipliers and Adjustments'!$C$72:$AL$88*('Multipliers and Adjustments'!$A$72:$A$88=$A9)*('Multipliers and Adjustments'!$B$72:$B$88=$B$1)*('Multipliers and Adjustments'!$C$71:$AL$71=Z$2))*10^9</f>
        <v>0</v>
      </c>
      <c r="AA9" s="12" cm="1">
        <f t="array" ref="AA9">SUMPRODUCT('Process CO2 Growth'!$B$67:$AK$73*('Process CO2 Growth'!$A$67:$A$73=$A9)*('Process CO2 Growth'!$B$66:$AK$66=AA$2))*SUMPRODUCT('Multipliers and Adjustments'!$C$72:$AL$88*('Multipliers and Adjustments'!$A$72:$A$88=$A9)*('Multipliers and Adjustments'!$B$72:$B$88=$B$1)*('Multipliers and Adjustments'!$C$71:$AL$71=AA$2))*10^9</f>
        <v>0</v>
      </c>
      <c r="AB9" s="12" cm="1">
        <f t="array" ref="AB9">SUMPRODUCT('Process CO2 Growth'!$B$67:$AK$73*('Process CO2 Growth'!$A$67:$A$73=$A9)*('Process CO2 Growth'!$B$66:$AK$66=AB$2))*SUMPRODUCT('Multipliers and Adjustments'!$C$72:$AL$88*('Multipliers and Adjustments'!$A$72:$A$88=$A9)*('Multipliers and Adjustments'!$B$72:$B$88=$B$1)*('Multipliers and Adjustments'!$C$71:$AL$71=AB$2))*10^9</f>
        <v>0</v>
      </c>
      <c r="AC9" s="12" cm="1">
        <f t="array" ref="AC9">SUMPRODUCT('Process CO2 Growth'!$B$67:$AK$73*('Process CO2 Growth'!$A$67:$A$73=$A9)*('Process CO2 Growth'!$B$66:$AK$66=AC$2))*SUMPRODUCT('Multipliers and Adjustments'!$C$72:$AL$88*('Multipliers and Adjustments'!$A$72:$A$88=$A9)*('Multipliers and Adjustments'!$B$72:$B$88=$B$1)*('Multipliers and Adjustments'!$C$71:$AL$71=AC$2))*10^9</f>
        <v>0</v>
      </c>
      <c r="AD9" s="12" cm="1">
        <f t="array" ref="AD9">SUMPRODUCT('Process CO2 Growth'!$B$67:$AK$73*('Process CO2 Growth'!$A$67:$A$73=$A9)*('Process CO2 Growth'!$B$66:$AK$66=AD$2))*SUMPRODUCT('Multipliers and Adjustments'!$C$72:$AL$88*('Multipliers and Adjustments'!$A$72:$A$88=$A9)*('Multipliers and Adjustments'!$B$72:$B$88=$B$1)*('Multipliers and Adjustments'!$C$71:$AL$71=AD$2))*10^9</f>
        <v>0</v>
      </c>
      <c r="AE9" s="12" cm="1">
        <f t="array" ref="AE9">SUMPRODUCT('Process CO2 Growth'!$B$67:$AK$73*('Process CO2 Growth'!$A$67:$A$73=$A9)*('Process CO2 Growth'!$B$66:$AK$66=AE$2))*SUMPRODUCT('Multipliers and Adjustments'!$C$72:$AL$88*('Multipliers and Adjustments'!$A$72:$A$88=$A9)*('Multipliers and Adjustments'!$B$72:$B$88=$B$1)*('Multipliers and Adjustments'!$C$71:$AL$71=AE$2))*10^9</f>
        <v>0</v>
      </c>
      <c r="AF9" s="12" cm="1">
        <f t="array" ref="AF9">SUMPRODUCT('Process CO2 Growth'!$B$67:$AK$73*('Process CO2 Growth'!$A$67:$A$73=$A9)*('Process CO2 Growth'!$B$66:$AK$66=AF$2))*SUMPRODUCT('Multipliers and Adjustments'!$C$72:$AL$88*('Multipliers and Adjustments'!$A$72:$A$88=$A9)*('Multipliers and Adjustments'!$B$72:$B$88=$B$1)*('Multipliers and Adjustments'!$C$71:$AL$71=AF$2))*10^9</f>
        <v>0</v>
      </c>
      <c r="AG9" s="12" cm="1">
        <f t="array" ref="AG9">SUMPRODUCT('Process CO2 Growth'!$B$67:$AK$73*('Process CO2 Growth'!$A$67:$A$73=$A9)*('Process CO2 Growth'!$B$66:$AK$66=AG$2))*SUMPRODUCT('Multipliers and Adjustments'!$C$72:$AL$88*('Multipliers and Adjustments'!$A$72:$A$88=$A9)*('Multipliers and Adjustments'!$B$72:$B$88=$B$1)*('Multipliers and Adjustments'!$C$71:$AL$71=AG$2))*10^9</f>
        <v>0</v>
      </c>
      <c r="AH9" s="12" cm="1">
        <f t="array" ref="AH9">SUMPRODUCT('Process CO2 Growth'!$B$67:$AK$73*('Process CO2 Growth'!$A$67:$A$73=$A9)*('Process CO2 Growth'!$B$66:$AK$66=AH$2))*SUMPRODUCT('Multipliers and Adjustments'!$C$72:$AL$88*('Multipliers and Adjustments'!$A$72:$A$88=$A9)*('Multipliers and Adjustments'!$B$72:$B$88=$B$1)*('Multipliers and Adjustments'!$C$71:$AL$71=AH$2))*10^9</f>
        <v>0</v>
      </c>
      <c r="AI9" s="12" cm="1">
        <f t="array" ref="AI9">SUMPRODUCT('Process CO2 Growth'!$B$67:$AK$73*('Process CO2 Growth'!$A$67:$A$73=$A9)*('Process CO2 Growth'!$B$66:$AK$66=AI$2))*SUMPRODUCT('Multipliers and Adjustments'!$C$72:$AL$88*('Multipliers and Adjustments'!$A$72:$A$88=$A9)*('Multipliers and Adjustments'!$B$72:$B$88=$B$1)*('Multipliers and Adjustments'!$C$71:$AL$71=AI$2))*10^9</f>
        <v>0</v>
      </c>
      <c r="AJ9" s="12" cm="1">
        <f t="array" ref="AJ9">SUMPRODUCT('Process CO2 Growth'!$B$67:$AK$73*('Process CO2 Growth'!$A$67:$A$73=$A9)*('Process CO2 Growth'!$B$66:$AK$66=AJ$2))*SUMPRODUCT('Multipliers and Adjustments'!$C$72:$AL$88*('Multipliers and Adjustments'!$A$72:$A$88=$A9)*('Multipliers and Adjustments'!$B$72:$B$88=$B$1)*('Multipliers and Adjustments'!$C$71:$AL$71=AJ$2))*10^9</f>
        <v>0</v>
      </c>
      <c r="AK9" s="12" cm="1">
        <f t="array" ref="AK9">SUMPRODUCT('Process CO2 Growth'!$B$67:$AK$73*('Process CO2 Growth'!$A$67:$A$73=$A9)*('Process CO2 Growth'!$B$66:$AK$66=AK$2))*SUMPRODUCT('Multipliers and Adjustments'!$C$72:$AL$88*('Multipliers and Adjustments'!$A$72:$A$88=$A9)*('Multipliers and Adjustments'!$B$72:$B$88=$B$1)*('Multipliers and Adjustments'!$C$71:$AL$71=AK$2))*10^9</f>
        <v>0</v>
      </c>
    </row>
    <row r="10" spans="1:37" x14ac:dyDescent="0.25">
      <c r="A10" s="87" t="s">
        <v>855</v>
      </c>
      <c r="B10" s="12" cm="1">
        <f t="array" ref="B10">SUMPRODUCT('Process CO2 Growth'!$B$67:$AK$73*('Process CO2 Growth'!$A$67:$A$73=$A10)*('Process CO2 Growth'!$B$66:$AK$66=B$2))*SUMPRODUCT('Multipliers and Adjustments'!$C$72:$AL$88*('Multipliers and Adjustments'!$A$72:$A$88=$A10)*('Multipliers and Adjustments'!$B$72:$B$88=$B$1)*('Multipliers and Adjustments'!$C$71:$AL$71=B$2))*10^9</f>
        <v>0</v>
      </c>
      <c r="C10" s="12" cm="1">
        <f t="array" ref="C10">SUMPRODUCT('Process CO2 Growth'!$B$67:$AK$73*('Process CO2 Growth'!$A$67:$A$73=$A10)*('Process CO2 Growth'!$B$66:$AK$66=C$2))*SUMPRODUCT('Multipliers and Adjustments'!$C$72:$AL$88*('Multipliers and Adjustments'!$A$72:$A$88=$A10)*('Multipliers and Adjustments'!$B$72:$B$88=$B$1)*('Multipliers and Adjustments'!$C$71:$AL$71=C$2))*10^9</f>
        <v>0</v>
      </c>
      <c r="D10" s="12" cm="1">
        <f t="array" ref="D10">SUMPRODUCT('Process CO2 Growth'!$B$67:$AK$73*('Process CO2 Growth'!$A$67:$A$73=$A10)*('Process CO2 Growth'!$B$66:$AK$66=D$2))*SUMPRODUCT('Multipliers and Adjustments'!$C$72:$AL$88*('Multipliers and Adjustments'!$A$72:$A$88=$A10)*('Multipliers and Adjustments'!$B$72:$B$88=$B$1)*('Multipliers and Adjustments'!$C$71:$AL$71=D$2))*10^9</f>
        <v>0</v>
      </c>
      <c r="E10" s="12" cm="1">
        <f t="array" ref="E10">SUMPRODUCT('Process CO2 Growth'!$B$67:$AK$73*('Process CO2 Growth'!$A$67:$A$73=$A10)*('Process CO2 Growth'!$B$66:$AK$66=E$2))*SUMPRODUCT('Multipliers and Adjustments'!$C$72:$AL$88*('Multipliers and Adjustments'!$A$72:$A$88=$A10)*('Multipliers and Adjustments'!$B$72:$B$88=$B$1)*('Multipliers and Adjustments'!$C$71:$AL$71=E$2))*10^9</f>
        <v>0</v>
      </c>
      <c r="F10" s="12" cm="1">
        <f t="array" ref="F10">SUMPRODUCT('Process CO2 Growth'!$B$67:$AK$73*('Process CO2 Growth'!$A$67:$A$73=$A10)*('Process CO2 Growth'!$B$66:$AK$66=F$2))*SUMPRODUCT('Multipliers and Adjustments'!$C$72:$AL$88*('Multipliers and Adjustments'!$A$72:$A$88=$A10)*('Multipliers and Adjustments'!$B$72:$B$88=$B$1)*('Multipliers and Adjustments'!$C$71:$AL$71=F$2))*10^9</f>
        <v>0</v>
      </c>
      <c r="G10" s="12" cm="1">
        <f t="array" ref="G10">SUMPRODUCT('Process CO2 Growth'!$B$67:$AK$73*('Process CO2 Growth'!$A$67:$A$73=$A10)*('Process CO2 Growth'!$B$66:$AK$66=G$2))*SUMPRODUCT('Multipliers and Adjustments'!$C$72:$AL$88*('Multipliers and Adjustments'!$A$72:$A$88=$A10)*('Multipliers and Adjustments'!$B$72:$B$88=$B$1)*('Multipliers and Adjustments'!$C$71:$AL$71=G$2))*10^9</f>
        <v>0</v>
      </c>
      <c r="H10" s="12" cm="1">
        <f t="array" ref="H10">SUMPRODUCT('Process CO2 Growth'!$B$67:$AK$73*('Process CO2 Growth'!$A$67:$A$73=$A10)*('Process CO2 Growth'!$B$66:$AK$66=H$2))*SUMPRODUCT('Multipliers and Adjustments'!$C$72:$AL$88*('Multipliers and Adjustments'!$A$72:$A$88=$A10)*('Multipliers and Adjustments'!$B$72:$B$88=$B$1)*('Multipliers and Adjustments'!$C$71:$AL$71=H$2))*10^9</f>
        <v>0</v>
      </c>
      <c r="I10" s="12" cm="1">
        <f t="array" ref="I10">SUMPRODUCT('Process CO2 Growth'!$B$67:$AK$73*('Process CO2 Growth'!$A$67:$A$73=$A10)*('Process CO2 Growth'!$B$66:$AK$66=I$2))*SUMPRODUCT('Multipliers and Adjustments'!$C$72:$AL$88*('Multipliers and Adjustments'!$A$72:$A$88=$A10)*('Multipliers and Adjustments'!$B$72:$B$88=$B$1)*('Multipliers and Adjustments'!$C$71:$AL$71=I$2))*10^9</f>
        <v>0</v>
      </c>
      <c r="J10" s="12" cm="1">
        <f t="array" ref="J10">SUMPRODUCT('Process CO2 Growth'!$B$67:$AK$73*('Process CO2 Growth'!$A$67:$A$73=$A10)*('Process CO2 Growth'!$B$66:$AK$66=J$2))*SUMPRODUCT('Multipliers and Adjustments'!$C$72:$AL$88*('Multipliers and Adjustments'!$A$72:$A$88=$A10)*('Multipliers and Adjustments'!$B$72:$B$88=$B$1)*('Multipliers and Adjustments'!$C$71:$AL$71=J$2))*10^9</f>
        <v>0</v>
      </c>
      <c r="K10" s="12" cm="1">
        <f t="array" ref="K10">SUMPRODUCT('Process CO2 Growth'!$B$67:$AK$73*('Process CO2 Growth'!$A$67:$A$73=$A10)*('Process CO2 Growth'!$B$66:$AK$66=K$2))*SUMPRODUCT('Multipliers and Adjustments'!$C$72:$AL$88*('Multipliers and Adjustments'!$A$72:$A$88=$A10)*('Multipliers and Adjustments'!$B$72:$B$88=$B$1)*('Multipliers and Adjustments'!$C$71:$AL$71=K$2))*10^9</f>
        <v>0</v>
      </c>
      <c r="L10" s="12" cm="1">
        <f t="array" ref="L10">SUMPRODUCT('Process CO2 Growth'!$B$67:$AK$73*('Process CO2 Growth'!$A$67:$A$73=$A10)*('Process CO2 Growth'!$B$66:$AK$66=L$2))*SUMPRODUCT('Multipliers and Adjustments'!$C$72:$AL$88*('Multipliers and Adjustments'!$A$72:$A$88=$A10)*('Multipliers and Adjustments'!$B$72:$B$88=$B$1)*('Multipliers and Adjustments'!$C$71:$AL$71=L$2))*10^9</f>
        <v>0</v>
      </c>
      <c r="M10" s="12" cm="1">
        <f t="array" ref="M10">SUMPRODUCT('Process CO2 Growth'!$B$67:$AK$73*('Process CO2 Growth'!$A$67:$A$73=$A10)*('Process CO2 Growth'!$B$66:$AK$66=M$2))*SUMPRODUCT('Multipliers and Adjustments'!$C$72:$AL$88*('Multipliers and Adjustments'!$A$72:$A$88=$A10)*('Multipliers and Adjustments'!$B$72:$B$88=$B$1)*('Multipliers and Adjustments'!$C$71:$AL$71=M$2))*10^9</f>
        <v>0</v>
      </c>
      <c r="N10" s="12" cm="1">
        <f t="array" ref="N10">SUMPRODUCT('Process CO2 Growth'!$B$67:$AK$73*('Process CO2 Growth'!$A$67:$A$73=$A10)*('Process CO2 Growth'!$B$66:$AK$66=N$2))*SUMPRODUCT('Multipliers and Adjustments'!$C$72:$AL$88*('Multipliers and Adjustments'!$A$72:$A$88=$A10)*('Multipliers and Adjustments'!$B$72:$B$88=$B$1)*('Multipliers and Adjustments'!$C$71:$AL$71=N$2))*10^9</f>
        <v>0</v>
      </c>
      <c r="O10" s="12" cm="1">
        <f t="array" ref="O10">SUMPRODUCT('Process CO2 Growth'!$B$67:$AK$73*('Process CO2 Growth'!$A$67:$A$73=$A10)*('Process CO2 Growth'!$B$66:$AK$66=O$2))*SUMPRODUCT('Multipliers and Adjustments'!$C$72:$AL$88*('Multipliers and Adjustments'!$A$72:$A$88=$A10)*('Multipliers and Adjustments'!$B$72:$B$88=$B$1)*('Multipliers and Adjustments'!$C$71:$AL$71=O$2))*10^9</f>
        <v>0</v>
      </c>
      <c r="P10" s="12" cm="1">
        <f t="array" ref="P10">SUMPRODUCT('Process CO2 Growth'!$B$67:$AK$73*('Process CO2 Growth'!$A$67:$A$73=$A10)*('Process CO2 Growth'!$B$66:$AK$66=P$2))*SUMPRODUCT('Multipliers and Adjustments'!$C$72:$AL$88*('Multipliers and Adjustments'!$A$72:$A$88=$A10)*('Multipliers and Adjustments'!$B$72:$B$88=$B$1)*('Multipliers and Adjustments'!$C$71:$AL$71=P$2))*10^9</f>
        <v>0</v>
      </c>
      <c r="Q10" s="12" cm="1">
        <f t="array" ref="Q10">SUMPRODUCT('Process CO2 Growth'!$B$67:$AK$73*('Process CO2 Growth'!$A$67:$A$73=$A10)*('Process CO2 Growth'!$B$66:$AK$66=Q$2))*SUMPRODUCT('Multipliers and Adjustments'!$C$72:$AL$88*('Multipliers and Adjustments'!$A$72:$A$88=$A10)*('Multipliers and Adjustments'!$B$72:$B$88=$B$1)*('Multipliers and Adjustments'!$C$71:$AL$71=Q$2))*10^9</f>
        <v>0</v>
      </c>
      <c r="R10" s="12" cm="1">
        <f t="array" ref="R10">SUMPRODUCT('Process CO2 Growth'!$B$67:$AK$73*('Process CO2 Growth'!$A$67:$A$73=$A10)*('Process CO2 Growth'!$B$66:$AK$66=R$2))*SUMPRODUCT('Multipliers and Adjustments'!$C$72:$AL$88*('Multipliers and Adjustments'!$A$72:$A$88=$A10)*('Multipliers and Adjustments'!$B$72:$B$88=$B$1)*('Multipliers and Adjustments'!$C$71:$AL$71=R$2))*10^9</f>
        <v>0</v>
      </c>
      <c r="S10" s="12" cm="1">
        <f t="array" ref="S10">SUMPRODUCT('Process CO2 Growth'!$B$67:$AK$73*('Process CO2 Growth'!$A$67:$A$73=$A10)*('Process CO2 Growth'!$B$66:$AK$66=S$2))*SUMPRODUCT('Multipliers and Adjustments'!$C$72:$AL$88*('Multipliers and Adjustments'!$A$72:$A$88=$A10)*('Multipliers and Adjustments'!$B$72:$B$88=$B$1)*('Multipliers and Adjustments'!$C$71:$AL$71=S$2))*10^9</f>
        <v>0</v>
      </c>
      <c r="T10" s="12" cm="1">
        <f t="array" ref="T10">SUMPRODUCT('Process CO2 Growth'!$B$67:$AK$73*('Process CO2 Growth'!$A$67:$A$73=$A10)*('Process CO2 Growth'!$B$66:$AK$66=T$2))*SUMPRODUCT('Multipliers and Adjustments'!$C$72:$AL$88*('Multipliers and Adjustments'!$A$72:$A$88=$A10)*('Multipliers and Adjustments'!$B$72:$B$88=$B$1)*('Multipliers and Adjustments'!$C$71:$AL$71=T$2))*10^9</f>
        <v>0</v>
      </c>
      <c r="U10" s="12" cm="1">
        <f t="array" ref="U10">SUMPRODUCT('Process CO2 Growth'!$B$67:$AK$73*('Process CO2 Growth'!$A$67:$A$73=$A10)*('Process CO2 Growth'!$B$66:$AK$66=U$2))*SUMPRODUCT('Multipliers and Adjustments'!$C$72:$AL$88*('Multipliers and Adjustments'!$A$72:$A$88=$A10)*('Multipliers and Adjustments'!$B$72:$B$88=$B$1)*('Multipliers and Adjustments'!$C$71:$AL$71=U$2))*10^9</f>
        <v>0</v>
      </c>
      <c r="V10" s="12" cm="1">
        <f t="array" ref="V10">SUMPRODUCT('Process CO2 Growth'!$B$67:$AK$73*('Process CO2 Growth'!$A$67:$A$73=$A10)*('Process CO2 Growth'!$B$66:$AK$66=V$2))*SUMPRODUCT('Multipliers and Adjustments'!$C$72:$AL$88*('Multipliers and Adjustments'!$A$72:$A$88=$A10)*('Multipliers and Adjustments'!$B$72:$B$88=$B$1)*('Multipliers and Adjustments'!$C$71:$AL$71=V$2))*10^9</f>
        <v>0</v>
      </c>
      <c r="W10" s="12" cm="1">
        <f t="array" ref="W10">SUMPRODUCT('Process CO2 Growth'!$B$67:$AK$73*('Process CO2 Growth'!$A$67:$A$73=$A10)*('Process CO2 Growth'!$B$66:$AK$66=W$2))*SUMPRODUCT('Multipliers and Adjustments'!$C$72:$AL$88*('Multipliers and Adjustments'!$A$72:$A$88=$A10)*('Multipliers and Adjustments'!$B$72:$B$88=$B$1)*('Multipliers and Adjustments'!$C$71:$AL$71=W$2))*10^9</f>
        <v>0</v>
      </c>
      <c r="X10" s="12" cm="1">
        <f t="array" ref="X10">SUMPRODUCT('Process CO2 Growth'!$B$67:$AK$73*('Process CO2 Growth'!$A$67:$A$73=$A10)*('Process CO2 Growth'!$B$66:$AK$66=X$2))*SUMPRODUCT('Multipliers and Adjustments'!$C$72:$AL$88*('Multipliers and Adjustments'!$A$72:$A$88=$A10)*('Multipliers and Adjustments'!$B$72:$B$88=$B$1)*('Multipliers and Adjustments'!$C$71:$AL$71=X$2))*10^9</f>
        <v>0</v>
      </c>
      <c r="Y10" s="12" cm="1">
        <f t="array" ref="Y10">SUMPRODUCT('Process CO2 Growth'!$B$67:$AK$73*('Process CO2 Growth'!$A$67:$A$73=$A10)*('Process CO2 Growth'!$B$66:$AK$66=Y$2))*SUMPRODUCT('Multipliers and Adjustments'!$C$72:$AL$88*('Multipliers and Adjustments'!$A$72:$A$88=$A10)*('Multipliers and Adjustments'!$B$72:$B$88=$B$1)*('Multipliers and Adjustments'!$C$71:$AL$71=Y$2))*10^9</f>
        <v>0</v>
      </c>
      <c r="Z10" s="12" cm="1">
        <f t="array" ref="Z10">SUMPRODUCT('Process CO2 Growth'!$B$67:$AK$73*('Process CO2 Growth'!$A$67:$A$73=$A10)*('Process CO2 Growth'!$B$66:$AK$66=Z$2))*SUMPRODUCT('Multipliers and Adjustments'!$C$72:$AL$88*('Multipliers and Adjustments'!$A$72:$A$88=$A10)*('Multipliers and Adjustments'!$B$72:$B$88=$B$1)*('Multipliers and Adjustments'!$C$71:$AL$71=Z$2))*10^9</f>
        <v>0</v>
      </c>
      <c r="AA10" s="12" cm="1">
        <f t="array" ref="AA10">SUMPRODUCT('Process CO2 Growth'!$B$67:$AK$73*('Process CO2 Growth'!$A$67:$A$73=$A10)*('Process CO2 Growth'!$B$66:$AK$66=AA$2))*SUMPRODUCT('Multipliers and Adjustments'!$C$72:$AL$88*('Multipliers and Adjustments'!$A$72:$A$88=$A10)*('Multipliers and Adjustments'!$B$72:$B$88=$B$1)*('Multipliers and Adjustments'!$C$71:$AL$71=AA$2))*10^9</f>
        <v>0</v>
      </c>
      <c r="AB10" s="12" cm="1">
        <f t="array" ref="AB10">SUMPRODUCT('Process CO2 Growth'!$B$67:$AK$73*('Process CO2 Growth'!$A$67:$A$73=$A10)*('Process CO2 Growth'!$B$66:$AK$66=AB$2))*SUMPRODUCT('Multipliers and Adjustments'!$C$72:$AL$88*('Multipliers and Adjustments'!$A$72:$A$88=$A10)*('Multipliers and Adjustments'!$B$72:$B$88=$B$1)*('Multipliers and Adjustments'!$C$71:$AL$71=AB$2))*10^9</f>
        <v>0</v>
      </c>
      <c r="AC10" s="12" cm="1">
        <f t="array" ref="AC10">SUMPRODUCT('Process CO2 Growth'!$B$67:$AK$73*('Process CO2 Growth'!$A$67:$A$73=$A10)*('Process CO2 Growth'!$B$66:$AK$66=AC$2))*SUMPRODUCT('Multipliers and Adjustments'!$C$72:$AL$88*('Multipliers and Adjustments'!$A$72:$A$88=$A10)*('Multipliers and Adjustments'!$B$72:$B$88=$B$1)*('Multipliers and Adjustments'!$C$71:$AL$71=AC$2))*10^9</f>
        <v>0</v>
      </c>
      <c r="AD10" s="12" cm="1">
        <f t="array" ref="AD10">SUMPRODUCT('Process CO2 Growth'!$B$67:$AK$73*('Process CO2 Growth'!$A$67:$A$73=$A10)*('Process CO2 Growth'!$B$66:$AK$66=AD$2))*SUMPRODUCT('Multipliers and Adjustments'!$C$72:$AL$88*('Multipliers and Adjustments'!$A$72:$A$88=$A10)*('Multipliers and Adjustments'!$B$72:$B$88=$B$1)*('Multipliers and Adjustments'!$C$71:$AL$71=AD$2))*10^9</f>
        <v>0</v>
      </c>
      <c r="AE10" s="12" cm="1">
        <f t="array" ref="AE10">SUMPRODUCT('Process CO2 Growth'!$B$67:$AK$73*('Process CO2 Growth'!$A$67:$A$73=$A10)*('Process CO2 Growth'!$B$66:$AK$66=AE$2))*SUMPRODUCT('Multipliers and Adjustments'!$C$72:$AL$88*('Multipliers and Adjustments'!$A$72:$A$88=$A10)*('Multipliers and Adjustments'!$B$72:$B$88=$B$1)*('Multipliers and Adjustments'!$C$71:$AL$71=AE$2))*10^9</f>
        <v>0</v>
      </c>
      <c r="AF10" s="12" cm="1">
        <f t="array" ref="AF10">SUMPRODUCT('Process CO2 Growth'!$B$67:$AK$73*('Process CO2 Growth'!$A$67:$A$73=$A10)*('Process CO2 Growth'!$B$66:$AK$66=AF$2))*SUMPRODUCT('Multipliers and Adjustments'!$C$72:$AL$88*('Multipliers and Adjustments'!$A$72:$A$88=$A10)*('Multipliers and Adjustments'!$B$72:$B$88=$B$1)*('Multipliers and Adjustments'!$C$71:$AL$71=AF$2))*10^9</f>
        <v>0</v>
      </c>
      <c r="AG10" s="12" cm="1">
        <f t="array" ref="AG10">SUMPRODUCT('Process CO2 Growth'!$B$67:$AK$73*('Process CO2 Growth'!$A$67:$A$73=$A10)*('Process CO2 Growth'!$B$66:$AK$66=AG$2))*SUMPRODUCT('Multipliers and Adjustments'!$C$72:$AL$88*('Multipliers and Adjustments'!$A$72:$A$88=$A10)*('Multipliers and Adjustments'!$B$72:$B$88=$B$1)*('Multipliers and Adjustments'!$C$71:$AL$71=AG$2))*10^9</f>
        <v>0</v>
      </c>
      <c r="AH10" s="12" cm="1">
        <f t="array" ref="AH10">SUMPRODUCT('Process CO2 Growth'!$B$67:$AK$73*('Process CO2 Growth'!$A$67:$A$73=$A10)*('Process CO2 Growth'!$B$66:$AK$66=AH$2))*SUMPRODUCT('Multipliers and Adjustments'!$C$72:$AL$88*('Multipliers and Adjustments'!$A$72:$A$88=$A10)*('Multipliers and Adjustments'!$B$72:$B$88=$B$1)*('Multipliers and Adjustments'!$C$71:$AL$71=AH$2))*10^9</f>
        <v>0</v>
      </c>
      <c r="AI10" s="12" cm="1">
        <f t="array" ref="AI10">SUMPRODUCT('Process CO2 Growth'!$B$67:$AK$73*('Process CO2 Growth'!$A$67:$A$73=$A10)*('Process CO2 Growth'!$B$66:$AK$66=AI$2))*SUMPRODUCT('Multipliers and Adjustments'!$C$72:$AL$88*('Multipliers and Adjustments'!$A$72:$A$88=$A10)*('Multipliers and Adjustments'!$B$72:$B$88=$B$1)*('Multipliers and Adjustments'!$C$71:$AL$71=AI$2))*10^9</f>
        <v>0</v>
      </c>
      <c r="AJ10" s="12" cm="1">
        <f t="array" ref="AJ10">SUMPRODUCT('Process CO2 Growth'!$B$67:$AK$73*('Process CO2 Growth'!$A$67:$A$73=$A10)*('Process CO2 Growth'!$B$66:$AK$66=AJ$2))*SUMPRODUCT('Multipliers and Adjustments'!$C$72:$AL$88*('Multipliers and Adjustments'!$A$72:$A$88=$A10)*('Multipliers and Adjustments'!$B$72:$B$88=$B$1)*('Multipliers and Adjustments'!$C$71:$AL$71=AJ$2))*10^9</f>
        <v>0</v>
      </c>
      <c r="AK10" s="12" cm="1">
        <f t="array" ref="AK10">SUMPRODUCT('Process CO2 Growth'!$B$67:$AK$73*('Process CO2 Growth'!$A$67:$A$73=$A10)*('Process CO2 Growth'!$B$66:$AK$66=AK$2))*SUMPRODUCT('Multipliers and Adjustments'!$C$72:$AL$88*('Multipliers and Adjustments'!$A$72:$A$88=$A10)*('Multipliers and Adjustments'!$B$72:$B$88=$B$1)*('Multipliers and Adjustments'!$C$71:$AL$71=AK$2))*10^9</f>
        <v>0</v>
      </c>
    </row>
    <row r="11" spans="1:37" x14ac:dyDescent="0.25">
      <c r="A11" s="87" t="s">
        <v>837</v>
      </c>
      <c r="B11" s="12" cm="1">
        <f t="array" ref="B11">SUMPRODUCT('Process CO2 Growth'!$B$67:$AK$73*('Process CO2 Growth'!$A$67:$A$73=$A11)*('Process CO2 Growth'!$B$66:$AK$66=B$2))*SUMPRODUCT('Multipliers and Adjustments'!$C$72:$AL$88*('Multipliers and Adjustments'!$A$72:$A$88=$A11)*('Multipliers and Adjustments'!$B$72:$B$88=$B$1)*('Multipliers and Adjustments'!$C$71:$AL$71=B$2))*10^9</f>
        <v>0</v>
      </c>
      <c r="C11" s="12" cm="1">
        <f t="array" ref="C11">SUMPRODUCT('Process CO2 Growth'!$B$67:$AK$73*('Process CO2 Growth'!$A$67:$A$73=$A11)*('Process CO2 Growth'!$B$66:$AK$66=C$2))*SUMPRODUCT('Multipliers and Adjustments'!$C$72:$AL$88*('Multipliers and Adjustments'!$A$72:$A$88=$A11)*('Multipliers and Adjustments'!$B$72:$B$88=$B$1)*('Multipliers and Adjustments'!$C$71:$AL$71=C$2))*10^9</f>
        <v>0</v>
      </c>
      <c r="D11" s="12" cm="1">
        <f t="array" ref="D11">SUMPRODUCT('Process CO2 Growth'!$B$67:$AK$73*('Process CO2 Growth'!$A$67:$A$73=$A11)*('Process CO2 Growth'!$B$66:$AK$66=D$2))*SUMPRODUCT('Multipliers and Adjustments'!$C$72:$AL$88*('Multipliers and Adjustments'!$A$72:$A$88=$A11)*('Multipliers and Adjustments'!$B$72:$B$88=$B$1)*('Multipliers and Adjustments'!$C$71:$AL$71=D$2))*10^9</f>
        <v>0</v>
      </c>
      <c r="E11" s="12" cm="1">
        <f t="array" ref="E11">SUMPRODUCT('Process CO2 Growth'!$B$67:$AK$73*('Process CO2 Growth'!$A$67:$A$73=$A11)*('Process CO2 Growth'!$B$66:$AK$66=E$2))*SUMPRODUCT('Multipliers and Adjustments'!$C$72:$AL$88*('Multipliers and Adjustments'!$A$72:$A$88=$A11)*('Multipliers and Adjustments'!$B$72:$B$88=$B$1)*('Multipliers and Adjustments'!$C$71:$AL$71=E$2))*10^9</f>
        <v>0</v>
      </c>
      <c r="F11" s="12" cm="1">
        <f t="array" ref="F11">SUMPRODUCT('Process CO2 Growth'!$B$67:$AK$73*('Process CO2 Growth'!$A$67:$A$73=$A11)*('Process CO2 Growth'!$B$66:$AK$66=F$2))*SUMPRODUCT('Multipliers and Adjustments'!$C$72:$AL$88*('Multipliers and Adjustments'!$A$72:$A$88=$A11)*('Multipliers and Adjustments'!$B$72:$B$88=$B$1)*('Multipliers and Adjustments'!$C$71:$AL$71=F$2))*10^9</f>
        <v>0</v>
      </c>
      <c r="G11" s="12" cm="1">
        <f t="array" ref="G11">SUMPRODUCT('Process CO2 Growth'!$B$67:$AK$73*('Process CO2 Growth'!$A$67:$A$73=$A11)*('Process CO2 Growth'!$B$66:$AK$66=G$2))*SUMPRODUCT('Multipliers and Adjustments'!$C$72:$AL$88*('Multipliers and Adjustments'!$A$72:$A$88=$A11)*('Multipliers and Adjustments'!$B$72:$B$88=$B$1)*('Multipliers and Adjustments'!$C$71:$AL$71=G$2))*10^9</f>
        <v>0</v>
      </c>
      <c r="H11" s="12" cm="1">
        <f t="array" ref="H11">SUMPRODUCT('Process CO2 Growth'!$B$67:$AK$73*('Process CO2 Growth'!$A$67:$A$73=$A11)*('Process CO2 Growth'!$B$66:$AK$66=H$2))*SUMPRODUCT('Multipliers and Adjustments'!$C$72:$AL$88*('Multipliers and Adjustments'!$A$72:$A$88=$A11)*('Multipliers and Adjustments'!$B$72:$B$88=$B$1)*('Multipliers and Adjustments'!$C$71:$AL$71=H$2))*10^9</f>
        <v>0</v>
      </c>
      <c r="I11" s="12" cm="1">
        <f t="array" ref="I11">SUMPRODUCT('Process CO2 Growth'!$B$67:$AK$73*('Process CO2 Growth'!$A$67:$A$73=$A11)*('Process CO2 Growth'!$B$66:$AK$66=I$2))*SUMPRODUCT('Multipliers and Adjustments'!$C$72:$AL$88*('Multipliers and Adjustments'!$A$72:$A$88=$A11)*('Multipliers and Adjustments'!$B$72:$B$88=$B$1)*('Multipliers and Adjustments'!$C$71:$AL$71=I$2))*10^9</f>
        <v>0</v>
      </c>
      <c r="J11" s="12" cm="1">
        <f t="array" ref="J11">SUMPRODUCT('Process CO2 Growth'!$B$67:$AK$73*('Process CO2 Growth'!$A$67:$A$73=$A11)*('Process CO2 Growth'!$B$66:$AK$66=J$2))*SUMPRODUCT('Multipliers and Adjustments'!$C$72:$AL$88*('Multipliers and Adjustments'!$A$72:$A$88=$A11)*('Multipliers and Adjustments'!$B$72:$B$88=$B$1)*('Multipliers and Adjustments'!$C$71:$AL$71=J$2))*10^9</f>
        <v>0</v>
      </c>
      <c r="K11" s="12" cm="1">
        <f t="array" ref="K11">SUMPRODUCT('Process CO2 Growth'!$B$67:$AK$73*('Process CO2 Growth'!$A$67:$A$73=$A11)*('Process CO2 Growth'!$B$66:$AK$66=K$2))*SUMPRODUCT('Multipliers and Adjustments'!$C$72:$AL$88*('Multipliers and Adjustments'!$A$72:$A$88=$A11)*('Multipliers and Adjustments'!$B$72:$B$88=$B$1)*('Multipliers and Adjustments'!$C$71:$AL$71=K$2))*10^9</f>
        <v>0</v>
      </c>
      <c r="L11" s="12" cm="1">
        <f t="array" ref="L11">SUMPRODUCT('Process CO2 Growth'!$B$67:$AK$73*('Process CO2 Growth'!$A$67:$A$73=$A11)*('Process CO2 Growth'!$B$66:$AK$66=L$2))*SUMPRODUCT('Multipliers and Adjustments'!$C$72:$AL$88*('Multipliers and Adjustments'!$A$72:$A$88=$A11)*('Multipliers and Adjustments'!$B$72:$B$88=$B$1)*('Multipliers and Adjustments'!$C$71:$AL$71=L$2))*10^9</f>
        <v>0</v>
      </c>
      <c r="M11" s="12" cm="1">
        <f t="array" ref="M11">SUMPRODUCT('Process CO2 Growth'!$B$67:$AK$73*('Process CO2 Growth'!$A$67:$A$73=$A11)*('Process CO2 Growth'!$B$66:$AK$66=M$2))*SUMPRODUCT('Multipliers and Adjustments'!$C$72:$AL$88*('Multipliers and Adjustments'!$A$72:$A$88=$A11)*('Multipliers and Adjustments'!$B$72:$B$88=$B$1)*('Multipliers and Adjustments'!$C$71:$AL$71=M$2))*10^9</f>
        <v>0</v>
      </c>
      <c r="N11" s="12" cm="1">
        <f t="array" ref="N11">SUMPRODUCT('Process CO2 Growth'!$B$67:$AK$73*('Process CO2 Growth'!$A$67:$A$73=$A11)*('Process CO2 Growth'!$B$66:$AK$66=N$2))*SUMPRODUCT('Multipliers and Adjustments'!$C$72:$AL$88*('Multipliers and Adjustments'!$A$72:$A$88=$A11)*('Multipliers and Adjustments'!$B$72:$B$88=$B$1)*('Multipliers and Adjustments'!$C$71:$AL$71=N$2))*10^9</f>
        <v>0</v>
      </c>
      <c r="O11" s="12" cm="1">
        <f t="array" ref="O11">SUMPRODUCT('Process CO2 Growth'!$B$67:$AK$73*('Process CO2 Growth'!$A$67:$A$73=$A11)*('Process CO2 Growth'!$B$66:$AK$66=O$2))*SUMPRODUCT('Multipliers and Adjustments'!$C$72:$AL$88*('Multipliers and Adjustments'!$A$72:$A$88=$A11)*('Multipliers and Adjustments'!$B$72:$B$88=$B$1)*('Multipliers and Adjustments'!$C$71:$AL$71=O$2))*10^9</f>
        <v>0</v>
      </c>
      <c r="P11" s="12" cm="1">
        <f t="array" ref="P11">SUMPRODUCT('Process CO2 Growth'!$B$67:$AK$73*('Process CO2 Growth'!$A$67:$A$73=$A11)*('Process CO2 Growth'!$B$66:$AK$66=P$2))*SUMPRODUCT('Multipliers and Adjustments'!$C$72:$AL$88*('Multipliers and Adjustments'!$A$72:$A$88=$A11)*('Multipliers and Adjustments'!$B$72:$B$88=$B$1)*('Multipliers and Adjustments'!$C$71:$AL$71=P$2))*10^9</f>
        <v>0</v>
      </c>
      <c r="Q11" s="12" cm="1">
        <f t="array" ref="Q11">SUMPRODUCT('Process CO2 Growth'!$B$67:$AK$73*('Process CO2 Growth'!$A$67:$A$73=$A11)*('Process CO2 Growth'!$B$66:$AK$66=Q$2))*SUMPRODUCT('Multipliers and Adjustments'!$C$72:$AL$88*('Multipliers and Adjustments'!$A$72:$A$88=$A11)*('Multipliers and Adjustments'!$B$72:$B$88=$B$1)*('Multipliers and Adjustments'!$C$71:$AL$71=Q$2))*10^9</f>
        <v>0</v>
      </c>
      <c r="R11" s="12" cm="1">
        <f t="array" ref="R11">SUMPRODUCT('Process CO2 Growth'!$B$67:$AK$73*('Process CO2 Growth'!$A$67:$A$73=$A11)*('Process CO2 Growth'!$B$66:$AK$66=R$2))*SUMPRODUCT('Multipliers and Adjustments'!$C$72:$AL$88*('Multipliers and Adjustments'!$A$72:$A$88=$A11)*('Multipliers and Adjustments'!$B$72:$B$88=$B$1)*('Multipliers and Adjustments'!$C$71:$AL$71=R$2))*10^9</f>
        <v>0</v>
      </c>
      <c r="S11" s="12" cm="1">
        <f t="array" ref="S11">SUMPRODUCT('Process CO2 Growth'!$B$67:$AK$73*('Process CO2 Growth'!$A$67:$A$73=$A11)*('Process CO2 Growth'!$B$66:$AK$66=S$2))*SUMPRODUCT('Multipliers and Adjustments'!$C$72:$AL$88*('Multipliers and Adjustments'!$A$72:$A$88=$A11)*('Multipliers and Adjustments'!$B$72:$B$88=$B$1)*('Multipliers and Adjustments'!$C$71:$AL$71=S$2))*10^9</f>
        <v>0</v>
      </c>
      <c r="T11" s="12" cm="1">
        <f t="array" ref="T11">SUMPRODUCT('Process CO2 Growth'!$B$67:$AK$73*('Process CO2 Growth'!$A$67:$A$73=$A11)*('Process CO2 Growth'!$B$66:$AK$66=T$2))*SUMPRODUCT('Multipliers and Adjustments'!$C$72:$AL$88*('Multipliers and Adjustments'!$A$72:$A$88=$A11)*('Multipliers and Adjustments'!$B$72:$B$88=$B$1)*('Multipliers and Adjustments'!$C$71:$AL$71=T$2))*10^9</f>
        <v>0</v>
      </c>
      <c r="U11" s="12" cm="1">
        <f t="array" ref="U11">SUMPRODUCT('Process CO2 Growth'!$B$67:$AK$73*('Process CO2 Growth'!$A$67:$A$73=$A11)*('Process CO2 Growth'!$B$66:$AK$66=U$2))*SUMPRODUCT('Multipliers and Adjustments'!$C$72:$AL$88*('Multipliers and Adjustments'!$A$72:$A$88=$A11)*('Multipliers and Adjustments'!$B$72:$B$88=$B$1)*('Multipliers and Adjustments'!$C$71:$AL$71=U$2))*10^9</f>
        <v>0</v>
      </c>
      <c r="V11" s="12" cm="1">
        <f t="array" ref="V11">SUMPRODUCT('Process CO2 Growth'!$B$67:$AK$73*('Process CO2 Growth'!$A$67:$A$73=$A11)*('Process CO2 Growth'!$B$66:$AK$66=V$2))*SUMPRODUCT('Multipliers and Adjustments'!$C$72:$AL$88*('Multipliers and Adjustments'!$A$72:$A$88=$A11)*('Multipliers and Adjustments'!$B$72:$B$88=$B$1)*('Multipliers and Adjustments'!$C$71:$AL$71=V$2))*10^9</f>
        <v>0</v>
      </c>
      <c r="W11" s="12" cm="1">
        <f t="array" ref="W11">SUMPRODUCT('Process CO2 Growth'!$B$67:$AK$73*('Process CO2 Growth'!$A$67:$A$73=$A11)*('Process CO2 Growth'!$B$66:$AK$66=W$2))*SUMPRODUCT('Multipliers and Adjustments'!$C$72:$AL$88*('Multipliers and Adjustments'!$A$72:$A$88=$A11)*('Multipliers and Adjustments'!$B$72:$B$88=$B$1)*('Multipliers and Adjustments'!$C$71:$AL$71=W$2))*10^9</f>
        <v>0</v>
      </c>
      <c r="X11" s="12" cm="1">
        <f t="array" ref="X11">SUMPRODUCT('Process CO2 Growth'!$B$67:$AK$73*('Process CO2 Growth'!$A$67:$A$73=$A11)*('Process CO2 Growth'!$B$66:$AK$66=X$2))*SUMPRODUCT('Multipliers and Adjustments'!$C$72:$AL$88*('Multipliers and Adjustments'!$A$72:$A$88=$A11)*('Multipliers and Adjustments'!$B$72:$B$88=$B$1)*('Multipliers and Adjustments'!$C$71:$AL$71=X$2))*10^9</f>
        <v>0</v>
      </c>
      <c r="Y11" s="12" cm="1">
        <f t="array" ref="Y11">SUMPRODUCT('Process CO2 Growth'!$B$67:$AK$73*('Process CO2 Growth'!$A$67:$A$73=$A11)*('Process CO2 Growth'!$B$66:$AK$66=Y$2))*SUMPRODUCT('Multipliers and Adjustments'!$C$72:$AL$88*('Multipliers and Adjustments'!$A$72:$A$88=$A11)*('Multipliers and Adjustments'!$B$72:$B$88=$B$1)*('Multipliers and Adjustments'!$C$71:$AL$71=Y$2))*10^9</f>
        <v>0</v>
      </c>
      <c r="Z11" s="12" cm="1">
        <f t="array" ref="Z11">SUMPRODUCT('Process CO2 Growth'!$B$67:$AK$73*('Process CO2 Growth'!$A$67:$A$73=$A11)*('Process CO2 Growth'!$B$66:$AK$66=Z$2))*SUMPRODUCT('Multipliers and Adjustments'!$C$72:$AL$88*('Multipliers and Adjustments'!$A$72:$A$88=$A11)*('Multipliers and Adjustments'!$B$72:$B$88=$B$1)*('Multipliers and Adjustments'!$C$71:$AL$71=Z$2))*10^9</f>
        <v>0</v>
      </c>
      <c r="AA11" s="12" cm="1">
        <f t="array" ref="AA11">SUMPRODUCT('Process CO2 Growth'!$B$67:$AK$73*('Process CO2 Growth'!$A$67:$A$73=$A11)*('Process CO2 Growth'!$B$66:$AK$66=AA$2))*SUMPRODUCT('Multipliers and Adjustments'!$C$72:$AL$88*('Multipliers and Adjustments'!$A$72:$A$88=$A11)*('Multipliers and Adjustments'!$B$72:$B$88=$B$1)*('Multipliers and Adjustments'!$C$71:$AL$71=AA$2))*10^9</f>
        <v>0</v>
      </c>
      <c r="AB11" s="12" cm="1">
        <f t="array" ref="AB11">SUMPRODUCT('Process CO2 Growth'!$B$67:$AK$73*('Process CO2 Growth'!$A$67:$A$73=$A11)*('Process CO2 Growth'!$B$66:$AK$66=AB$2))*SUMPRODUCT('Multipliers and Adjustments'!$C$72:$AL$88*('Multipliers and Adjustments'!$A$72:$A$88=$A11)*('Multipliers and Adjustments'!$B$72:$B$88=$B$1)*('Multipliers and Adjustments'!$C$71:$AL$71=AB$2))*10^9</f>
        <v>0</v>
      </c>
      <c r="AC11" s="12" cm="1">
        <f t="array" ref="AC11">SUMPRODUCT('Process CO2 Growth'!$B$67:$AK$73*('Process CO2 Growth'!$A$67:$A$73=$A11)*('Process CO2 Growth'!$B$66:$AK$66=AC$2))*SUMPRODUCT('Multipliers and Adjustments'!$C$72:$AL$88*('Multipliers and Adjustments'!$A$72:$A$88=$A11)*('Multipliers and Adjustments'!$B$72:$B$88=$B$1)*('Multipliers and Adjustments'!$C$71:$AL$71=AC$2))*10^9</f>
        <v>0</v>
      </c>
      <c r="AD11" s="12" cm="1">
        <f t="array" ref="AD11">SUMPRODUCT('Process CO2 Growth'!$B$67:$AK$73*('Process CO2 Growth'!$A$67:$A$73=$A11)*('Process CO2 Growth'!$B$66:$AK$66=AD$2))*SUMPRODUCT('Multipliers and Adjustments'!$C$72:$AL$88*('Multipliers and Adjustments'!$A$72:$A$88=$A11)*('Multipliers and Adjustments'!$B$72:$B$88=$B$1)*('Multipliers and Adjustments'!$C$71:$AL$71=AD$2))*10^9</f>
        <v>0</v>
      </c>
      <c r="AE11" s="12" cm="1">
        <f t="array" ref="AE11">SUMPRODUCT('Process CO2 Growth'!$B$67:$AK$73*('Process CO2 Growth'!$A$67:$A$73=$A11)*('Process CO2 Growth'!$B$66:$AK$66=AE$2))*SUMPRODUCT('Multipliers and Adjustments'!$C$72:$AL$88*('Multipliers and Adjustments'!$A$72:$A$88=$A11)*('Multipliers and Adjustments'!$B$72:$B$88=$B$1)*('Multipliers and Adjustments'!$C$71:$AL$71=AE$2))*10^9</f>
        <v>0</v>
      </c>
      <c r="AF11" s="12" cm="1">
        <f t="array" ref="AF11">SUMPRODUCT('Process CO2 Growth'!$B$67:$AK$73*('Process CO2 Growth'!$A$67:$A$73=$A11)*('Process CO2 Growth'!$B$66:$AK$66=AF$2))*SUMPRODUCT('Multipliers and Adjustments'!$C$72:$AL$88*('Multipliers and Adjustments'!$A$72:$A$88=$A11)*('Multipliers and Adjustments'!$B$72:$B$88=$B$1)*('Multipliers and Adjustments'!$C$71:$AL$71=AF$2))*10^9</f>
        <v>0</v>
      </c>
      <c r="AG11" s="12" cm="1">
        <f t="array" ref="AG11">SUMPRODUCT('Process CO2 Growth'!$B$67:$AK$73*('Process CO2 Growth'!$A$67:$A$73=$A11)*('Process CO2 Growth'!$B$66:$AK$66=AG$2))*SUMPRODUCT('Multipliers and Adjustments'!$C$72:$AL$88*('Multipliers and Adjustments'!$A$72:$A$88=$A11)*('Multipliers and Adjustments'!$B$72:$B$88=$B$1)*('Multipliers and Adjustments'!$C$71:$AL$71=AG$2))*10^9</f>
        <v>0</v>
      </c>
      <c r="AH11" s="12" cm="1">
        <f t="array" ref="AH11">SUMPRODUCT('Process CO2 Growth'!$B$67:$AK$73*('Process CO2 Growth'!$A$67:$A$73=$A11)*('Process CO2 Growth'!$B$66:$AK$66=AH$2))*SUMPRODUCT('Multipliers and Adjustments'!$C$72:$AL$88*('Multipliers and Adjustments'!$A$72:$A$88=$A11)*('Multipliers and Adjustments'!$B$72:$B$88=$B$1)*('Multipliers and Adjustments'!$C$71:$AL$71=AH$2))*10^9</f>
        <v>0</v>
      </c>
      <c r="AI11" s="12" cm="1">
        <f t="array" ref="AI11">SUMPRODUCT('Process CO2 Growth'!$B$67:$AK$73*('Process CO2 Growth'!$A$67:$A$73=$A11)*('Process CO2 Growth'!$B$66:$AK$66=AI$2))*SUMPRODUCT('Multipliers and Adjustments'!$C$72:$AL$88*('Multipliers and Adjustments'!$A$72:$A$88=$A11)*('Multipliers and Adjustments'!$B$72:$B$88=$B$1)*('Multipliers and Adjustments'!$C$71:$AL$71=AI$2))*10^9</f>
        <v>0</v>
      </c>
      <c r="AJ11" s="12" cm="1">
        <f t="array" ref="AJ11">SUMPRODUCT('Process CO2 Growth'!$B$67:$AK$73*('Process CO2 Growth'!$A$67:$A$73=$A11)*('Process CO2 Growth'!$B$66:$AK$66=AJ$2))*SUMPRODUCT('Multipliers and Adjustments'!$C$72:$AL$88*('Multipliers and Adjustments'!$A$72:$A$88=$A11)*('Multipliers and Adjustments'!$B$72:$B$88=$B$1)*('Multipliers and Adjustments'!$C$71:$AL$71=AJ$2))*10^9</f>
        <v>0</v>
      </c>
      <c r="AK11" s="12" cm="1">
        <f t="array" ref="AK11">SUMPRODUCT('Process CO2 Growth'!$B$67:$AK$73*('Process CO2 Growth'!$A$67:$A$73=$A11)*('Process CO2 Growth'!$B$66:$AK$66=AK$2))*SUMPRODUCT('Multipliers and Adjustments'!$C$72:$AL$88*('Multipliers and Adjustments'!$A$72:$A$88=$A11)*('Multipliers and Adjustments'!$B$72:$B$88=$B$1)*('Multipliers and Adjustments'!$C$71:$AL$71=AK$2))*10^9</f>
        <v>0</v>
      </c>
    </row>
    <row r="12" spans="1:37" x14ac:dyDescent="0.25">
      <c r="A12" s="87" t="s">
        <v>838</v>
      </c>
      <c r="B12" s="12" cm="1">
        <f t="array" ref="B12">SUMPRODUCT('Process CO2 Growth'!$B$67:$AK$73*('Process CO2 Growth'!$A$67:$A$73=$A12)*('Process CO2 Growth'!$B$66:$AK$66=B$2))*SUMPRODUCT('Multipliers and Adjustments'!$C$72:$AL$88*('Multipliers and Adjustments'!$A$72:$A$88=$A12)*('Multipliers and Adjustments'!$B$72:$B$88=$B$1)*('Multipliers and Adjustments'!$C$71:$AL$71=B$2))*10^9</f>
        <v>53200000000000</v>
      </c>
      <c r="C12" s="12" cm="1">
        <f t="array" ref="C12">SUMPRODUCT('Process CO2 Growth'!$B$67:$AK$73*('Process CO2 Growth'!$A$67:$A$73=$A12)*('Process CO2 Growth'!$B$66:$AK$66=C$2))*SUMPRODUCT('Multipliers and Adjustments'!$C$72:$AL$88*('Multipliers and Adjustments'!$A$72:$A$88=$A12)*('Multipliers and Adjustments'!$B$72:$B$88=$B$1)*('Multipliers and Adjustments'!$C$71:$AL$71=C$2))*10^9</f>
        <v>54384006035458.5</v>
      </c>
      <c r="D12" s="12" cm="1">
        <f t="array" ref="D12">SUMPRODUCT('Process CO2 Growth'!$B$67:$AK$73*('Process CO2 Growth'!$A$67:$A$73=$A12)*('Process CO2 Growth'!$B$66:$AK$66=D$2))*SUMPRODUCT('Multipliers and Adjustments'!$C$72:$AL$88*('Multipliers and Adjustments'!$A$72:$A$88=$A12)*('Multipliers and Adjustments'!$B$72:$B$88=$B$1)*('Multipliers and Adjustments'!$C$71:$AL$71=D$2))*10^9</f>
        <v>55568012070916.68</v>
      </c>
      <c r="E12" s="12" cm="1">
        <f t="array" ref="E12">SUMPRODUCT('Process CO2 Growth'!$B$67:$AK$73*('Process CO2 Growth'!$A$67:$A$73=$A12)*('Process CO2 Growth'!$B$66:$AK$66=E$2))*SUMPRODUCT('Multipliers and Adjustments'!$C$72:$AL$88*('Multipliers and Adjustments'!$A$72:$A$88=$A12)*('Multipliers and Adjustments'!$B$72:$B$88=$B$1)*('Multipliers and Adjustments'!$C$71:$AL$71=E$2))*10^9</f>
        <v>56752018106375.188</v>
      </c>
      <c r="F12" s="12" cm="1">
        <f t="array" ref="F12">SUMPRODUCT('Process CO2 Growth'!$B$67:$AK$73*('Process CO2 Growth'!$A$67:$A$73=$A12)*('Process CO2 Growth'!$B$66:$AK$66=F$2))*SUMPRODUCT('Multipliers and Adjustments'!$C$72:$AL$88*('Multipliers and Adjustments'!$A$72:$A$88=$A12)*('Multipliers and Adjustments'!$B$72:$B$88=$B$1)*('Multipliers and Adjustments'!$C$71:$AL$71=F$2))*10^9</f>
        <v>57936024141833.352</v>
      </c>
      <c r="G12" s="12" cm="1">
        <f t="array" ref="G12">SUMPRODUCT('Process CO2 Growth'!$B$67:$AK$73*('Process CO2 Growth'!$A$67:$A$73=$A12)*('Process CO2 Growth'!$B$66:$AK$66=G$2))*SUMPRODUCT('Multipliers and Adjustments'!$C$72:$AL$88*('Multipliers and Adjustments'!$A$72:$A$88=$A12)*('Multipliers and Adjustments'!$B$72:$B$88=$B$1)*('Multipliers and Adjustments'!$C$71:$AL$71=G$2))*10^9</f>
        <v>59120030177291.859</v>
      </c>
      <c r="H12" s="12" cm="1">
        <f t="array" ref="H12">SUMPRODUCT('Process CO2 Growth'!$B$67:$AK$73*('Process CO2 Growth'!$A$67:$A$73=$A12)*('Process CO2 Growth'!$B$66:$AK$66=H$2))*SUMPRODUCT('Multipliers and Adjustments'!$C$72:$AL$88*('Multipliers and Adjustments'!$A$72:$A$88=$A12)*('Multipliers and Adjustments'!$B$72:$B$88=$B$1)*('Multipliers and Adjustments'!$C$71:$AL$71=H$2))*10^9</f>
        <v>60304036212750.031</v>
      </c>
      <c r="I12" s="12" cm="1">
        <f t="array" ref="I12">SUMPRODUCT('Process CO2 Growth'!$B$67:$AK$73*('Process CO2 Growth'!$A$67:$A$73=$A12)*('Process CO2 Growth'!$B$66:$AK$66=I$2))*SUMPRODUCT('Multipliers and Adjustments'!$C$72:$AL$88*('Multipliers and Adjustments'!$A$72:$A$88=$A12)*('Multipliers and Adjustments'!$B$72:$B$88=$B$1)*('Multipliers and Adjustments'!$C$71:$AL$71=I$2))*10^9</f>
        <v>61488042248208.211</v>
      </c>
      <c r="J12" s="12" cm="1">
        <f t="array" ref="J12">SUMPRODUCT('Process CO2 Growth'!$B$67:$AK$73*('Process CO2 Growth'!$A$67:$A$73=$A12)*('Process CO2 Growth'!$B$66:$AK$66=J$2))*SUMPRODUCT('Multipliers and Adjustments'!$C$72:$AL$88*('Multipliers and Adjustments'!$A$72:$A$88=$A12)*('Multipliers and Adjustments'!$B$72:$B$88=$B$1)*('Multipliers and Adjustments'!$C$71:$AL$71=J$2))*10^9</f>
        <v>62672048283666.703</v>
      </c>
      <c r="K12" s="12" cm="1">
        <f t="array" ref="K12">SUMPRODUCT('Process CO2 Growth'!$B$67:$AK$73*('Process CO2 Growth'!$A$67:$A$73=$A12)*('Process CO2 Growth'!$B$66:$AK$66=K$2))*SUMPRODUCT('Multipliers and Adjustments'!$C$72:$AL$88*('Multipliers and Adjustments'!$A$72:$A$88=$A12)*('Multipliers and Adjustments'!$B$72:$B$88=$B$1)*('Multipliers and Adjustments'!$C$71:$AL$71=K$2))*10^9</f>
        <v>63856054319124.891</v>
      </c>
      <c r="L12" s="12" cm="1">
        <f t="array" ref="L12">SUMPRODUCT('Process CO2 Growth'!$B$67:$AK$73*('Process CO2 Growth'!$A$67:$A$73=$A12)*('Process CO2 Growth'!$B$66:$AK$66=L$2))*SUMPRODUCT('Multipliers and Adjustments'!$C$72:$AL$88*('Multipliers and Adjustments'!$A$72:$A$88=$A12)*('Multipliers and Adjustments'!$B$72:$B$88=$B$1)*('Multipliers and Adjustments'!$C$71:$AL$71=L$2))*10^9</f>
        <v>65040060354583.391</v>
      </c>
      <c r="M12" s="12" cm="1">
        <f t="array" ref="M12">SUMPRODUCT('Process CO2 Growth'!$B$67:$AK$73*('Process CO2 Growth'!$A$67:$A$73=$A12)*('Process CO2 Growth'!$B$66:$AK$66=M$2))*SUMPRODUCT('Multipliers and Adjustments'!$C$72:$AL$88*('Multipliers and Adjustments'!$A$72:$A$88=$A12)*('Multipliers and Adjustments'!$B$72:$B$88=$B$1)*('Multipliers and Adjustments'!$C$71:$AL$71=M$2))*10^9</f>
        <v>66224066390041.57</v>
      </c>
      <c r="N12" s="12" cm="1">
        <f t="array" ref="N12">SUMPRODUCT('Process CO2 Growth'!$B$67:$AK$73*('Process CO2 Growth'!$A$67:$A$73=$A12)*('Process CO2 Growth'!$B$66:$AK$66=N$2))*SUMPRODUCT('Multipliers and Adjustments'!$C$72:$AL$88*('Multipliers and Adjustments'!$A$72:$A$88=$A12)*('Multipliers and Adjustments'!$B$72:$B$88=$B$1)*('Multipliers and Adjustments'!$C$71:$AL$71=N$2))*10^9</f>
        <v>67408072425500.07</v>
      </c>
      <c r="O12" s="12" cm="1">
        <f t="array" ref="O12">SUMPRODUCT('Process CO2 Growth'!$B$67:$AK$73*('Process CO2 Growth'!$A$67:$A$73=$A12)*('Process CO2 Growth'!$B$66:$AK$66=O$2))*SUMPRODUCT('Multipliers and Adjustments'!$C$72:$AL$88*('Multipliers and Adjustments'!$A$72:$A$88=$A12)*('Multipliers and Adjustments'!$B$72:$B$88=$B$1)*('Multipliers and Adjustments'!$C$71:$AL$71=O$2))*10^9</f>
        <v>68592078460958.25</v>
      </c>
      <c r="P12" s="12" cm="1">
        <f t="array" ref="P12">SUMPRODUCT('Process CO2 Growth'!$B$67:$AK$73*('Process CO2 Growth'!$A$67:$A$73=$A12)*('Process CO2 Growth'!$B$66:$AK$66=P$2))*SUMPRODUCT('Multipliers and Adjustments'!$C$72:$AL$88*('Multipliers and Adjustments'!$A$72:$A$88=$A12)*('Multipliers and Adjustments'!$B$72:$B$88=$B$1)*('Multipliers and Adjustments'!$C$71:$AL$71=P$2))*10^9</f>
        <v>69776084496416.75</v>
      </c>
      <c r="Q12" s="12" cm="1">
        <f t="array" ref="Q12">SUMPRODUCT('Process CO2 Growth'!$B$67:$AK$73*('Process CO2 Growth'!$A$67:$A$73=$A12)*('Process CO2 Growth'!$B$66:$AK$66=Q$2))*SUMPRODUCT('Multipliers and Adjustments'!$C$72:$AL$88*('Multipliers and Adjustments'!$A$72:$A$88=$A12)*('Multipliers and Adjustments'!$B$72:$B$88=$B$1)*('Multipliers and Adjustments'!$C$71:$AL$71=Q$2))*10^9</f>
        <v>70960090531874.906</v>
      </c>
      <c r="R12" s="12" cm="1">
        <f t="array" ref="R12">SUMPRODUCT('Process CO2 Growth'!$B$67:$AK$73*('Process CO2 Growth'!$A$67:$A$73=$A12)*('Process CO2 Growth'!$B$66:$AK$66=R$2))*SUMPRODUCT('Multipliers and Adjustments'!$C$72:$AL$88*('Multipliers and Adjustments'!$A$72:$A$88=$A12)*('Multipliers and Adjustments'!$B$72:$B$88=$B$1)*('Multipliers and Adjustments'!$C$71:$AL$71=R$2))*10^9</f>
        <v>72144096567333.094</v>
      </c>
      <c r="S12" s="12" cm="1">
        <f t="array" ref="S12">SUMPRODUCT('Process CO2 Growth'!$B$67:$AK$73*('Process CO2 Growth'!$A$67:$A$73=$A12)*('Process CO2 Growth'!$B$66:$AK$66=S$2))*SUMPRODUCT('Multipliers and Adjustments'!$C$72:$AL$88*('Multipliers and Adjustments'!$A$72:$A$88=$A12)*('Multipliers and Adjustments'!$B$72:$B$88=$B$1)*('Multipliers and Adjustments'!$C$71:$AL$71=S$2))*10^9</f>
        <v>73328102602791.594</v>
      </c>
      <c r="T12" s="12" cm="1">
        <f t="array" ref="T12">SUMPRODUCT('Process CO2 Growth'!$B$67:$AK$73*('Process CO2 Growth'!$A$67:$A$73=$A12)*('Process CO2 Growth'!$B$66:$AK$66=T$2))*SUMPRODUCT('Multipliers and Adjustments'!$C$72:$AL$88*('Multipliers and Adjustments'!$A$72:$A$88=$A12)*('Multipliers and Adjustments'!$B$72:$B$88=$B$1)*('Multipliers and Adjustments'!$C$71:$AL$71=T$2))*10^9</f>
        <v>74512108638249.781</v>
      </c>
      <c r="U12" s="12" cm="1">
        <f t="array" ref="U12">SUMPRODUCT('Process CO2 Growth'!$B$67:$AK$73*('Process CO2 Growth'!$A$67:$A$73=$A12)*('Process CO2 Growth'!$B$66:$AK$66=U$2))*SUMPRODUCT('Multipliers and Adjustments'!$C$72:$AL$88*('Multipliers and Adjustments'!$A$72:$A$88=$A12)*('Multipliers and Adjustments'!$B$72:$B$88=$B$1)*('Multipliers and Adjustments'!$C$71:$AL$71=U$2))*10^9</f>
        <v>75696114673708.281</v>
      </c>
      <c r="V12" s="12" cm="1">
        <f t="array" ref="V12">SUMPRODUCT('Process CO2 Growth'!$B$67:$AK$73*('Process CO2 Growth'!$A$67:$A$73=$A12)*('Process CO2 Growth'!$B$66:$AK$66=V$2))*SUMPRODUCT('Multipliers and Adjustments'!$C$72:$AL$88*('Multipliers and Adjustments'!$A$72:$A$88=$A12)*('Multipliers and Adjustments'!$B$72:$B$88=$B$1)*('Multipliers and Adjustments'!$C$71:$AL$71=V$2))*10^9</f>
        <v>76880120709166.453</v>
      </c>
      <c r="W12" s="12" cm="1">
        <f t="array" ref="W12">SUMPRODUCT('Process CO2 Growth'!$B$67:$AK$73*('Process CO2 Growth'!$A$67:$A$73=$A12)*('Process CO2 Growth'!$B$66:$AK$66=W$2))*SUMPRODUCT('Multipliers and Adjustments'!$C$72:$AL$88*('Multipliers and Adjustments'!$A$72:$A$88=$A12)*('Multipliers and Adjustments'!$B$72:$B$88=$B$1)*('Multipliers and Adjustments'!$C$71:$AL$71=W$2))*10^9</f>
        <v>78064126744624.953</v>
      </c>
      <c r="X12" s="12" cm="1">
        <f t="array" ref="X12">SUMPRODUCT('Process CO2 Growth'!$B$67:$AK$73*('Process CO2 Growth'!$A$67:$A$73=$A12)*('Process CO2 Growth'!$B$66:$AK$66=X$2))*SUMPRODUCT('Multipliers and Adjustments'!$C$72:$AL$88*('Multipliers and Adjustments'!$A$72:$A$88=$A12)*('Multipliers and Adjustments'!$B$72:$B$88=$B$1)*('Multipliers and Adjustments'!$C$71:$AL$71=X$2))*10^9</f>
        <v>79248132780083.141</v>
      </c>
      <c r="Y12" s="12" cm="1">
        <f t="array" ref="Y12">SUMPRODUCT('Process CO2 Growth'!$B$67:$AK$73*('Process CO2 Growth'!$A$67:$A$73=$A12)*('Process CO2 Growth'!$B$66:$AK$66=Y$2))*SUMPRODUCT('Multipliers and Adjustments'!$C$72:$AL$88*('Multipliers and Adjustments'!$A$72:$A$88=$A12)*('Multipliers and Adjustments'!$B$72:$B$88=$B$1)*('Multipliers and Adjustments'!$C$71:$AL$71=Y$2))*10^9</f>
        <v>80432138815541.641</v>
      </c>
      <c r="Z12" s="12" cm="1">
        <f t="array" ref="Z12">SUMPRODUCT('Process CO2 Growth'!$B$67:$AK$73*('Process CO2 Growth'!$A$67:$A$73=$A12)*('Process CO2 Growth'!$B$66:$AK$66=Z$2))*SUMPRODUCT('Multipliers and Adjustments'!$C$72:$AL$88*('Multipliers and Adjustments'!$A$72:$A$88=$A12)*('Multipliers and Adjustments'!$B$72:$B$88=$B$1)*('Multipliers and Adjustments'!$C$71:$AL$71=Z$2))*10^9</f>
        <v>81616144850999.813</v>
      </c>
      <c r="AA12" s="12" cm="1">
        <f t="array" ref="AA12">SUMPRODUCT('Process CO2 Growth'!$B$67:$AK$73*('Process CO2 Growth'!$A$67:$A$73=$A12)*('Process CO2 Growth'!$B$66:$AK$66=AA$2))*SUMPRODUCT('Multipliers and Adjustments'!$C$72:$AL$88*('Multipliers and Adjustments'!$A$72:$A$88=$A12)*('Multipliers and Adjustments'!$B$72:$B$88=$B$1)*('Multipliers and Adjustments'!$C$71:$AL$71=AA$2))*10^9</f>
        <v>82800150886457.984</v>
      </c>
      <c r="AB12" s="12" cm="1">
        <f t="array" ref="AB12">SUMPRODUCT('Process CO2 Growth'!$B$67:$AK$73*('Process CO2 Growth'!$A$67:$A$73=$A12)*('Process CO2 Growth'!$B$66:$AK$66=AB$2))*SUMPRODUCT('Multipliers and Adjustments'!$C$72:$AL$88*('Multipliers and Adjustments'!$A$72:$A$88=$A12)*('Multipliers and Adjustments'!$B$72:$B$88=$B$1)*('Multipliers and Adjustments'!$C$71:$AL$71=AB$2))*10^9</f>
        <v>83984156921916.484</v>
      </c>
      <c r="AC12" s="12" cm="1">
        <f t="array" ref="AC12">SUMPRODUCT('Process CO2 Growth'!$B$67:$AK$73*('Process CO2 Growth'!$A$67:$A$73=$A12)*('Process CO2 Growth'!$B$66:$AK$66=AC$2))*SUMPRODUCT('Multipliers and Adjustments'!$C$72:$AL$88*('Multipliers and Adjustments'!$A$72:$A$88=$A12)*('Multipliers and Adjustments'!$B$72:$B$88=$B$1)*('Multipliers and Adjustments'!$C$71:$AL$71=AC$2))*10^9</f>
        <v>85168162957374.656</v>
      </c>
      <c r="AD12" s="12" cm="1">
        <f t="array" ref="AD12">SUMPRODUCT('Process CO2 Growth'!$B$67:$AK$73*('Process CO2 Growth'!$A$67:$A$73=$A12)*('Process CO2 Growth'!$B$66:$AK$66=AD$2))*SUMPRODUCT('Multipliers and Adjustments'!$C$72:$AL$88*('Multipliers and Adjustments'!$A$72:$A$88=$A12)*('Multipliers and Adjustments'!$B$72:$B$88=$B$1)*('Multipliers and Adjustments'!$C$71:$AL$71=AD$2))*10^9</f>
        <v>86352168992833.156</v>
      </c>
      <c r="AE12" s="12" cm="1">
        <f t="array" ref="AE12">SUMPRODUCT('Process CO2 Growth'!$B$67:$AK$73*('Process CO2 Growth'!$A$67:$A$73=$A12)*('Process CO2 Growth'!$B$66:$AK$66=AE$2))*SUMPRODUCT('Multipliers and Adjustments'!$C$72:$AL$88*('Multipliers and Adjustments'!$A$72:$A$88=$A12)*('Multipliers and Adjustments'!$B$72:$B$88=$B$1)*('Multipliers and Adjustments'!$C$71:$AL$71=AE$2))*10^9</f>
        <v>87536175028291.344</v>
      </c>
      <c r="AF12" s="12" cm="1">
        <f t="array" ref="AF12">SUMPRODUCT('Process CO2 Growth'!$B$67:$AK$73*('Process CO2 Growth'!$A$67:$A$73=$A12)*('Process CO2 Growth'!$B$66:$AK$66=AF$2))*SUMPRODUCT('Multipliers and Adjustments'!$C$72:$AL$88*('Multipliers and Adjustments'!$A$72:$A$88=$A12)*('Multipliers and Adjustments'!$B$72:$B$88=$B$1)*('Multipliers and Adjustments'!$C$71:$AL$71=AF$2))*10^9</f>
        <v>88720181063749.844</v>
      </c>
      <c r="AG12" s="12" cm="1">
        <f t="array" ref="AG12">SUMPRODUCT('Process CO2 Growth'!$B$67:$AK$73*('Process CO2 Growth'!$A$67:$A$73=$A12)*('Process CO2 Growth'!$B$66:$AK$66=AG$2))*SUMPRODUCT('Multipliers and Adjustments'!$C$72:$AL$88*('Multipliers and Adjustments'!$A$72:$A$88=$A12)*('Multipliers and Adjustments'!$B$72:$B$88=$B$1)*('Multipliers and Adjustments'!$C$71:$AL$71=AG$2))*10^9</f>
        <v>89904187099208.016</v>
      </c>
      <c r="AH12" s="12" cm="1">
        <f t="array" ref="AH12">SUMPRODUCT('Process CO2 Growth'!$B$67:$AK$73*('Process CO2 Growth'!$A$67:$A$73=$A12)*('Process CO2 Growth'!$B$66:$AK$66=AH$2))*SUMPRODUCT('Multipliers and Adjustments'!$C$72:$AL$88*('Multipliers and Adjustments'!$A$72:$A$88=$A12)*('Multipliers and Adjustments'!$B$72:$B$88=$B$1)*('Multipliers and Adjustments'!$C$71:$AL$71=AH$2))*10^9</f>
        <v>91088193134666.516</v>
      </c>
      <c r="AI12" s="12" cm="1">
        <f t="array" ref="AI12">SUMPRODUCT('Process CO2 Growth'!$B$67:$AK$73*('Process CO2 Growth'!$A$67:$A$73=$A12)*('Process CO2 Growth'!$B$66:$AK$66=AI$2))*SUMPRODUCT('Multipliers and Adjustments'!$C$72:$AL$88*('Multipliers and Adjustments'!$A$72:$A$88=$A12)*('Multipliers and Adjustments'!$B$72:$B$88=$B$1)*('Multipliers and Adjustments'!$C$71:$AL$71=AI$2))*10^9</f>
        <v>92272199170124.703</v>
      </c>
      <c r="AJ12" s="12" cm="1">
        <f t="array" ref="AJ12">SUMPRODUCT('Process CO2 Growth'!$B$67:$AK$73*('Process CO2 Growth'!$A$67:$A$73=$A12)*('Process CO2 Growth'!$B$66:$AK$66=AJ$2))*SUMPRODUCT('Multipliers and Adjustments'!$C$72:$AL$88*('Multipliers and Adjustments'!$A$72:$A$88=$A12)*('Multipliers and Adjustments'!$B$72:$B$88=$B$1)*('Multipliers and Adjustments'!$C$71:$AL$71=AJ$2))*10^9</f>
        <v>93456205205582.875</v>
      </c>
      <c r="AK12" s="12" cm="1">
        <f t="array" ref="AK12">SUMPRODUCT('Process CO2 Growth'!$B$67:$AK$73*('Process CO2 Growth'!$A$67:$A$73=$A12)*('Process CO2 Growth'!$B$66:$AK$66=AK$2))*SUMPRODUCT('Multipliers and Adjustments'!$C$72:$AL$88*('Multipliers and Adjustments'!$A$72:$A$88=$A12)*('Multipliers and Adjustments'!$B$72:$B$88=$B$1)*('Multipliers and Adjustments'!$C$71:$AL$71=AK$2))*10^9</f>
        <v>94640211241041.375</v>
      </c>
    </row>
    <row r="13" spans="1:37" x14ac:dyDescent="0.25">
      <c r="A13" s="87" t="s">
        <v>856</v>
      </c>
      <c r="B13" s="12" cm="1">
        <f t="array" ref="B13">SUMPRODUCT('Process CO2 Growth'!$B$67:$AK$73*('Process CO2 Growth'!$A$67:$A$73=$A13)*('Process CO2 Growth'!$B$66:$AK$66=B$2))*SUMPRODUCT('Multipliers and Adjustments'!$C$72:$AL$88*('Multipliers and Adjustments'!$A$72:$A$88=$A13)*('Multipliers and Adjustments'!$B$72:$B$88=$B$1)*('Multipliers and Adjustments'!$C$71:$AL$71=B$2))*10^9</f>
        <v>0</v>
      </c>
      <c r="C13" s="12" cm="1">
        <f t="array" ref="C13">SUMPRODUCT('Process CO2 Growth'!$B$67:$AK$73*('Process CO2 Growth'!$A$67:$A$73=$A13)*('Process CO2 Growth'!$B$66:$AK$66=C$2))*SUMPRODUCT('Multipliers and Adjustments'!$C$72:$AL$88*('Multipliers and Adjustments'!$A$72:$A$88=$A13)*('Multipliers and Adjustments'!$B$72:$B$88=$B$1)*('Multipliers and Adjustments'!$C$71:$AL$71=C$2))*10^9</f>
        <v>0</v>
      </c>
      <c r="D13" s="12" cm="1">
        <f t="array" ref="D13">SUMPRODUCT('Process CO2 Growth'!$B$67:$AK$73*('Process CO2 Growth'!$A$67:$A$73=$A13)*('Process CO2 Growth'!$B$66:$AK$66=D$2))*SUMPRODUCT('Multipliers and Adjustments'!$C$72:$AL$88*('Multipliers and Adjustments'!$A$72:$A$88=$A13)*('Multipliers and Adjustments'!$B$72:$B$88=$B$1)*('Multipliers and Adjustments'!$C$71:$AL$71=D$2))*10^9</f>
        <v>0</v>
      </c>
      <c r="E13" s="12" cm="1">
        <f t="array" ref="E13">SUMPRODUCT('Process CO2 Growth'!$B$67:$AK$73*('Process CO2 Growth'!$A$67:$A$73=$A13)*('Process CO2 Growth'!$B$66:$AK$66=E$2))*SUMPRODUCT('Multipliers and Adjustments'!$C$72:$AL$88*('Multipliers and Adjustments'!$A$72:$A$88=$A13)*('Multipliers and Adjustments'!$B$72:$B$88=$B$1)*('Multipliers and Adjustments'!$C$71:$AL$71=E$2))*10^9</f>
        <v>0</v>
      </c>
      <c r="F13" s="12" cm="1">
        <f t="array" ref="F13">SUMPRODUCT('Process CO2 Growth'!$B$67:$AK$73*('Process CO2 Growth'!$A$67:$A$73=$A13)*('Process CO2 Growth'!$B$66:$AK$66=F$2))*SUMPRODUCT('Multipliers and Adjustments'!$C$72:$AL$88*('Multipliers and Adjustments'!$A$72:$A$88=$A13)*('Multipliers and Adjustments'!$B$72:$B$88=$B$1)*('Multipliers and Adjustments'!$C$71:$AL$71=F$2))*10^9</f>
        <v>0</v>
      </c>
      <c r="G13" s="12" cm="1">
        <f t="array" ref="G13">SUMPRODUCT('Process CO2 Growth'!$B$67:$AK$73*('Process CO2 Growth'!$A$67:$A$73=$A13)*('Process CO2 Growth'!$B$66:$AK$66=G$2))*SUMPRODUCT('Multipliers and Adjustments'!$C$72:$AL$88*('Multipliers and Adjustments'!$A$72:$A$88=$A13)*('Multipliers and Adjustments'!$B$72:$B$88=$B$1)*('Multipliers and Adjustments'!$C$71:$AL$71=G$2))*10^9</f>
        <v>0</v>
      </c>
      <c r="H13" s="12" cm="1">
        <f t="array" ref="H13">SUMPRODUCT('Process CO2 Growth'!$B$67:$AK$73*('Process CO2 Growth'!$A$67:$A$73=$A13)*('Process CO2 Growth'!$B$66:$AK$66=H$2))*SUMPRODUCT('Multipliers and Adjustments'!$C$72:$AL$88*('Multipliers and Adjustments'!$A$72:$A$88=$A13)*('Multipliers and Adjustments'!$B$72:$B$88=$B$1)*('Multipliers and Adjustments'!$C$71:$AL$71=H$2))*10^9</f>
        <v>0</v>
      </c>
      <c r="I13" s="12" cm="1">
        <f t="array" ref="I13">SUMPRODUCT('Process CO2 Growth'!$B$67:$AK$73*('Process CO2 Growth'!$A$67:$A$73=$A13)*('Process CO2 Growth'!$B$66:$AK$66=I$2))*SUMPRODUCT('Multipliers and Adjustments'!$C$72:$AL$88*('Multipliers and Adjustments'!$A$72:$A$88=$A13)*('Multipliers and Adjustments'!$B$72:$B$88=$B$1)*('Multipliers and Adjustments'!$C$71:$AL$71=I$2))*10^9</f>
        <v>0</v>
      </c>
      <c r="J13" s="12" cm="1">
        <f t="array" ref="J13">SUMPRODUCT('Process CO2 Growth'!$B$67:$AK$73*('Process CO2 Growth'!$A$67:$A$73=$A13)*('Process CO2 Growth'!$B$66:$AK$66=J$2))*SUMPRODUCT('Multipliers and Adjustments'!$C$72:$AL$88*('Multipliers and Adjustments'!$A$72:$A$88=$A13)*('Multipliers and Adjustments'!$B$72:$B$88=$B$1)*('Multipliers and Adjustments'!$C$71:$AL$71=J$2))*10^9</f>
        <v>0</v>
      </c>
      <c r="K13" s="12" cm="1">
        <f t="array" ref="K13">SUMPRODUCT('Process CO2 Growth'!$B$67:$AK$73*('Process CO2 Growth'!$A$67:$A$73=$A13)*('Process CO2 Growth'!$B$66:$AK$66=K$2))*SUMPRODUCT('Multipliers and Adjustments'!$C$72:$AL$88*('Multipliers and Adjustments'!$A$72:$A$88=$A13)*('Multipliers and Adjustments'!$B$72:$B$88=$B$1)*('Multipliers and Adjustments'!$C$71:$AL$71=K$2))*10^9</f>
        <v>0</v>
      </c>
      <c r="L13" s="12" cm="1">
        <f t="array" ref="L13">SUMPRODUCT('Process CO2 Growth'!$B$67:$AK$73*('Process CO2 Growth'!$A$67:$A$73=$A13)*('Process CO2 Growth'!$B$66:$AK$66=L$2))*SUMPRODUCT('Multipliers and Adjustments'!$C$72:$AL$88*('Multipliers and Adjustments'!$A$72:$A$88=$A13)*('Multipliers and Adjustments'!$B$72:$B$88=$B$1)*('Multipliers and Adjustments'!$C$71:$AL$71=L$2))*10^9</f>
        <v>0</v>
      </c>
      <c r="M13" s="12" cm="1">
        <f t="array" ref="M13">SUMPRODUCT('Process CO2 Growth'!$B$67:$AK$73*('Process CO2 Growth'!$A$67:$A$73=$A13)*('Process CO2 Growth'!$B$66:$AK$66=M$2))*SUMPRODUCT('Multipliers and Adjustments'!$C$72:$AL$88*('Multipliers and Adjustments'!$A$72:$A$88=$A13)*('Multipliers and Adjustments'!$B$72:$B$88=$B$1)*('Multipliers and Adjustments'!$C$71:$AL$71=M$2))*10^9</f>
        <v>0</v>
      </c>
      <c r="N13" s="12" cm="1">
        <f t="array" ref="N13">SUMPRODUCT('Process CO2 Growth'!$B$67:$AK$73*('Process CO2 Growth'!$A$67:$A$73=$A13)*('Process CO2 Growth'!$B$66:$AK$66=N$2))*SUMPRODUCT('Multipliers and Adjustments'!$C$72:$AL$88*('Multipliers and Adjustments'!$A$72:$A$88=$A13)*('Multipliers and Adjustments'!$B$72:$B$88=$B$1)*('Multipliers and Adjustments'!$C$71:$AL$71=N$2))*10^9</f>
        <v>0</v>
      </c>
      <c r="O13" s="12" cm="1">
        <f t="array" ref="O13">SUMPRODUCT('Process CO2 Growth'!$B$67:$AK$73*('Process CO2 Growth'!$A$67:$A$73=$A13)*('Process CO2 Growth'!$B$66:$AK$66=O$2))*SUMPRODUCT('Multipliers and Adjustments'!$C$72:$AL$88*('Multipliers and Adjustments'!$A$72:$A$88=$A13)*('Multipliers and Adjustments'!$B$72:$B$88=$B$1)*('Multipliers and Adjustments'!$C$71:$AL$71=O$2))*10^9</f>
        <v>0</v>
      </c>
      <c r="P13" s="12" cm="1">
        <f t="array" ref="P13">SUMPRODUCT('Process CO2 Growth'!$B$67:$AK$73*('Process CO2 Growth'!$A$67:$A$73=$A13)*('Process CO2 Growth'!$B$66:$AK$66=P$2))*SUMPRODUCT('Multipliers and Adjustments'!$C$72:$AL$88*('Multipliers and Adjustments'!$A$72:$A$88=$A13)*('Multipliers and Adjustments'!$B$72:$B$88=$B$1)*('Multipliers and Adjustments'!$C$71:$AL$71=P$2))*10^9</f>
        <v>0</v>
      </c>
      <c r="Q13" s="12" cm="1">
        <f t="array" ref="Q13">SUMPRODUCT('Process CO2 Growth'!$B$67:$AK$73*('Process CO2 Growth'!$A$67:$A$73=$A13)*('Process CO2 Growth'!$B$66:$AK$66=Q$2))*SUMPRODUCT('Multipliers and Adjustments'!$C$72:$AL$88*('Multipliers and Adjustments'!$A$72:$A$88=$A13)*('Multipliers and Adjustments'!$B$72:$B$88=$B$1)*('Multipliers and Adjustments'!$C$71:$AL$71=Q$2))*10^9</f>
        <v>0</v>
      </c>
      <c r="R13" s="12" cm="1">
        <f t="array" ref="R13">SUMPRODUCT('Process CO2 Growth'!$B$67:$AK$73*('Process CO2 Growth'!$A$67:$A$73=$A13)*('Process CO2 Growth'!$B$66:$AK$66=R$2))*SUMPRODUCT('Multipliers and Adjustments'!$C$72:$AL$88*('Multipliers and Adjustments'!$A$72:$A$88=$A13)*('Multipliers and Adjustments'!$B$72:$B$88=$B$1)*('Multipliers and Adjustments'!$C$71:$AL$71=R$2))*10^9</f>
        <v>0</v>
      </c>
      <c r="S13" s="12" cm="1">
        <f t="array" ref="S13">SUMPRODUCT('Process CO2 Growth'!$B$67:$AK$73*('Process CO2 Growth'!$A$67:$A$73=$A13)*('Process CO2 Growth'!$B$66:$AK$66=S$2))*SUMPRODUCT('Multipliers and Adjustments'!$C$72:$AL$88*('Multipliers and Adjustments'!$A$72:$A$88=$A13)*('Multipliers and Adjustments'!$B$72:$B$88=$B$1)*('Multipliers and Adjustments'!$C$71:$AL$71=S$2))*10^9</f>
        <v>0</v>
      </c>
      <c r="T13" s="12" cm="1">
        <f t="array" ref="T13">SUMPRODUCT('Process CO2 Growth'!$B$67:$AK$73*('Process CO2 Growth'!$A$67:$A$73=$A13)*('Process CO2 Growth'!$B$66:$AK$66=T$2))*SUMPRODUCT('Multipliers and Adjustments'!$C$72:$AL$88*('Multipliers and Adjustments'!$A$72:$A$88=$A13)*('Multipliers and Adjustments'!$B$72:$B$88=$B$1)*('Multipliers and Adjustments'!$C$71:$AL$71=T$2))*10^9</f>
        <v>0</v>
      </c>
      <c r="U13" s="12" cm="1">
        <f t="array" ref="U13">SUMPRODUCT('Process CO2 Growth'!$B$67:$AK$73*('Process CO2 Growth'!$A$67:$A$73=$A13)*('Process CO2 Growth'!$B$66:$AK$66=U$2))*SUMPRODUCT('Multipliers and Adjustments'!$C$72:$AL$88*('Multipliers and Adjustments'!$A$72:$A$88=$A13)*('Multipliers and Adjustments'!$B$72:$B$88=$B$1)*('Multipliers and Adjustments'!$C$71:$AL$71=U$2))*10^9</f>
        <v>0</v>
      </c>
      <c r="V13" s="12" cm="1">
        <f t="array" ref="V13">SUMPRODUCT('Process CO2 Growth'!$B$67:$AK$73*('Process CO2 Growth'!$A$67:$A$73=$A13)*('Process CO2 Growth'!$B$66:$AK$66=V$2))*SUMPRODUCT('Multipliers and Adjustments'!$C$72:$AL$88*('Multipliers and Adjustments'!$A$72:$A$88=$A13)*('Multipliers and Adjustments'!$B$72:$B$88=$B$1)*('Multipliers and Adjustments'!$C$71:$AL$71=V$2))*10^9</f>
        <v>0</v>
      </c>
      <c r="W13" s="12" cm="1">
        <f t="array" ref="W13">SUMPRODUCT('Process CO2 Growth'!$B$67:$AK$73*('Process CO2 Growth'!$A$67:$A$73=$A13)*('Process CO2 Growth'!$B$66:$AK$66=W$2))*SUMPRODUCT('Multipliers and Adjustments'!$C$72:$AL$88*('Multipliers and Adjustments'!$A$72:$A$88=$A13)*('Multipliers and Adjustments'!$B$72:$B$88=$B$1)*('Multipliers and Adjustments'!$C$71:$AL$71=W$2))*10^9</f>
        <v>0</v>
      </c>
      <c r="X13" s="12" cm="1">
        <f t="array" ref="X13">SUMPRODUCT('Process CO2 Growth'!$B$67:$AK$73*('Process CO2 Growth'!$A$67:$A$73=$A13)*('Process CO2 Growth'!$B$66:$AK$66=X$2))*SUMPRODUCT('Multipliers and Adjustments'!$C$72:$AL$88*('Multipliers and Adjustments'!$A$72:$A$88=$A13)*('Multipliers and Adjustments'!$B$72:$B$88=$B$1)*('Multipliers and Adjustments'!$C$71:$AL$71=X$2))*10^9</f>
        <v>0</v>
      </c>
      <c r="Y13" s="12" cm="1">
        <f t="array" ref="Y13">SUMPRODUCT('Process CO2 Growth'!$B$67:$AK$73*('Process CO2 Growth'!$A$67:$A$73=$A13)*('Process CO2 Growth'!$B$66:$AK$66=Y$2))*SUMPRODUCT('Multipliers and Adjustments'!$C$72:$AL$88*('Multipliers and Adjustments'!$A$72:$A$88=$A13)*('Multipliers and Adjustments'!$B$72:$B$88=$B$1)*('Multipliers and Adjustments'!$C$71:$AL$71=Y$2))*10^9</f>
        <v>0</v>
      </c>
      <c r="Z13" s="12" cm="1">
        <f t="array" ref="Z13">SUMPRODUCT('Process CO2 Growth'!$B$67:$AK$73*('Process CO2 Growth'!$A$67:$A$73=$A13)*('Process CO2 Growth'!$B$66:$AK$66=Z$2))*SUMPRODUCT('Multipliers and Adjustments'!$C$72:$AL$88*('Multipliers and Adjustments'!$A$72:$A$88=$A13)*('Multipliers and Adjustments'!$B$72:$B$88=$B$1)*('Multipliers and Adjustments'!$C$71:$AL$71=Z$2))*10^9</f>
        <v>0</v>
      </c>
      <c r="AA13" s="12" cm="1">
        <f t="array" ref="AA13">SUMPRODUCT('Process CO2 Growth'!$B$67:$AK$73*('Process CO2 Growth'!$A$67:$A$73=$A13)*('Process CO2 Growth'!$B$66:$AK$66=AA$2))*SUMPRODUCT('Multipliers and Adjustments'!$C$72:$AL$88*('Multipliers and Adjustments'!$A$72:$A$88=$A13)*('Multipliers and Adjustments'!$B$72:$B$88=$B$1)*('Multipliers and Adjustments'!$C$71:$AL$71=AA$2))*10^9</f>
        <v>0</v>
      </c>
      <c r="AB13" s="12" cm="1">
        <f t="array" ref="AB13">SUMPRODUCT('Process CO2 Growth'!$B$67:$AK$73*('Process CO2 Growth'!$A$67:$A$73=$A13)*('Process CO2 Growth'!$B$66:$AK$66=AB$2))*SUMPRODUCT('Multipliers and Adjustments'!$C$72:$AL$88*('Multipliers and Adjustments'!$A$72:$A$88=$A13)*('Multipliers and Adjustments'!$B$72:$B$88=$B$1)*('Multipliers and Adjustments'!$C$71:$AL$71=AB$2))*10^9</f>
        <v>0</v>
      </c>
      <c r="AC13" s="12" cm="1">
        <f t="array" ref="AC13">SUMPRODUCT('Process CO2 Growth'!$B$67:$AK$73*('Process CO2 Growth'!$A$67:$A$73=$A13)*('Process CO2 Growth'!$B$66:$AK$66=AC$2))*SUMPRODUCT('Multipliers and Adjustments'!$C$72:$AL$88*('Multipliers and Adjustments'!$A$72:$A$88=$A13)*('Multipliers and Adjustments'!$B$72:$B$88=$B$1)*('Multipliers and Adjustments'!$C$71:$AL$71=AC$2))*10^9</f>
        <v>0</v>
      </c>
      <c r="AD13" s="12" cm="1">
        <f t="array" ref="AD13">SUMPRODUCT('Process CO2 Growth'!$B$67:$AK$73*('Process CO2 Growth'!$A$67:$A$73=$A13)*('Process CO2 Growth'!$B$66:$AK$66=AD$2))*SUMPRODUCT('Multipliers and Adjustments'!$C$72:$AL$88*('Multipliers and Adjustments'!$A$72:$A$88=$A13)*('Multipliers and Adjustments'!$B$72:$B$88=$B$1)*('Multipliers and Adjustments'!$C$71:$AL$71=AD$2))*10^9</f>
        <v>0</v>
      </c>
      <c r="AE13" s="12" cm="1">
        <f t="array" ref="AE13">SUMPRODUCT('Process CO2 Growth'!$B$67:$AK$73*('Process CO2 Growth'!$A$67:$A$73=$A13)*('Process CO2 Growth'!$B$66:$AK$66=AE$2))*SUMPRODUCT('Multipliers and Adjustments'!$C$72:$AL$88*('Multipliers and Adjustments'!$A$72:$A$88=$A13)*('Multipliers and Adjustments'!$B$72:$B$88=$B$1)*('Multipliers and Adjustments'!$C$71:$AL$71=AE$2))*10^9</f>
        <v>0</v>
      </c>
      <c r="AF13" s="12" cm="1">
        <f t="array" ref="AF13">SUMPRODUCT('Process CO2 Growth'!$B$67:$AK$73*('Process CO2 Growth'!$A$67:$A$73=$A13)*('Process CO2 Growth'!$B$66:$AK$66=AF$2))*SUMPRODUCT('Multipliers and Adjustments'!$C$72:$AL$88*('Multipliers and Adjustments'!$A$72:$A$88=$A13)*('Multipliers and Adjustments'!$B$72:$B$88=$B$1)*('Multipliers and Adjustments'!$C$71:$AL$71=AF$2))*10^9</f>
        <v>0</v>
      </c>
      <c r="AG13" s="12" cm="1">
        <f t="array" ref="AG13">SUMPRODUCT('Process CO2 Growth'!$B$67:$AK$73*('Process CO2 Growth'!$A$67:$A$73=$A13)*('Process CO2 Growth'!$B$66:$AK$66=AG$2))*SUMPRODUCT('Multipliers and Adjustments'!$C$72:$AL$88*('Multipliers and Adjustments'!$A$72:$A$88=$A13)*('Multipliers and Adjustments'!$B$72:$B$88=$B$1)*('Multipliers and Adjustments'!$C$71:$AL$71=AG$2))*10^9</f>
        <v>0</v>
      </c>
      <c r="AH13" s="12" cm="1">
        <f t="array" ref="AH13">SUMPRODUCT('Process CO2 Growth'!$B$67:$AK$73*('Process CO2 Growth'!$A$67:$A$73=$A13)*('Process CO2 Growth'!$B$66:$AK$66=AH$2))*SUMPRODUCT('Multipliers and Adjustments'!$C$72:$AL$88*('Multipliers and Adjustments'!$A$72:$A$88=$A13)*('Multipliers and Adjustments'!$B$72:$B$88=$B$1)*('Multipliers and Adjustments'!$C$71:$AL$71=AH$2))*10^9</f>
        <v>0</v>
      </c>
      <c r="AI13" s="12" cm="1">
        <f t="array" ref="AI13">SUMPRODUCT('Process CO2 Growth'!$B$67:$AK$73*('Process CO2 Growth'!$A$67:$A$73=$A13)*('Process CO2 Growth'!$B$66:$AK$66=AI$2))*SUMPRODUCT('Multipliers and Adjustments'!$C$72:$AL$88*('Multipliers and Adjustments'!$A$72:$A$88=$A13)*('Multipliers and Adjustments'!$B$72:$B$88=$B$1)*('Multipliers and Adjustments'!$C$71:$AL$71=AI$2))*10^9</f>
        <v>0</v>
      </c>
      <c r="AJ13" s="12" cm="1">
        <f t="array" ref="AJ13">SUMPRODUCT('Process CO2 Growth'!$B$67:$AK$73*('Process CO2 Growth'!$A$67:$A$73=$A13)*('Process CO2 Growth'!$B$66:$AK$66=AJ$2))*SUMPRODUCT('Multipliers and Adjustments'!$C$72:$AL$88*('Multipliers and Adjustments'!$A$72:$A$88=$A13)*('Multipliers and Adjustments'!$B$72:$B$88=$B$1)*('Multipliers and Adjustments'!$C$71:$AL$71=AJ$2))*10^9</f>
        <v>0</v>
      </c>
      <c r="AK13" s="12" cm="1">
        <f t="array" ref="AK13">SUMPRODUCT('Process CO2 Growth'!$B$67:$AK$73*('Process CO2 Growth'!$A$67:$A$73=$A13)*('Process CO2 Growth'!$B$66:$AK$66=AK$2))*SUMPRODUCT('Multipliers and Adjustments'!$C$72:$AL$88*('Multipliers and Adjustments'!$A$72:$A$88=$A13)*('Multipliers and Adjustments'!$B$72:$B$88=$B$1)*('Multipliers and Adjustments'!$C$71:$AL$71=AK$2))*10^9</f>
        <v>0</v>
      </c>
    </row>
    <row r="14" spans="1:37" x14ac:dyDescent="0.25">
      <c r="A14" s="87" t="s">
        <v>857</v>
      </c>
      <c r="B14" s="12" cm="1">
        <f t="array" ref="B14">SUMPRODUCT('Process CO2 Growth'!$B$67:$AK$73*('Process CO2 Growth'!$A$67:$A$73=$A14)*('Process CO2 Growth'!$B$66:$AK$66=B$2))*SUMPRODUCT('Multipliers and Adjustments'!$C$72:$AL$88*('Multipliers and Adjustments'!$A$72:$A$88=$A14)*('Multipliers and Adjustments'!$B$72:$B$88=$B$1)*('Multipliers and Adjustments'!$C$71:$AL$71=B$2))*10^9</f>
        <v>0</v>
      </c>
      <c r="C14" s="12" cm="1">
        <f t="array" ref="C14">SUMPRODUCT('Process CO2 Growth'!$B$67:$AK$73*('Process CO2 Growth'!$A$67:$A$73=$A14)*('Process CO2 Growth'!$B$66:$AK$66=C$2))*SUMPRODUCT('Multipliers and Adjustments'!$C$72:$AL$88*('Multipliers and Adjustments'!$A$72:$A$88=$A14)*('Multipliers and Adjustments'!$B$72:$B$88=$B$1)*('Multipliers and Adjustments'!$C$71:$AL$71=C$2))*10^9</f>
        <v>0</v>
      </c>
      <c r="D14" s="12" cm="1">
        <f t="array" ref="D14">SUMPRODUCT('Process CO2 Growth'!$B$67:$AK$73*('Process CO2 Growth'!$A$67:$A$73=$A14)*('Process CO2 Growth'!$B$66:$AK$66=D$2))*SUMPRODUCT('Multipliers and Adjustments'!$C$72:$AL$88*('Multipliers and Adjustments'!$A$72:$A$88=$A14)*('Multipliers and Adjustments'!$B$72:$B$88=$B$1)*('Multipliers and Adjustments'!$C$71:$AL$71=D$2))*10^9</f>
        <v>0</v>
      </c>
      <c r="E14" s="12" cm="1">
        <f t="array" ref="E14">SUMPRODUCT('Process CO2 Growth'!$B$67:$AK$73*('Process CO2 Growth'!$A$67:$A$73=$A14)*('Process CO2 Growth'!$B$66:$AK$66=E$2))*SUMPRODUCT('Multipliers and Adjustments'!$C$72:$AL$88*('Multipliers and Adjustments'!$A$72:$A$88=$A14)*('Multipliers and Adjustments'!$B$72:$B$88=$B$1)*('Multipliers and Adjustments'!$C$71:$AL$71=E$2))*10^9</f>
        <v>0</v>
      </c>
      <c r="F14" s="12" cm="1">
        <f t="array" ref="F14">SUMPRODUCT('Process CO2 Growth'!$B$67:$AK$73*('Process CO2 Growth'!$A$67:$A$73=$A14)*('Process CO2 Growth'!$B$66:$AK$66=F$2))*SUMPRODUCT('Multipliers and Adjustments'!$C$72:$AL$88*('Multipliers and Adjustments'!$A$72:$A$88=$A14)*('Multipliers and Adjustments'!$B$72:$B$88=$B$1)*('Multipliers and Adjustments'!$C$71:$AL$71=F$2))*10^9</f>
        <v>0</v>
      </c>
      <c r="G14" s="12" cm="1">
        <f t="array" ref="G14">SUMPRODUCT('Process CO2 Growth'!$B$67:$AK$73*('Process CO2 Growth'!$A$67:$A$73=$A14)*('Process CO2 Growth'!$B$66:$AK$66=G$2))*SUMPRODUCT('Multipliers and Adjustments'!$C$72:$AL$88*('Multipliers and Adjustments'!$A$72:$A$88=$A14)*('Multipliers and Adjustments'!$B$72:$B$88=$B$1)*('Multipliers and Adjustments'!$C$71:$AL$71=G$2))*10^9</f>
        <v>0</v>
      </c>
      <c r="H14" s="12" cm="1">
        <f t="array" ref="H14">SUMPRODUCT('Process CO2 Growth'!$B$67:$AK$73*('Process CO2 Growth'!$A$67:$A$73=$A14)*('Process CO2 Growth'!$B$66:$AK$66=H$2))*SUMPRODUCT('Multipliers and Adjustments'!$C$72:$AL$88*('Multipliers and Adjustments'!$A$72:$A$88=$A14)*('Multipliers and Adjustments'!$B$72:$B$88=$B$1)*('Multipliers and Adjustments'!$C$71:$AL$71=H$2))*10^9</f>
        <v>0</v>
      </c>
      <c r="I14" s="12" cm="1">
        <f t="array" ref="I14">SUMPRODUCT('Process CO2 Growth'!$B$67:$AK$73*('Process CO2 Growth'!$A$67:$A$73=$A14)*('Process CO2 Growth'!$B$66:$AK$66=I$2))*SUMPRODUCT('Multipliers and Adjustments'!$C$72:$AL$88*('Multipliers and Adjustments'!$A$72:$A$88=$A14)*('Multipliers and Adjustments'!$B$72:$B$88=$B$1)*('Multipliers and Adjustments'!$C$71:$AL$71=I$2))*10^9</f>
        <v>0</v>
      </c>
      <c r="J14" s="12" cm="1">
        <f t="array" ref="J14">SUMPRODUCT('Process CO2 Growth'!$B$67:$AK$73*('Process CO2 Growth'!$A$67:$A$73=$A14)*('Process CO2 Growth'!$B$66:$AK$66=J$2))*SUMPRODUCT('Multipliers and Adjustments'!$C$72:$AL$88*('Multipliers and Adjustments'!$A$72:$A$88=$A14)*('Multipliers and Adjustments'!$B$72:$B$88=$B$1)*('Multipliers and Adjustments'!$C$71:$AL$71=J$2))*10^9</f>
        <v>0</v>
      </c>
      <c r="K14" s="12" cm="1">
        <f t="array" ref="K14">SUMPRODUCT('Process CO2 Growth'!$B$67:$AK$73*('Process CO2 Growth'!$A$67:$A$73=$A14)*('Process CO2 Growth'!$B$66:$AK$66=K$2))*SUMPRODUCT('Multipliers and Adjustments'!$C$72:$AL$88*('Multipliers and Adjustments'!$A$72:$A$88=$A14)*('Multipliers and Adjustments'!$B$72:$B$88=$B$1)*('Multipliers and Adjustments'!$C$71:$AL$71=K$2))*10^9</f>
        <v>0</v>
      </c>
      <c r="L14" s="12" cm="1">
        <f t="array" ref="L14">SUMPRODUCT('Process CO2 Growth'!$B$67:$AK$73*('Process CO2 Growth'!$A$67:$A$73=$A14)*('Process CO2 Growth'!$B$66:$AK$66=L$2))*SUMPRODUCT('Multipliers and Adjustments'!$C$72:$AL$88*('Multipliers and Adjustments'!$A$72:$A$88=$A14)*('Multipliers and Adjustments'!$B$72:$B$88=$B$1)*('Multipliers and Adjustments'!$C$71:$AL$71=L$2))*10^9</f>
        <v>0</v>
      </c>
      <c r="M14" s="12" cm="1">
        <f t="array" ref="M14">SUMPRODUCT('Process CO2 Growth'!$B$67:$AK$73*('Process CO2 Growth'!$A$67:$A$73=$A14)*('Process CO2 Growth'!$B$66:$AK$66=M$2))*SUMPRODUCT('Multipliers and Adjustments'!$C$72:$AL$88*('Multipliers and Adjustments'!$A$72:$A$88=$A14)*('Multipliers and Adjustments'!$B$72:$B$88=$B$1)*('Multipliers and Adjustments'!$C$71:$AL$71=M$2))*10^9</f>
        <v>0</v>
      </c>
      <c r="N14" s="12" cm="1">
        <f t="array" ref="N14">SUMPRODUCT('Process CO2 Growth'!$B$67:$AK$73*('Process CO2 Growth'!$A$67:$A$73=$A14)*('Process CO2 Growth'!$B$66:$AK$66=N$2))*SUMPRODUCT('Multipliers and Adjustments'!$C$72:$AL$88*('Multipliers and Adjustments'!$A$72:$A$88=$A14)*('Multipliers and Adjustments'!$B$72:$B$88=$B$1)*('Multipliers and Adjustments'!$C$71:$AL$71=N$2))*10^9</f>
        <v>0</v>
      </c>
      <c r="O14" s="12" cm="1">
        <f t="array" ref="O14">SUMPRODUCT('Process CO2 Growth'!$B$67:$AK$73*('Process CO2 Growth'!$A$67:$A$73=$A14)*('Process CO2 Growth'!$B$66:$AK$66=O$2))*SUMPRODUCT('Multipliers and Adjustments'!$C$72:$AL$88*('Multipliers and Adjustments'!$A$72:$A$88=$A14)*('Multipliers and Adjustments'!$B$72:$B$88=$B$1)*('Multipliers and Adjustments'!$C$71:$AL$71=O$2))*10^9</f>
        <v>0</v>
      </c>
      <c r="P14" s="12" cm="1">
        <f t="array" ref="P14">SUMPRODUCT('Process CO2 Growth'!$B$67:$AK$73*('Process CO2 Growth'!$A$67:$A$73=$A14)*('Process CO2 Growth'!$B$66:$AK$66=P$2))*SUMPRODUCT('Multipliers and Adjustments'!$C$72:$AL$88*('Multipliers and Adjustments'!$A$72:$A$88=$A14)*('Multipliers and Adjustments'!$B$72:$B$88=$B$1)*('Multipliers and Adjustments'!$C$71:$AL$71=P$2))*10^9</f>
        <v>0</v>
      </c>
      <c r="Q14" s="12" cm="1">
        <f t="array" ref="Q14">SUMPRODUCT('Process CO2 Growth'!$B$67:$AK$73*('Process CO2 Growth'!$A$67:$A$73=$A14)*('Process CO2 Growth'!$B$66:$AK$66=Q$2))*SUMPRODUCT('Multipliers and Adjustments'!$C$72:$AL$88*('Multipliers and Adjustments'!$A$72:$A$88=$A14)*('Multipliers and Adjustments'!$B$72:$B$88=$B$1)*('Multipliers and Adjustments'!$C$71:$AL$71=Q$2))*10^9</f>
        <v>0</v>
      </c>
      <c r="R14" s="12" cm="1">
        <f t="array" ref="R14">SUMPRODUCT('Process CO2 Growth'!$B$67:$AK$73*('Process CO2 Growth'!$A$67:$A$73=$A14)*('Process CO2 Growth'!$B$66:$AK$66=R$2))*SUMPRODUCT('Multipliers and Adjustments'!$C$72:$AL$88*('Multipliers and Adjustments'!$A$72:$A$88=$A14)*('Multipliers and Adjustments'!$B$72:$B$88=$B$1)*('Multipliers and Adjustments'!$C$71:$AL$71=R$2))*10^9</f>
        <v>0</v>
      </c>
      <c r="S14" s="12" cm="1">
        <f t="array" ref="S14">SUMPRODUCT('Process CO2 Growth'!$B$67:$AK$73*('Process CO2 Growth'!$A$67:$A$73=$A14)*('Process CO2 Growth'!$B$66:$AK$66=S$2))*SUMPRODUCT('Multipliers and Adjustments'!$C$72:$AL$88*('Multipliers and Adjustments'!$A$72:$A$88=$A14)*('Multipliers and Adjustments'!$B$72:$B$88=$B$1)*('Multipliers and Adjustments'!$C$71:$AL$71=S$2))*10^9</f>
        <v>0</v>
      </c>
      <c r="T14" s="12" cm="1">
        <f t="array" ref="T14">SUMPRODUCT('Process CO2 Growth'!$B$67:$AK$73*('Process CO2 Growth'!$A$67:$A$73=$A14)*('Process CO2 Growth'!$B$66:$AK$66=T$2))*SUMPRODUCT('Multipliers and Adjustments'!$C$72:$AL$88*('Multipliers and Adjustments'!$A$72:$A$88=$A14)*('Multipliers and Adjustments'!$B$72:$B$88=$B$1)*('Multipliers and Adjustments'!$C$71:$AL$71=T$2))*10^9</f>
        <v>0</v>
      </c>
      <c r="U14" s="12" cm="1">
        <f t="array" ref="U14">SUMPRODUCT('Process CO2 Growth'!$B$67:$AK$73*('Process CO2 Growth'!$A$67:$A$73=$A14)*('Process CO2 Growth'!$B$66:$AK$66=U$2))*SUMPRODUCT('Multipliers and Adjustments'!$C$72:$AL$88*('Multipliers and Adjustments'!$A$72:$A$88=$A14)*('Multipliers and Adjustments'!$B$72:$B$88=$B$1)*('Multipliers and Adjustments'!$C$71:$AL$71=U$2))*10^9</f>
        <v>0</v>
      </c>
      <c r="V14" s="12" cm="1">
        <f t="array" ref="V14">SUMPRODUCT('Process CO2 Growth'!$B$67:$AK$73*('Process CO2 Growth'!$A$67:$A$73=$A14)*('Process CO2 Growth'!$B$66:$AK$66=V$2))*SUMPRODUCT('Multipliers and Adjustments'!$C$72:$AL$88*('Multipliers and Adjustments'!$A$72:$A$88=$A14)*('Multipliers and Adjustments'!$B$72:$B$88=$B$1)*('Multipliers and Adjustments'!$C$71:$AL$71=V$2))*10^9</f>
        <v>0</v>
      </c>
      <c r="W14" s="12" cm="1">
        <f t="array" ref="W14">SUMPRODUCT('Process CO2 Growth'!$B$67:$AK$73*('Process CO2 Growth'!$A$67:$A$73=$A14)*('Process CO2 Growth'!$B$66:$AK$66=W$2))*SUMPRODUCT('Multipliers and Adjustments'!$C$72:$AL$88*('Multipliers and Adjustments'!$A$72:$A$88=$A14)*('Multipliers and Adjustments'!$B$72:$B$88=$B$1)*('Multipliers and Adjustments'!$C$71:$AL$71=W$2))*10^9</f>
        <v>0</v>
      </c>
      <c r="X14" s="12" cm="1">
        <f t="array" ref="X14">SUMPRODUCT('Process CO2 Growth'!$B$67:$AK$73*('Process CO2 Growth'!$A$67:$A$73=$A14)*('Process CO2 Growth'!$B$66:$AK$66=X$2))*SUMPRODUCT('Multipliers and Adjustments'!$C$72:$AL$88*('Multipliers and Adjustments'!$A$72:$A$88=$A14)*('Multipliers and Adjustments'!$B$72:$B$88=$B$1)*('Multipliers and Adjustments'!$C$71:$AL$71=X$2))*10^9</f>
        <v>0</v>
      </c>
      <c r="Y14" s="12" cm="1">
        <f t="array" ref="Y14">SUMPRODUCT('Process CO2 Growth'!$B$67:$AK$73*('Process CO2 Growth'!$A$67:$A$73=$A14)*('Process CO2 Growth'!$B$66:$AK$66=Y$2))*SUMPRODUCT('Multipliers and Adjustments'!$C$72:$AL$88*('Multipliers and Adjustments'!$A$72:$A$88=$A14)*('Multipliers and Adjustments'!$B$72:$B$88=$B$1)*('Multipliers and Adjustments'!$C$71:$AL$71=Y$2))*10^9</f>
        <v>0</v>
      </c>
      <c r="Z14" s="12" cm="1">
        <f t="array" ref="Z14">SUMPRODUCT('Process CO2 Growth'!$B$67:$AK$73*('Process CO2 Growth'!$A$67:$A$73=$A14)*('Process CO2 Growth'!$B$66:$AK$66=Z$2))*SUMPRODUCT('Multipliers and Adjustments'!$C$72:$AL$88*('Multipliers and Adjustments'!$A$72:$A$88=$A14)*('Multipliers and Adjustments'!$B$72:$B$88=$B$1)*('Multipliers and Adjustments'!$C$71:$AL$71=Z$2))*10^9</f>
        <v>0</v>
      </c>
      <c r="AA14" s="12" cm="1">
        <f t="array" ref="AA14">SUMPRODUCT('Process CO2 Growth'!$B$67:$AK$73*('Process CO2 Growth'!$A$67:$A$73=$A14)*('Process CO2 Growth'!$B$66:$AK$66=AA$2))*SUMPRODUCT('Multipliers and Adjustments'!$C$72:$AL$88*('Multipliers and Adjustments'!$A$72:$A$88=$A14)*('Multipliers and Adjustments'!$B$72:$B$88=$B$1)*('Multipliers and Adjustments'!$C$71:$AL$71=AA$2))*10^9</f>
        <v>0</v>
      </c>
      <c r="AB14" s="12" cm="1">
        <f t="array" ref="AB14">SUMPRODUCT('Process CO2 Growth'!$B$67:$AK$73*('Process CO2 Growth'!$A$67:$A$73=$A14)*('Process CO2 Growth'!$B$66:$AK$66=AB$2))*SUMPRODUCT('Multipliers and Adjustments'!$C$72:$AL$88*('Multipliers and Adjustments'!$A$72:$A$88=$A14)*('Multipliers and Adjustments'!$B$72:$B$88=$B$1)*('Multipliers and Adjustments'!$C$71:$AL$71=AB$2))*10^9</f>
        <v>0</v>
      </c>
      <c r="AC14" s="12" cm="1">
        <f t="array" ref="AC14">SUMPRODUCT('Process CO2 Growth'!$B$67:$AK$73*('Process CO2 Growth'!$A$67:$A$73=$A14)*('Process CO2 Growth'!$B$66:$AK$66=AC$2))*SUMPRODUCT('Multipliers and Adjustments'!$C$72:$AL$88*('Multipliers and Adjustments'!$A$72:$A$88=$A14)*('Multipliers and Adjustments'!$B$72:$B$88=$B$1)*('Multipliers and Adjustments'!$C$71:$AL$71=AC$2))*10^9</f>
        <v>0</v>
      </c>
      <c r="AD14" s="12" cm="1">
        <f t="array" ref="AD14">SUMPRODUCT('Process CO2 Growth'!$B$67:$AK$73*('Process CO2 Growth'!$A$67:$A$73=$A14)*('Process CO2 Growth'!$B$66:$AK$66=AD$2))*SUMPRODUCT('Multipliers and Adjustments'!$C$72:$AL$88*('Multipliers and Adjustments'!$A$72:$A$88=$A14)*('Multipliers and Adjustments'!$B$72:$B$88=$B$1)*('Multipliers and Adjustments'!$C$71:$AL$71=AD$2))*10^9</f>
        <v>0</v>
      </c>
      <c r="AE14" s="12" cm="1">
        <f t="array" ref="AE14">SUMPRODUCT('Process CO2 Growth'!$B$67:$AK$73*('Process CO2 Growth'!$A$67:$A$73=$A14)*('Process CO2 Growth'!$B$66:$AK$66=AE$2))*SUMPRODUCT('Multipliers and Adjustments'!$C$72:$AL$88*('Multipliers and Adjustments'!$A$72:$A$88=$A14)*('Multipliers and Adjustments'!$B$72:$B$88=$B$1)*('Multipliers and Adjustments'!$C$71:$AL$71=AE$2))*10^9</f>
        <v>0</v>
      </c>
      <c r="AF14" s="12" cm="1">
        <f t="array" ref="AF14">SUMPRODUCT('Process CO2 Growth'!$B$67:$AK$73*('Process CO2 Growth'!$A$67:$A$73=$A14)*('Process CO2 Growth'!$B$66:$AK$66=AF$2))*SUMPRODUCT('Multipliers and Adjustments'!$C$72:$AL$88*('Multipliers and Adjustments'!$A$72:$A$88=$A14)*('Multipliers and Adjustments'!$B$72:$B$88=$B$1)*('Multipliers and Adjustments'!$C$71:$AL$71=AF$2))*10^9</f>
        <v>0</v>
      </c>
      <c r="AG14" s="12" cm="1">
        <f t="array" ref="AG14">SUMPRODUCT('Process CO2 Growth'!$B$67:$AK$73*('Process CO2 Growth'!$A$67:$A$73=$A14)*('Process CO2 Growth'!$B$66:$AK$66=AG$2))*SUMPRODUCT('Multipliers and Adjustments'!$C$72:$AL$88*('Multipliers and Adjustments'!$A$72:$A$88=$A14)*('Multipliers and Adjustments'!$B$72:$B$88=$B$1)*('Multipliers and Adjustments'!$C$71:$AL$71=AG$2))*10^9</f>
        <v>0</v>
      </c>
      <c r="AH14" s="12" cm="1">
        <f t="array" ref="AH14">SUMPRODUCT('Process CO2 Growth'!$B$67:$AK$73*('Process CO2 Growth'!$A$67:$A$73=$A14)*('Process CO2 Growth'!$B$66:$AK$66=AH$2))*SUMPRODUCT('Multipliers and Adjustments'!$C$72:$AL$88*('Multipliers and Adjustments'!$A$72:$A$88=$A14)*('Multipliers and Adjustments'!$B$72:$B$88=$B$1)*('Multipliers and Adjustments'!$C$71:$AL$71=AH$2))*10^9</f>
        <v>0</v>
      </c>
      <c r="AI14" s="12" cm="1">
        <f t="array" ref="AI14">SUMPRODUCT('Process CO2 Growth'!$B$67:$AK$73*('Process CO2 Growth'!$A$67:$A$73=$A14)*('Process CO2 Growth'!$B$66:$AK$66=AI$2))*SUMPRODUCT('Multipliers and Adjustments'!$C$72:$AL$88*('Multipliers and Adjustments'!$A$72:$A$88=$A14)*('Multipliers and Adjustments'!$B$72:$B$88=$B$1)*('Multipliers and Adjustments'!$C$71:$AL$71=AI$2))*10^9</f>
        <v>0</v>
      </c>
      <c r="AJ14" s="12" cm="1">
        <f t="array" ref="AJ14">SUMPRODUCT('Process CO2 Growth'!$B$67:$AK$73*('Process CO2 Growth'!$A$67:$A$73=$A14)*('Process CO2 Growth'!$B$66:$AK$66=AJ$2))*SUMPRODUCT('Multipliers and Adjustments'!$C$72:$AL$88*('Multipliers and Adjustments'!$A$72:$A$88=$A14)*('Multipliers and Adjustments'!$B$72:$B$88=$B$1)*('Multipliers and Adjustments'!$C$71:$AL$71=AJ$2))*10^9</f>
        <v>0</v>
      </c>
      <c r="AK14" s="12" cm="1">
        <f t="array" ref="AK14">SUMPRODUCT('Process CO2 Growth'!$B$67:$AK$73*('Process CO2 Growth'!$A$67:$A$73=$A14)*('Process CO2 Growth'!$B$66:$AK$66=AK$2))*SUMPRODUCT('Multipliers and Adjustments'!$C$72:$AL$88*('Multipliers and Adjustments'!$A$72:$A$88=$A14)*('Multipliers and Adjustments'!$B$72:$B$88=$B$1)*('Multipliers and Adjustments'!$C$71:$AL$71=AK$2))*10^9</f>
        <v>0</v>
      </c>
    </row>
    <row r="15" spans="1:37" x14ac:dyDescent="0.25">
      <c r="A15" s="87" t="s">
        <v>844</v>
      </c>
      <c r="B15" s="12" cm="1">
        <f t="array" ref="B15">SUMPRODUCT('Process CO2 Growth'!$B$67:$AK$73*('Process CO2 Growth'!$A$67:$A$73=$A15)*('Process CO2 Growth'!$B$66:$AK$66=B$2))*SUMPRODUCT('Multipliers and Adjustments'!$C$72:$AL$88*('Multipliers and Adjustments'!$A$72:$A$88=$A15)*('Multipliers and Adjustments'!$B$72:$B$88=$B$1)*('Multipliers and Adjustments'!$C$71:$AL$71=B$2))*10^9</f>
        <v>64600000000000</v>
      </c>
      <c r="C15" s="12" cm="1">
        <f t="array" ref="C15">SUMPRODUCT('Process CO2 Growth'!$B$67:$AK$73*('Process CO2 Growth'!$A$67:$A$73=$A15)*('Process CO2 Growth'!$B$66:$AK$66=C$2))*SUMPRODUCT('Multipliers and Adjustments'!$C$72:$AL$88*('Multipliers and Adjustments'!$A$72:$A$88=$A15)*('Multipliers and Adjustments'!$B$72:$B$88=$B$1)*('Multipliers and Adjustments'!$C$71:$AL$71=C$2))*10^9</f>
        <v>65714770400701.82</v>
      </c>
      <c r="D15" s="12" cm="1">
        <f t="array" ref="D15">SUMPRODUCT('Process CO2 Growth'!$B$67:$AK$73*('Process CO2 Growth'!$A$67:$A$73=$A15)*('Process CO2 Growth'!$B$66:$AK$66=D$2))*SUMPRODUCT('Multipliers and Adjustments'!$C$72:$AL$88*('Multipliers and Adjustments'!$A$72:$A$88=$A15)*('Multipliers and Adjustments'!$B$72:$B$88=$B$1)*('Multipliers and Adjustments'!$C$71:$AL$71=D$2))*10^9</f>
        <v>66829540801404.055</v>
      </c>
      <c r="E15" s="12" cm="1">
        <f t="array" ref="E15">SUMPRODUCT('Process CO2 Growth'!$B$67:$AK$73*('Process CO2 Growth'!$A$67:$A$73=$A15)*('Process CO2 Growth'!$B$66:$AK$66=E$2))*SUMPRODUCT('Multipliers and Adjustments'!$C$72:$AL$88*('Multipliers and Adjustments'!$A$72:$A$88=$A15)*('Multipliers and Adjustments'!$B$72:$B$88=$B$1)*('Multipliers and Adjustments'!$C$71:$AL$71=E$2))*10^9</f>
        <v>67944311202105.891</v>
      </c>
      <c r="F15" s="12" cm="1">
        <f t="array" ref="F15">SUMPRODUCT('Process CO2 Growth'!$B$67:$AK$73*('Process CO2 Growth'!$A$67:$A$73=$A15)*('Process CO2 Growth'!$B$66:$AK$66=F$2))*SUMPRODUCT('Multipliers and Adjustments'!$C$72:$AL$88*('Multipliers and Adjustments'!$A$72:$A$88=$A15)*('Multipliers and Adjustments'!$B$72:$B$88=$B$1)*('Multipliers and Adjustments'!$C$71:$AL$71=F$2))*10^9</f>
        <v>69059081602807.711</v>
      </c>
      <c r="G15" s="12" cm="1">
        <f t="array" ref="G15">SUMPRODUCT('Process CO2 Growth'!$B$67:$AK$73*('Process CO2 Growth'!$A$67:$A$73=$A15)*('Process CO2 Growth'!$B$66:$AK$66=G$2))*SUMPRODUCT('Multipliers and Adjustments'!$C$72:$AL$88*('Multipliers and Adjustments'!$A$72:$A$88=$A15)*('Multipliers and Adjustments'!$B$72:$B$88=$B$1)*('Multipliers and Adjustments'!$C$71:$AL$71=G$2))*10^9</f>
        <v>70173852003509.953</v>
      </c>
      <c r="H15" s="12" cm="1">
        <f t="array" ref="H15">SUMPRODUCT('Process CO2 Growth'!$B$67:$AK$73*('Process CO2 Growth'!$A$67:$A$73=$A15)*('Process CO2 Growth'!$B$66:$AK$66=H$2))*SUMPRODUCT('Multipliers and Adjustments'!$C$72:$AL$88*('Multipliers and Adjustments'!$A$72:$A$88=$A15)*('Multipliers and Adjustments'!$B$72:$B$88=$B$1)*('Multipliers and Adjustments'!$C$71:$AL$71=H$2))*10^9</f>
        <v>71288622404211.781</v>
      </c>
      <c r="I15" s="12" cm="1">
        <f t="array" ref="I15">SUMPRODUCT('Process CO2 Growth'!$B$67:$AK$73*('Process CO2 Growth'!$A$67:$A$73=$A15)*('Process CO2 Growth'!$B$66:$AK$66=I$2))*SUMPRODUCT('Multipliers and Adjustments'!$C$72:$AL$88*('Multipliers and Adjustments'!$A$72:$A$88=$A15)*('Multipliers and Adjustments'!$B$72:$B$88=$B$1)*('Multipliers and Adjustments'!$C$71:$AL$71=I$2))*10^9</f>
        <v>72403392804913.594</v>
      </c>
      <c r="J15" s="12" cm="1">
        <f t="array" ref="J15">SUMPRODUCT('Process CO2 Growth'!$B$67:$AK$73*('Process CO2 Growth'!$A$67:$A$73=$A15)*('Process CO2 Growth'!$B$66:$AK$66=J$2))*SUMPRODUCT('Multipliers and Adjustments'!$C$72:$AL$88*('Multipliers and Adjustments'!$A$72:$A$88=$A15)*('Multipliers and Adjustments'!$B$72:$B$88=$B$1)*('Multipliers and Adjustments'!$C$71:$AL$71=J$2))*10^9</f>
        <v>73518163205615.844</v>
      </c>
      <c r="K15" s="12" cm="1">
        <f t="array" ref="K15">SUMPRODUCT('Process CO2 Growth'!$B$67:$AK$73*('Process CO2 Growth'!$A$67:$A$73=$A15)*('Process CO2 Growth'!$B$66:$AK$66=K$2))*SUMPRODUCT('Multipliers and Adjustments'!$C$72:$AL$88*('Multipliers and Adjustments'!$A$72:$A$88=$A15)*('Multipliers and Adjustments'!$B$72:$B$88=$B$1)*('Multipliers and Adjustments'!$C$71:$AL$71=K$2))*10^9</f>
        <v>74632933606317.656</v>
      </c>
      <c r="L15" s="12" cm="1">
        <f t="array" ref="L15">SUMPRODUCT('Process CO2 Growth'!$B$67:$AK$73*('Process CO2 Growth'!$A$67:$A$73=$A15)*('Process CO2 Growth'!$B$66:$AK$66=L$2))*SUMPRODUCT('Multipliers and Adjustments'!$C$72:$AL$88*('Multipliers and Adjustments'!$A$72:$A$88=$A15)*('Multipliers and Adjustments'!$B$72:$B$88=$B$1)*('Multipliers and Adjustments'!$C$71:$AL$71=L$2))*10^9</f>
        <v>75747704007019.5</v>
      </c>
      <c r="M15" s="12" cm="1">
        <f t="array" ref="M15">SUMPRODUCT('Process CO2 Growth'!$B$67:$AK$73*('Process CO2 Growth'!$A$67:$A$73=$A15)*('Process CO2 Growth'!$B$66:$AK$66=M$2))*SUMPRODUCT('Multipliers and Adjustments'!$C$72:$AL$88*('Multipliers and Adjustments'!$A$72:$A$88=$A15)*('Multipliers and Adjustments'!$B$72:$B$88=$B$1)*('Multipliers and Adjustments'!$C$71:$AL$71=M$2))*10^9</f>
        <v>76862474407721.719</v>
      </c>
      <c r="N15" s="12" cm="1">
        <f t="array" ref="N15">SUMPRODUCT('Process CO2 Growth'!$B$67:$AK$73*('Process CO2 Growth'!$A$67:$A$73=$A15)*('Process CO2 Growth'!$B$66:$AK$66=N$2))*SUMPRODUCT('Multipliers and Adjustments'!$C$72:$AL$88*('Multipliers and Adjustments'!$A$72:$A$88=$A15)*('Multipliers and Adjustments'!$B$72:$B$88=$B$1)*('Multipliers and Adjustments'!$C$71:$AL$71=N$2))*10^9</f>
        <v>77977244808423.531</v>
      </c>
      <c r="O15" s="12" cm="1">
        <f t="array" ref="O15">SUMPRODUCT('Process CO2 Growth'!$B$67:$AK$73*('Process CO2 Growth'!$A$67:$A$73=$A15)*('Process CO2 Growth'!$B$66:$AK$66=O$2))*SUMPRODUCT('Multipliers and Adjustments'!$C$72:$AL$88*('Multipliers and Adjustments'!$A$72:$A$88=$A15)*('Multipliers and Adjustments'!$B$72:$B$88=$B$1)*('Multipliers and Adjustments'!$C$71:$AL$71=O$2))*10^9</f>
        <v>79092015209125.375</v>
      </c>
      <c r="P15" s="12" cm="1">
        <f t="array" ref="P15">SUMPRODUCT('Process CO2 Growth'!$B$67:$AK$73*('Process CO2 Growth'!$A$67:$A$73=$A15)*('Process CO2 Growth'!$B$66:$AK$66=P$2))*SUMPRODUCT('Multipliers and Adjustments'!$C$72:$AL$88*('Multipliers and Adjustments'!$A$72:$A$88=$A15)*('Multipliers and Adjustments'!$B$72:$B$88=$B$1)*('Multipliers and Adjustments'!$C$71:$AL$71=P$2))*10^9</f>
        <v>80206785609827.609</v>
      </c>
      <c r="Q15" s="12" cm="1">
        <f t="array" ref="Q15">SUMPRODUCT('Process CO2 Growth'!$B$67:$AK$73*('Process CO2 Growth'!$A$67:$A$73=$A15)*('Process CO2 Growth'!$B$66:$AK$66=Q$2))*SUMPRODUCT('Multipliers and Adjustments'!$C$72:$AL$88*('Multipliers and Adjustments'!$A$72:$A$88=$A15)*('Multipliers and Adjustments'!$B$72:$B$88=$B$1)*('Multipliers and Adjustments'!$C$71:$AL$71=Q$2))*10^9</f>
        <v>81321556010529.422</v>
      </c>
      <c r="R15" s="12" cm="1">
        <f t="array" ref="R15">SUMPRODUCT('Process CO2 Growth'!$B$67:$AK$73*('Process CO2 Growth'!$A$67:$A$73=$A15)*('Process CO2 Growth'!$B$66:$AK$66=R$2))*SUMPRODUCT('Multipliers and Adjustments'!$C$72:$AL$88*('Multipliers and Adjustments'!$A$72:$A$88=$A15)*('Multipliers and Adjustments'!$B$72:$B$88=$B$1)*('Multipliers and Adjustments'!$C$71:$AL$71=R$2))*10^9</f>
        <v>82436326411231.25</v>
      </c>
      <c r="S15" s="12" cm="1">
        <f t="array" ref="S15">SUMPRODUCT('Process CO2 Growth'!$B$67:$AK$73*('Process CO2 Growth'!$A$67:$A$73=$A15)*('Process CO2 Growth'!$B$66:$AK$66=S$2))*SUMPRODUCT('Multipliers and Adjustments'!$C$72:$AL$88*('Multipliers and Adjustments'!$A$72:$A$88=$A15)*('Multipliers and Adjustments'!$B$72:$B$88=$B$1)*('Multipliers and Adjustments'!$C$71:$AL$71=S$2))*10^9</f>
        <v>83551096811933.484</v>
      </c>
      <c r="T15" s="12" cm="1">
        <f t="array" ref="T15">SUMPRODUCT('Process CO2 Growth'!$B$67:$AK$73*('Process CO2 Growth'!$A$67:$A$73=$A15)*('Process CO2 Growth'!$B$66:$AK$66=T$2))*SUMPRODUCT('Multipliers and Adjustments'!$C$72:$AL$88*('Multipliers and Adjustments'!$A$72:$A$88=$A15)*('Multipliers and Adjustments'!$B$72:$B$88=$B$1)*('Multipliers and Adjustments'!$C$71:$AL$71=T$2))*10^9</f>
        <v>84665867212635.313</v>
      </c>
      <c r="U15" s="12" cm="1">
        <f t="array" ref="U15">SUMPRODUCT('Process CO2 Growth'!$B$67:$AK$73*('Process CO2 Growth'!$A$67:$A$73=$A15)*('Process CO2 Growth'!$B$66:$AK$66=U$2))*SUMPRODUCT('Multipliers and Adjustments'!$C$72:$AL$88*('Multipliers and Adjustments'!$A$72:$A$88=$A15)*('Multipliers and Adjustments'!$B$72:$B$88=$B$1)*('Multipliers and Adjustments'!$C$71:$AL$71=U$2))*10^9</f>
        <v>85780637613337.141</v>
      </c>
      <c r="V15" s="12" cm="1">
        <f t="array" ref="V15">SUMPRODUCT('Process CO2 Growth'!$B$67:$AK$73*('Process CO2 Growth'!$A$67:$A$73=$A15)*('Process CO2 Growth'!$B$66:$AK$66=V$2))*SUMPRODUCT('Multipliers and Adjustments'!$C$72:$AL$88*('Multipliers and Adjustments'!$A$72:$A$88=$A15)*('Multipliers and Adjustments'!$B$72:$B$88=$B$1)*('Multipliers and Adjustments'!$C$71:$AL$71=V$2))*10^9</f>
        <v>86895408014039.375</v>
      </c>
      <c r="W15" s="12" cm="1">
        <f t="array" ref="W15">SUMPRODUCT('Process CO2 Growth'!$B$67:$AK$73*('Process CO2 Growth'!$A$67:$A$73=$A15)*('Process CO2 Growth'!$B$66:$AK$66=W$2))*SUMPRODUCT('Multipliers and Adjustments'!$C$72:$AL$88*('Multipliers and Adjustments'!$A$72:$A$88=$A15)*('Multipliers and Adjustments'!$B$72:$B$88=$B$1)*('Multipliers and Adjustments'!$C$71:$AL$71=W$2))*10^9</f>
        <v>88010178414741.203</v>
      </c>
      <c r="X15" s="12" cm="1">
        <f t="array" ref="X15">SUMPRODUCT('Process CO2 Growth'!$B$67:$AK$73*('Process CO2 Growth'!$A$67:$A$73=$A15)*('Process CO2 Growth'!$B$66:$AK$66=X$2))*SUMPRODUCT('Multipliers and Adjustments'!$C$72:$AL$88*('Multipliers and Adjustments'!$A$72:$A$88=$A15)*('Multipliers and Adjustments'!$B$72:$B$88=$B$1)*('Multipliers and Adjustments'!$C$71:$AL$71=X$2))*10^9</f>
        <v>89124948815443.031</v>
      </c>
      <c r="Y15" s="12" cm="1">
        <f t="array" ref="Y15">SUMPRODUCT('Process CO2 Growth'!$B$67:$AK$73*('Process CO2 Growth'!$A$67:$A$73=$A15)*('Process CO2 Growth'!$B$66:$AK$66=Y$2))*SUMPRODUCT('Multipliers and Adjustments'!$C$72:$AL$88*('Multipliers and Adjustments'!$A$72:$A$88=$A15)*('Multipliers and Adjustments'!$B$72:$B$88=$B$1)*('Multipliers and Adjustments'!$C$71:$AL$71=Y$2))*10^9</f>
        <v>90239719216145.266</v>
      </c>
      <c r="Z15" s="12" cm="1">
        <f t="array" ref="Z15">SUMPRODUCT('Process CO2 Growth'!$B$67:$AK$73*('Process CO2 Growth'!$A$67:$A$73=$A15)*('Process CO2 Growth'!$B$66:$AK$66=Z$2))*SUMPRODUCT('Multipliers and Adjustments'!$C$72:$AL$88*('Multipliers and Adjustments'!$A$72:$A$88=$A15)*('Multipliers and Adjustments'!$B$72:$B$88=$B$1)*('Multipliers and Adjustments'!$C$71:$AL$71=Z$2))*10^9</f>
        <v>91354489616847.094</v>
      </c>
      <c r="AA15" s="12" cm="1">
        <f t="array" ref="AA15">SUMPRODUCT('Process CO2 Growth'!$B$67:$AK$73*('Process CO2 Growth'!$A$67:$A$73=$A15)*('Process CO2 Growth'!$B$66:$AK$66=AA$2))*SUMPRODUCT('Multipliers and Adjustments'!$C$72:$AL$88*('Multipliers and Adjustments'!$A$72:$A$88=$A15)*('Multipliers and Adjustments'!$B$72:$B$88=$B$1)*('Multipliers and Adjustments'!$C$71:$AL$71=AA$2))*10^9</f>
        <v>92469260017548.922</v>
      </c>
      <c r="AB15" s="12" cm="1">
        <f t="array" ref="AB15">SUMPRODUCT('Process CO2 Growth'!$B$67:$AK$73*('Process CO2 Growth'!$A$67:$A$73=$A15)*('Process CO2 Growth'!$B$66:$AK$66=AB$2))*SUMPRODUCT('Multipliers and Adjustments'!$C$72:$AL$88*('Multipliers and Adjustments'!$A$72:$A$88=$A15)*('Multipliers and Adjustments'!$B$72:$B$88=$B$1)*('Multipliers and Adjustments'!$C$71:$AL$71=AB$2))*10^9</f>
        <v>93584030418251.156</v>
      </c>
      <c r="AC15" s="12" cm="1">
        <f t="array" ref="AC15">SUMPRODUCT('Process CO2 Growth'!$B$67:$AK$73*('Process CO2 Growth'!$A$67:$A$73=$A15)*('Process CO2 Growth'!$B$66:$AK$66=AC$2))*SUMPRODUCT('Multipliers and Adjustments'!$C$72:$AL$88*('Multipliers and Adjustments'!$A$72:$A$88=$A15)*('Multipliers and Adjustments'!$B$72:$B$88=$B$1)*('Multipliers and Adjustments'!$C$71:$AL$71=AC$2))*10^9</f>
        <v>94698800818952.984</v>
      </c>
      <c r="AD15" s="12" cm="1">
        <f t="array" ref="AD15">SUMPRODUCT('Process CO2 Growth'!$B$67:$AK$73*('Process CO2 Growth'!$A$67:$A$73=$A15)*('Process CO2 Growth'!$B$66:$AK$66=AD$2))*SUMPRODUCT('Multipliers and Adjustments'!$C$72:$AL$88*('Multipliers and Adjustments'!$A$72:$A$88=$A15)*('Multipliers and Adjustments'!$B$72:$B$88=$B$1)*('Multipliers and Adjustments'!$C$71:$AL$71=AD$2))*10^9</f>
        <v>95813571219654.797</v>
      </c>
      <c r="AE15" s="12" cm="1">
        <f t="array" ref="AE15">SUMPRODUCT('Process CO2 Growth'!$B$67:$AK$73*('Process CO2 Growth'!$A$67:$A$73=$A15)*('Process CO2 Growth'!$B$66:$AK$66=AE$2))*SUMPRODUCT('Multipliers and Adjustments'!$C$72:$AL$88*('Multipliers and Adjustments'!$A$72:$A$88=$A15)*('Multipliers and Adjustments'!$B$72:$B$88=$B$1)*('Multipliers and Adjustments'!$C$71:$AL$71=AE$2))*10^9</f>
        <v>96928341620357.016</v>
      </c>
      <c r="AF15" s="12" cm="1">
        <f t="array" ref="AF15">SUMPRODUCT('Process CO2 Growth'!$B$67:$AK$73*('Process CO2 Growth'!$A$67:$A$73=$A15)*('Process CO2 Growth'!$B$66:$AK$66=AF$2))*SUMPRODUCT('Multipliers and Adjustments'!$C$72:$AL$88*('Multipliers and Adjustments'!$A$72:$A$88=$A15)*('Multipliers and Adjustments'!$B$72:$B$88=$B$1)*('Multipliers and Adjustments'!$C$71:$AL$71=AF$2))*10^9</f>
        <v>98043112021058.859</v>
      </c>
      <c r="AG15" s="12" cm="1">
        <f t="array" ref="AG15">SUMPRODUCT('Process CO2 Growth'!$B$67:$AK$73*('Process CO2 Growth'!$A$67:$A$73=$A15)*('Process CO2 Growth'!$B$66:$AK$66=AG$2))*SUMPRODUCT('Multipliers and Adjustments'!$C$72:$AL$88*('Multipliers and Adjustments'!$A$72:$A$88=$A15)*('Multipliers and Adjustments'!$B$72:$B$88=$B$1)*('Multipliers and Adjustments'!$C$71:$AL$71=AG$2))*10^9</f>
        <v>99157882421760.688</v>
      </c>
      <c r="AH15" s="12" cm="1">
        <f t="array" ref="AH15">SUMPRODUCT('Process CO2 Growth'!$B$67:$AK$73*('Process CO2 Growth'!$A$67:$A$73=$A15)*('Process CO2 Growth'!$B$66:$AK$66=AH$2))*SUMPRODUCT('Multipliers and Adjustments'!$C$72:$AL$88*('Multipliers and Adjustments'!$A$72:$A$88=$A15)*('Multipliers and Adjustments'!$B$72:$B$88=$B$1)*('Multipliers and Adjustments'!$C$71:$AL$71=AH$2))*10^9</f>
        <v>100272652822462.92</v>
      </c>
      <c r="AI15" s="12" cm="1">
        <f t="array" ref="AI15">SUMPRODUCT('Process CO2 Growth'!$B$67:$AK$73*('Process CO2 Growth'!$A$67:$A$73=$A15)*('Process CO2 Growth'!$B$66:$AK$66=AI$2))*SUMPRODUCT('Multipliers and Adjustments'!$C$72:$AL$88*('Multipliers and Adjustments'!$A$72:$A$88=$A15)*('Multipliers and Adjustments'!$B$72:$B$88=$B$1)*('Multipliers and Adjustments'!$C$71:$AL$71=AI$2))*10^9</f>
        <v>101387423223164.75</v>
      </c>
      <c r="AJ15" s="12" cm="1">
        <f t="array" ref="AJ15">SUMPRODUCT('Process CO2 Growth'!$B$67:$AK$73*('Process CO2 Growth'!$A$67:$A$73=$A15)*('Process CO2 Growth'!$B$66:$AK$66=AJ$2))*SUMPRODUCT('Multipliers and Adjustments'!$C$72:$AL$88*('Multipliers and Adjustments'!$A$72:$A$88=$A15)*('Multipliers and Adjustments'!$B$72:$B$88=$B$1)*('Multipliers and Adjustments'!$C$71:$AL$71=AJ$2))*10^9</f>
        <v>102502193623866.56</v>
      </c>
      <c r="AK15" s="12" cm="1">
        <f t="array" ref="AK15">SUMPRODUCT('Process CO2 Growth'!$B$67:$AK$73*('Process CO2 Growth'!$A$67:$A$73=$A15)*('Process CO2 Growth'!$B$66:$AK$66=AK$2))*SUMPRODUCT('Multipliers and Adjustments'!$C$72:$AL$88*('Multipliers and Adjustments'!$A$72:$A$88=$A15)*('Multipliers and Adjustments'!$B$72:$B$88=$B$1)*('Multipliers and Adjustments'!$C$71:$AL$71=AK$2))*10^9</f>
        <v>103616964024568.81</v>
      </c>
    </row>
    <row r="16" spans="1:37" x14ac:dyDescent="0.25">
      <c r="A16" s="87" t="s">
        <v>845</v>
      </c>
      <c r="B16" s="12" cm="1">
        <f t="array" ref="B16">SUMPRODUCT('Process CO2 Growth'!$B$67:$AK$73*('Process CO2 Growth'!$A$67:$A$73=$A16)*('Process CO2 Growth'!$B$66:$AK$66=B$2))*SUMPRODUCT('Multipliers and Adjustments'!$C$72:$AL$88*('Multipliers and Adjustments'!$A$72:$A$88=$A16)*('Multipliers and Adjustments'!$B$72:$B$88=$B$1)*('Multipliers and Adjustments'!$C$71:$AL$71=B$2))*10^9</f>
        <v>46800000000000</v>
      </c>
      <c r="C16" s="12" cm="1">
        <f t="array" ref="C16">SUMPRODUCT('Process CO2 Growth'!$B$67:$AK$73*('Process CO2 Growth'!$A$67:$A$73=$A16)*('Process CO2 Growth'!$B$66:$AK$66=C$2))*SUMPRODUCT('Multipliers and Adjustments'!$C$72:$AL$88*('Multipliers and Adjustments'!$A$72:$A$88=$A16)*('Multipliers and Adjustments'!$B$72:$B$88=$B$1)*('Multipliers and Adjustments'!$C$71:$AL$71=C$2))*10^9</f>
        <v>47395341153147.141</v>
      </c>
      <c r="D16" s="12" cm="1">
        <f t="array" ref="D16">SUMPRODUCT('Process CO2 Growth'!$B$67:$AK$73*('Process CO2 Growth'!$A$67:$A$73=$A16)*('Process CO2 Growth'!$B$66:$AK$66=D$2))*SUMPRODUCT('Multipliers and Adjustments'!$C$72:$AL$88*('Multipliers and Adjustments'!$A$72:$A$88=$A16)*('Multipliers and Adjustments'!$B$72:$B$88=$B$1)*('Multipliers and Adjustments'!$C$71:$AL$71=D$2))*10^9</f>
        <v>47990682306294.289</v>
      </c>
      <c r="E16" s="12" cm="1">
        <f t="array" ref="E16">SUMPRODUCT('Process CO2 Growth'!$B$67:$AK$73*('Process CO2 Growth'!$A$67:$A$73=$A16)*('Process CO2 Growth'!$B$66:$AK$66=E$2))*SUMPRODUCT('Multipliers and Adjustments'!$C$72:$AL$88*('Multipliers and Adjustments'!$A$72:$A$88=$A16)*('Multipliers and Adjustments'!$B$72:$B$88=$B$1)*('Multipliers and Adjustments'!$C$71:$AL$71=E$2))*10^9</f>
        <v>48586023459441.422</v>
      </c>
      <c r="F16" s="12" cm="1">
        <f t="array" ref="F16">SUMPRODUCT('Process CO2 Growth'!$B$67:$AK$73*('Process CO2 Growth'!$A$67:$A$73=$A16)*('Process CO2 Growth'!$B$66:$AK$66=F$2))*SUMPRODUCT('Multipliers and Adjustments'!$C$72:$AL$88*('Multipliers and Adjustments'!$A$72:$A$88=$A16)*('Multipliers and Adjustments'!$B$72:$B$88=$B$1)*('Multipliers and Adjustments'!$C$71:$AL$71=F$2))*10^9</f>
        <v>49181364612588.813</v>
      </c>
      <c r="G16" s="12" cm="1">
        <f t="array" ref="G16">SUMPRODUCT('Process CO2 Growth'!$B$67:$AK$73*('Process CO2 Growth'!$A$67:$A$73=$A16)*('Process CO2 Growth'!$B$66:$AK$66=G$2))*SUMPRODUCT('Multipliers and Adjustments'!$C$72:$AL$88*('Multipliers and Adjustments'!$A$72:$A$88=$A16)*('Multipliers and Adjustments'!$B$72:$B$88=$B$1)*('Multipliers and Adjustments'!$C$71:$AL$71=G$2))*10^9</f>
        <v>49776705765735.953</v>
      </c>
      <c r="H16" s="12" cm="1">
        <f t="array" ref="H16">SUMPRODUCT('Process CO2 Growth'!$B$67:$AK$73*('Process CO2 Growth'!$A$67:$A$73=$A16)*('Process CO2 Growth'!$B$66:$AK$66=H$2))*SUMPRODUCT('Multipliers and Adjustments'!$C$72:$AL$88*('Multipliers and Adjustments'!$A$72:$A$88=$A16)*('Multipliers and Adjustments'!$B$72:$B$88=$B$1)*('Multipliers and Adjustments'!$C$71:$AL$71=H$2))*10^9</f>
        <v>50372046918883.094</v>
      </c>
      <c r="I16" s="12" cm="1">
        <f t="array" ref="I16">SUMPRODUCT('Process CO2 Growth'!$B$67:$AK$73*('Process CO2 Growth'!$A$67:$A$73=$A16)*('Process CO2 Growth'!$B$66:$AK$66=I$2))*SUMPRODUCT('Multipliers and Adjustments'!$C$72:$AL$88*('Multipliers and Adjustments'!$A$72:$A$88=$A16)*('Multipliers and Adjustments'!$B$72:$B$88=$B$1)*('Multipliers and Adjustments'!$C$71:$AL$71=I$2))*10^9</f>
        <v>50967388072030.242</v>
      </c>
      <c r="J16" s="12" cm="1">
        <f t="array" ref="J16">SUMPRODUCT('Process CO2 Growth'!$B$67:$AK$73*('Process CO2 Growth'!$A$67:$A$73=$A16)*('Process CO2 Growth'!$B$66:$AK$66=J$2))*SUMPRODUCT('Multipliers and Adjustments'!$C$72:$AL$88*('Multipliers and Adjustments'!$A$72:$A$88=$A16)*('Multipliers and Adjustments'!$B$72:$B$88=$B$1)*('Multipliers and Adjustments'!$C$71:$AL$71=J$2))*10^9</f>
        <v>51562729225177.375</v>
      </c>
      <c r="K16" s="12" cm="1">
        <f t="array" ref="K16">SUMPRODUCT('Process CO2 Growth'!$B$67:$AK$73*('Process CO2 Growth'!$A$67:$A$73=$A16)*('Process CO2 Growth'!$B$66:$AK$66=K$2))*SUMPRODUCT('Multipliers and Adjustments'!$C$72:$AL$88*('Multipliers and Adjustments'!$A$72:$A$88=$A16)*('Multipliers and Adjustments'!$B$72:$B$88=$B$1)*('Multipliers and Adjustments'!$C$71:$AL$71=K$2))*10^9</f>
        <v>52158070378324.781</v>
      </c>
      <c r="L16" s="12" cm="1">
        <f t="array" ref="L16">SUMPRODUCT('Process CO2 Growth'!$B$67:$AK$73*('Process CO2 Growth'!$A$67:$A$73=$A16)*('Process CO2 Growth'!$B$66:$AK$66=L$2))*SUMPRODUCT('Multipliers and Adjustments'!$C$72:$AL$88*('Multipliers and Adjustments'!$A$72:$A$88=$A16)*('Multipliers and Adjustments'!$B$72:$B$88=$B$1)*('Multipliers and Adjustments'!$C$71:$AL$71=L$2))*10^9</f>
        <v>52753411531471.906</v>
      </c>
      <c r="M16" s="12" cm="1">
        <f t="array" ref="M16">SUMPRODUCT('Process CO2 Growth'!$B$67:$AK$73*('Process CO2 Growth'!$A$67:$A$73=$A16)*('Process CO2 Growth'!$B$66:$AK$66=M$2))*SUMPRODUCT('Multipliers and Adjustments'!$C$72:$AL$88*('Multipliers and Adjustments'!$A$72:$A$88=$A16)*('Multipliers and Adjustments'!$B$72:$B$88=$B$1)*('Multipliers and Adjustments'!$C$71:$AL$71=M$2))*10^9</f>
        <v>53348752684619.063</v>
      </c>
      <c r="N16" s="12" cm="1">
        <f t="array" ref="N16">SUMPRODUCT('Process CO2 Growth'!$B$67:$AK$73*('Process CO2 Growth'!$A$67:$A$73=$A16)*('Process CO2 Growth'!$B$66:$AK$66=N$2))*SUMPRODUCT('Multipliers and Adjustments'!$C$72:$AL$88*('Multipliers and Adjustments'!$A$72:$A$88=$A16)*('Multipliers and Adjustments'!$B$72:$B$88=$B$1)*('Multipliers and Adjustments'!$C$71:$AL$71=N$2))*10^9</f>
        <v>53944093837766.203</v>
      </c>
      <c r="O16" s="12" cm="1">
        <f t="array" ref="O16">SUMPRODUCT('Process CO2 Growth'!$B$67:$AK$73*('Process CO2 Growth'!$A$67:$A$73=$A16)*('Process CO2 Growth'!$B$66:$AK$66=O$2))*SUMPRODUCT('Multipliers and Adjustments'!$C$72:$AL$88*('Multipliers and Adjustments'!$A$72:$A$88=$A16)*('Multipliers and Adjustments'!$B$72:$B$88=$B$1)*('Multipliers and Adjustments'!$C$71:$AL$71=O$2))*10^9</f>
        <v>54539434990913.594</v>
      </c>
      <c r="P16" s="12" cm="1">
        <f t="array" ref="P16">SUMPRODUCT('Process CO2 Growth'!$B$67:$AK$73*('Process CO2 Growth'!$A$67:$A$73=$A16)*('Process CO2 Growth'!$B$66:$AK$66=P$2))*SUMPRODUCT('Multipliers and Adjustments'!$C$72:$AL$88*('Multipliers and Adjustments'!$A$72:$A$88=$A16)*('Multipliers and Adjustments'!$B$72:$B$88=$B$1)*('Multipliers and Adjustments'!$C$71:$AL$71=P$2))*10^9</f>
        <v>55134776144060.734</v>
      </c>
      <c r="Q16" s="12" cm="1">
        <f t="array" ref="Q16">SUMPRODUCT('Process CO2 Growth'!$B$67:$AK$73*('Process CO2 Growth'!$A$67:$A$73=$A16)*('Process CO2 Growth'!$B$66:$AK$66=Q$2))*SUMPRODUCT('Multipliers and Adjustments'!$C$72:$AL$88*('Multipliers and Adjustments'!$A$72:$A$88=$A16)*('Multipliers and Adjustments'!$B$72:$B$88=$B$1)*('Multipliers and Adjustments'!$C$71:$AL$71=Q$2))*10^9</f>
        <v>55730117297207.875</v>
      </c>
      <c r="R16" s="12" cm="1">
        <f t="array" ref="R16">SUMPRODUCT('Process CO2 Growth'!$B$67:$AK$73*('Process CO2 Growth'!$A$67:$A$73=$A16)*('Process CO2 Growth'!$B$66:$AK$66=R$2))*SUMPRODUCT('Multipliers and Adjustments'!$C$72:$AL$88*('Multipliers and Adjustments'!$A$72:$A$88=$A16)*('Multipliers and Adjustments'!$B$72:$B$88=$B$1)*('Multipliers and Adjustments'!$C$71:$AL$71=R$2))*10^9</f>
        <v>56325458450355.016</v>
      </c>
      <c r="S16" s="12" cm="1">
        <f t="array" ref="S16">SUMPRODUCT('Process CO2 Growth'!$B$67:$AK$73*('Process CO2 Growth'!$A$67:$A$73=$A16)*('Process CO2 Growth'!$B$66:$AK$66=S$2))*SUMPRODUCT('Multipliers and Adjustments'!$C$72:$AL$88*('Multipliers and Adjustments'!$A$72:$A$88=$A16)*('Multipliers and Adjustments'!$B$72:$B$88=$B$1)*('Multipliers and Adjustments'!$C$71:$AL$71=S$2))*10^9</f>
        <v>56920799603502.156</v>
      </c>
      <c r="T16" s="12" cm="1">
        <f t="array" ref="T16">SUMPRODUCT('Process CO2 Growth'!$B$67:$AK$73*('Process CO2 Growth'!$A$67:$A$73=$A16)*('Process CO2 Growth'!$B$66:$AK$66=T$2))*SUMPRODUCT('Multipliers and Adjustments'!$C$72:$AL$88*('Multipliers and Adjustments'!$A$72:$A$88=$A16)*('Multipliers and Adjustments'!$B$72:$B$88=$B$1)*('Multipliers and Adjustments'!$C$71:$AL$71=T$2))*10^9</f>
        <v>57516140756649.547</v>
      </c>
      <c r="U16" s="12" cm="1">
        <f t="array" ref="U16">SUMPRODUCT('Process CO2 Growth'!$B$67:$AK$73*('Process CO2 Growth'!$A$67:$A$73=$A16)*('Process CO2 Growth'!$B$66:$AK$66=U$2))*SUMPRODUCT('Multipliers and Adjustments'!$C$72:$AL$88*('Multipliers and Adjustments'!$A$72:$A$88=$A16)*('Multipliers and Adjustments'!$B$72:$B$88=$B$1)*('Multipliers and Adjustments'!$C$71:$AL$71=U$2))*10^9</f>
        <v>58111481909796.688</v>
      </c>
      <c r="V16" s="12" cm="1">
        <f t="array" ref="V16">SUMPRODUCT('Process CO2 Growth'!$B$67:$AK$73*('Process CO2 Growth'!$A$67:$A$73=$A16)*('Process CO2 Growth'!$B$66:$AK$66=V$2))*SUMPRODUCT('Multipliers and Adjustments'!$C$72:$AL$88*('Multipliers and Adjustments'!$A$72:$A$88=$A16)*('Multipliers and Adjustments'!$B$72:$B$88=$B$1)*('Multipliers and Adjustments'!$C$71:$AL$71=V$2))*10^9</f>
        <v>58706823062943.836</v>
      </c>
      <c r="W16" s="12" cm="1">
        <f t="array" ref="W16">SUMPRODUCT('Process CO2 Growth'!$B$67:$AK$73*('Process CO2 Growth'!$A$67:$A$73=$A16)*('Process CO2 Growth'!$B$66:$AK$66=W$2))*SUMPRODUCT('Multipliers and Adjustments'!$C$72:$AL$88*('Multipliers and Adjustments'!$A$72:$A$88=$A16)*('Multipliers and Adjustments'!$B$72:$B$88=$B$1)*('Multipliers and Adjustments'!$C$71:$AL$71=W$2))*10^9</f>
        <v>59302164216090.969</v>
      </c>
      <c r="X16" s="12" cm="1">
        <f t="array" ref="X16">SUMPRODUCT('Process CO2 Growth'!$B$67:$AK$73*('Process CO2 Growth'!$A$67:$A$73=$A16)*('Process CO2 Growth'!$B$66:$AK$66=X$2))*SUMPRODUCT('Multipliers and Adjustments'!$C$72:$AL$88*('Multipliers and Adjustments'!$A$72:$A$88=$A16)*('Multipliers and Adjustments'!$B$72:$B$88=$B$1)*('Multipliers and Adjustments'!$C$71:$AL$71=X$2))*10^9</f>
        <v>59897505369238.359</v>
      </c>
      <c r="Y16" s="12" cm="1">
        <f t="array" ref="Y16">SUMPRODUCT('Process CO2 Growth'!$B$67:$AK$73*('Process CO2 Growth'!$A$67:$A$73=$A16)*('Process CO2 Growth'!$B$66:$AK$66=Y$2))*SUMPRODUCT('Multipliers and Adjustments'!$C$72:$AL$88*('Multipliers and Adjustments'!$A$72:$A$88=$A16)*('Multipliers and Adjustments'!$B$72:$B$88=$B$1)*('Multipliers and Adjustments'!$C$71:$AL$71=Y$2))*10^9</f>
        <v>60492846522385.508</v>
      </c>
      <c r="Z16" s="12" cm="1">
        <f t="array" ref="Z16">SUMPRODUCT('Process CO2 Growth'!$B$67:$AK$73*('Process CO2 Growth'!$A$67:$A$73=$A16)*('Process CO2 Growth'!$B$66:$AK$66=Z$2))*SUMPRODUCT('Multipliers and Adjustments'!$C$72:$AL$88*('Multipliers and Adjustments'!$A$72:$A$88=$A16)*('Multipliers and Adjustments'!$B$72:$B$88=$B$1)*('Multipliers and Adjustments'!$C$71:$AL$71=Z$2))*10^9</f>
        <v>61088187675532.648</v>
      </c>
      <c r="AA16" s="12" cm="1">
        <f t="array" ref="AA16">SUMPRODUCT('Process CO2 Growth'!$B$67:$AK$73*('Process CO2 Growth'!$A$67:$A$73=$A16)*('Process CO2 Growth'!$B$66:$AK$66=AA$2))*SUMPRODUCT('Multipliers and Adjustments'!$C$72:$AL$88*('Multipliers and Adjustments'!$A$72:$A$88=$A16)*('Multipliers and Adjustments'!$B$72:$B$88=$B$1)*('Multipliers and Adjustments'!$C$71:$AL$71=AA$2))*10^9</f>
        <v>61683528828679.797</v>
      </c>
      <c r="AB16" s="12" cm="1">
        <f t="array" ref="AB16">SUMPRODUCT('Process CO2 Growth'!$B$67:$AK$73*('Process CO2 Growth'!$A$67:$A$73=$A16)*('Process CO2 Growth'!$B$66:$AK$66=AB$2))*SUMPRODUCT('Multipliers and Adjustments'!$C$72:$AL$88*('Multipliers and Adjustments'!$A$72:$A$88=$A16)*('Multipliers and Adjustments'!$B$72:$B$88=$B$1)*('Multipliers and Adjustments'!$C$71:$AL$71=AB$2))*10^9</f>
        <v>62278869981826.938</v>
      </c>
      <c r="AC16" s="12" cm="1">
        <f t="array" ref="AC16">SUMPRODUCT('Process CO2 Growth'!$B$67:$AK$73*('Process CO2 Growth'!$A$67:$A$73=$A16)*('Process CO2 Growth'!$B$66:$AK$66=AC$2))*SUMPRODUCT('Multipliers and Adjustments'!$C$72:$AL$88*('Multipliers and Adjustments'!$A$72:$A$88=$A16)*('Multipliers and Adjustments'!$B$72:$B$88=$B$1)*('Multipliers and Adjustments'!$C$71:$AL$71=AC$2))*10^9</f>
        <v>62874211134974.328</v>
      </c>
      <c r="AD16" s="12" cm="1">
        <f t="array" ref="AD16">SUMPRODUCT('Process CO2 Growth'!$B$67:$AK$73*('Process CO2 Growth'!$A$67:$A$73=$A16)*('Process CO2 Growth'!$B$66:$AK$66=AD$2))*SUMPRODUCT('Multipliers and Adjustments'!$C$72:$AL$88*('Multipliers and Adjustments'!$A$72:$A$88=$A16)*('Multipliers and Adjustments'!$B$72:$B$88=$B$1)*('Multipliers and Adjustments'!$C$71:$AL$71=AD$2))*10^9</f>
        <v>63469552288121.461</v>
      </c>
      <c r="AE16" s="12" cm="1">
        <f t="array" ref="AE16">SUMPRODUCT('Process CO2 Growth'!$B$67:$AK$73*('Process CO2 Growth'!$A$67:$A$73=$A16)*('Process CO2 Growth'!$B$66:$AK$66=AE$2))*SUMPRODUCT('Multipliers and Adjustments'!$C$72:$AL$88*('Multipliers and Adjustments'!$A$72:$A$88=$A16)*('Multipliers and Adjustments'!$B$72:$B$88=$B$1)*('Multipliers and Adjustments'!$C$71:$AL$71=AE$2))*10^9</f>
        <v>64064893441268.609</v>
      </c>
      <c r="AF16" s="12" cm="1">
        <f t="array" ref="AF16">SUMPRODUCT('Process CO2 Growth'!$B$67:$AK$73*('Process CO2 Growth'!$A$67:$A$73=$A16)*('Process CO2 Growth'!$B$66:$AK$66=AF$2))*SUMPRODUCT('Multipliers and Adjustments'!$C$72:$AL$88*('Multipliers and Adjustments'!$A$72:$A$88=$A16)*('Multipliers and Adjustments'!$B$72:$B$88=$B$1)*('Multipliers and Adjustments'!$C$71:$AL$71=AF$2))*10^9</f>
        <v>64660234594415.75</v>
      </c>
      <c r="AG16" s="12" cm="1">
        <f t="array" ref="AG16">SUMPRODUCT('Process CO2 Growth'!$B$67:$AK$73*('Process CO2 Growth'!$A$67:$A$73=$A16)*('Process CO2 Growth'!$B$66:$AK$66=AG$2))*SUMPRODUCT('Multipliers and Adjustments'!$C$72:$AL$88*('Multipliers and Adjustments'!$A$72:$A$88=$A16)*('Multipliers and Adjustments'!$B$72:$B$88=$B$1)*('Multipliers and Adjustments'!$C$71:$AL$71=AG$2))*10^9</f>
        <v>65255575747563.141</v>
      </c>
      <c r="AH16" s="12" cm="1">
        <f t="array" ref="AH16">SUMPRODUCT('Process CO2 Growth'!$B$67:$AK$73*('Process CO2 Growth'!$A$67:$A$73=$A16)*('Process CO2 Growth'!$B$66:$AK$66=AH$2))*SUMPRODUCT('Multipliers and Adjustments'!$C$72:$AL$88*('Multipliers and Adjustments'!$A$72:$A$88=$A16)*('Multipliers and Adjustments'!$B$72:$B$88=$B$1)*('Multipliers and Adjustments'!$C$71:$AL$71=AH$2))*10^9</f>
        <v>65850916900710.289</v>
      </c>
      <c r="AI16" s="12" cm="1">
        <f t="array" ref="AI16">SUMPRODUCT('Process CO2 Growth'!$B$67:$AK$73*('Process CO2 Growth'!$A$67:$A$73=$A16)*('Process CO2 Growth'!$B$66:$AK$66=AI$2))*SUMPRODUCT('Multipliers and Adjustments'!$C$72:$AL$88*('Multipliers and Adjustments'!$A$72:$A$88=$A16)*('Multipliers and Adjustments'!$B$72:$B$88=$B$1)*('Multipliers and Adjustments'!$C$71:$AL$71=AI$2))*10^9</f>
        <v>66446258053857.422</v>
      </c>
      <c r="AJ16" s="12" cm="1">
        <f t="array" ref="AJ16">SUMPRODUCT('Process CO2 Growth'!$B$67:$AK$73*('Process CO2 Growth'!$A$67:$A$73=$A16)*('Process CO2 Growth'!$B$66:$AK$66=AJ$2))*SUMPRODUCT('Multipliers and Adjustments'!$C$72:$AL$88*('Multipliers and Adjustments'!$A$72:$A$88=$A16)*('Multipliers and Adjustments'!$B$72:$B$88=$B$1)*('Multipliers and Adjustments'!$C$71:$AL$71=AJ$2))*10^9</f>
        <v>67041599207004.563</v>
      </c>
      <c r="AK16" s="12" cm="1">
        <f t="array" ref="AK16">SUMPRODUCT('Process CO2 Growth'!$B$67:$AK$73*('Process CO2 Growth'!$A$67:$A$73=$A16)*('Process CO2 Growth'!$B$66:$AK$66=AK$2))*SUMPRODUCT('Multipliers and Adjustments'!$C$72:$AL$88*('Multipliers and Adjustments'!$A$72:$A$88=$A16)*('Multipliers and Adjustments'!$B$72:$B$88=$B$1)*('Multipliers and Adjustments'!$C$71:$AL$71=AK$2))*10^9</f>
        <v>67636940360151.711</v>
      </c>
    </row>
    <row r="17" spans="1:37" x14ac:dyDescent="0.25">
      <c r="A17" s="87" t="s">
        <v>846</v>
      </c>
      <c r="B17" s="12" cm="1">
        <f t="array" ref="B17">SUMPRODUCT('Process CO2 Growth'!$B$67:$AK$73*('Process CO2 Growth'!$A$67:$A$73=$A17)*('Process CO2 Growth'!$B$66:$AK$66=B$2))*SUMPRODUCT('Multipliers and Adjustments'!$C$72:$AL$88*('Multipliers and Adjustments'!$A$72:$A$88=$A17)*('Multipliers and Adjustments'!$B$72:$B$88=$B$1)*('Multipliers and Adjustments'!$C$71:$AL$71=B$2))*10^9</f>
        <v>0</v>
      </c>
      <c r="C17" s="12" cm="1">
        <f t="array" ref="C17">SUMPRODUCT('Process CO2 Growth'!$B$67:$AK$73*('Process CO2 Growth'!$A$67:$A$73=$A17)*('Process CO2 Growth'!$B$66:$AK$66=C$2))*SUMPRODUCT('Multipliers and Adjustments'!$C$72:$AL$88*('Multipliers and Adjustments'!$A$72:$A$88=$A17)*('Multipliers and Adjustments'!$B$72:$B$88=$B$1)*('Multipliers and Adjustments'!$C$71:$AL$71=C$2))*10^9</f>
        <v>0</v>
      </c>
      <c r="D17" s="12" cm="1">
        <f t="array" ref="D17">SUMPRODUCT('Process CO2 Growth'!$B$67:$AK$73*('Process CO2 Growth'!$A$67:$A$73=$A17)*('Process CO2 Growth'!$B$66:$AK$66=D$2))*SUMPRODUCT('Multipliers and Adjustments'!$C$72:$AL$88*('Multipliers and Adjustments'!$A$72:$A$88=$A17)*('Multipliers and Adjustments'!$B$72:$B$88=$B$1)*('Multipliers and Adjustments'!$C$71:$AL$71=D$2))*10^9</f>
        <v>0</v>
      </c>
      <c r="E17" s="12" cm="1">
        <f t="array" ref="E17">SUMPRODUCT('Process CO2 Growth'!$B$67:$AK$73*('Process CO2 Growth'!$A$67:$A$73=$A17)*('Process CO2 Growth'!$B$66:$AK$66=E$2))*SUMPRODUCT('Multipliers and Adjustments'!$C$72:$AL$88*('Multipliers and Adjustments'!$A$72:$A$88=$A17)*('Multipliers and Adjustments'!$B$72:$B$88=$B$1)*('Multipliers and Adjustments'!$C$71:$AL$71=E$2))*10^9</f>
        <v>0</v>
      </c>
      <c r="F17" s="12" cm="1">
        <f t="array" ref="F17">SUMPRODUCT('Process CO2 Growth'!$B$67:$AK$73*('Process CO2 Growth'!$A$67:$A$73=$A17)*('Process CO2 Growth'!$B$66:$AK$66=F$2))*SUMPRODUCT('Multipliers and Adjustments'!$C$72:$AL$88*('Multipliers and Adjustments'!$A$72:$A$88=$A17)*('Multipliers and Adjustments'!$B$72:$B$88=$B$1)*('Multipliers and Adjustments'!$C$71:$AL$71=F$2))*10^9</f>
        <v>0</v>
      </c>
      <c r="G17" s="12" cm="1">
        <f t="array" ref="G17">SUMPRODUCT('Process CO2 Growth'!$B$67:$AK$73*('Process CO2 Growth'!$A$67:$A$73=$A17)*('Process CO2 Growth'!$B$66:$AK$66=G$2))*SUMPRODUCT('Multipliers and Adjustments'!$C$72:$AL$88*('Multipliers and Adjustments'!$A$72:$A$88=$A17)*('Multipliers and Adjustments'!$B$72:$B$88=$B$1)*('Multipliers and Adjustments'!$C$71:$AL$71=G$2))*10^9</f>
        <v>0</v>
      </c>
      <c r="H17" s="12" cm="1">
        <f t="array" ref="H17">SUMPRODUCT('Process CO2 Growth'!$B$67:$AK$73*('Process CO2 Growth'!$A$67:$A$73=$A17)*('Process CO2 Growth'!$B$66:$AK$66=H$2))*SUMPRODUCT('Multipliers and Adjustments'!$C$72:$AL$88*('Multipliers and Adjustments'!$A$72:$A$88=$A17)*('Multipliers and Adjustments'!$B$72:$B$88=$B$1)*('Multipliers and Adjustments'!$C$71:$AL$71=H$2))*10^9</f>
        <v>0</v>
      </c>
      <c r="I17" s="12" cm="1">
        <f t="array" ref="I17">SUMPRODUCT('Process CO2 Growth'!$B$67:$AK$73*('Process CO2 Growth'!$A$67:$A$73=$A17)*('Process CO2 Growth'!$B$66:$AK$66=I$2))*SUMPRODUCT('Multipliers and Adjustments'!$C$72:$AL$88*('Multipliers and Adjustments'!$A$72:$A$88=$A17)*('Multipliers and Adjustments'!$B$72:$B$88=$B$1)*('Multipliers and Adjustments'!$C$71:$AL$71=I$2))*10^9</f>
        <v>0</v>
      </c>
      <c r="J17" s="12" cm="1">
        <f t="array" ref="J17">SUMPRODUCT('Process CO2 Growth'!$B$67:$AK$73*('Process CO2 Growth'!$A$67:$A$73=$A17)*('Process CO2 Growth'!$B$66:$AK$66=J$2))*SUMPRODUCT('Multipliers and Adjustments'!$C$72:$AL$88*('Multipliers and Adjustments'!$A$72:$A$88=$A17)*('Multipliers and Adjustments'!$B$72:$B$88=$B$1)*('Multipliers and Adjustments'!$C$71:$AL$71=J$2))*10^9</f>
        <v>0</v>
      </c>
      <c r="K17" s="12" cm="1">
        <f t="array" ref="K17">SUMPRODUCT('Process CO2 Growth'!$B$67:$AK$73*('Process CO2 Growth'!$A$67:$A$73=$A17)*('Process CO2 Growth'!$B$66:$AK$66=K$2))*SUMPRODUCT('Multipliers and Adjustments'!$C$72:$AL$88*('Multipliers and Adjustments'!$A$72:$A$88=$A17)*('Multipliers and Adjustments'!$B$72:$B$88=$B$1)*('Multipliers and Adjustments'!$C$71:$AL$71=K$2))*10^9</f>
        <v>0</v>
      </c>
      <c r="L17" s="12" cm="1">
        <f t="array" ref="L17">SUMPRODUCT('Process CO2 Growth'!$B$67:$AK$73*('Process CO2 Growth'!$A$67:$A$73=$A17)*('Process CO2 Growth'!$B$66:$AK$66=L$2))*SUMPRODUCT('Multipliers and Adjustments'!$C$72:$AL$88*('Multipliers and Adjustments'!$A$72:$A$88=$A17)*('Multipliers and Adjustments'!$B$72:$B$88=$B$1)*('Multipliers and Adjustments'!$C$71:$AL$71=L$2))*10^9</f>
        <v>0</v>
      </c>
      <c r="M17" s="12" cm="1">
        <f t="array" ref="M17">SUMPRODUCT('Process CO2 Growth'!$B$67:$AK$73*('Process CO2 Growth'!$A$67:$A$73=$A17)*('Process CO2 Growth'!$B$66:$AK$66=M$2))*SUMPRODUCT('Multipliers and Adjustments'!$C$72:$AL$88*('Multipliers and Adjustments'!$A$72:$A$88=$A17)*('Multipliers and Adjustments'!$B$72:$B$88=$B$1)*('Multipliers and Adjustments'!$C$71:$AL$71=M$2))*10^9</f>
        <v>0</v>
      </c>
      <c r="N17" s="12" cm="1">
        <f t="array" ref="N17">SUMPRODUCT('Process CO2 Growth'!$B$67:$AK$73*('Process CO2 Growth'!$A$67:$A$73=$A17)*('Process CO2 Growth'!$B$66:$AK$66=N$2))*SUMPRODUCT('Multipliers and Adjustments'!$C$72:$AL$88*('Multipliers and Adjustments'!$A$72:$A$88=$A17)*('Multipliers and Adjustments'!$B$72:$B$88=$B$1)*('Multipliers and Adjustments'!$C$71:$AL$71=N$2))*10^9</f>
        <v>0</v>
      </c>
      <c r="O17" s="12" cm="1">
        <f t="array" ref="O17">SUMPRODUCT('Process CO2 Growth'!$B$67:$AK$73*('Process CO2 Growth'!$A$67:$A$73=$A17)*('Process CO2 Growth'!$B$66:$AK$66=O$2))*SUMPRODUCT('Multipliers and Adjustments'!$C$72:$AL$88*('Multipliers and Adjustments'!$A$72:$A$88=$A17)*('Multipliers and Adjustments'!$B$72:$B$88=$B$1)*('Multipliers and Adjustments'!$C$71:$AL$71=O$2))*10^9</f>
        <v>0</v>
      </c>
      <c r="P17" s="12" cm="1">
        <f t="array" ref="P17">SUMPRODUCT('Process CO2 Growth'!$B$67:$AK$73*('Process CO2 Growth'!$A$67:$A$73=$A17)*('Process CO2 Growth'!$B$66:$AK$66=P$2))*SUMPRODUCT('Multipliers and Adjustments'!$C$72:$AL$88*('Multipliers and Adjustments'!$A$72:$A$88=$A17)*('Multipliers and Adjustments'!$B$72:$B$88=$B$1)*('Multipliers and Adjustments'!$C$71:$AL$71=P$2))*10^9</f>
        <v>0</v>
      </c>
      <c r="Q17" s="12" cm="1">
        <f t="array" ref="Q17">SUMPRODUCT('Process CO2 Growth'!$B$67:$AK$73*('Process CO2 Growth'!$A$67:$A$73=$A17)*('Process CO2 Growth'!$B$66:$AK$66=Q$2))*SUMPRODUCT('Multipliers and Adjustments'!$C$72:$AL$88*('Multipliers and Adjustments'!$A$72:$A$88=$A17)*('Multipliers and Adjustments'!$B$72:$B$88=$B$1)*('Multipliers and Adjustments'!$C$71:$AL$71=Q$2))*10^9</f>
        <v>0</v>
      </c>
      <c r="R17" s="12" cm="1">
        <f t="array" ref="R17">SUMPRODUCT('Process CO2 Growth'!$B$67:$AK$73*('Process CO2 Growth'!$A$67:$A$73=$A17)*('Process CO2 Growth'!$B$66:$AK$66=R$2))*SUMPRODUCT('Multipliers and Adjustments'!$C$72:$AL$88*('Multipliers and Adjustments'!$A$72:$A$88=$A17)*('Multipliers and Adjustments'!$B$72:$B$88=$B$1)*('Multipliers and Adjustments'!$C$71:$AL$71=R$2))*10^9</f>
        <v>0</v>
      </c>
      <c r="S17" s="12" cm="1">
        <f t="array" ref="S17">SUMPRODUCT('Process CO2 Growth'!$B$67:$AK$73*('Process CO2 Growth'!$A$67:$A$73=$A17)*('Process CO2 Growth'!$B$66:$AK$66=S$2))*SUMPRODUCT('Multipliers and Adjustments'!$C$72:$AL$88*('Multipliers and Adjustments'!$A$72:$A$88=$A17)*('Multipliers and Adjustments'!$B$72:$B$88=$B$1)*('Multipliers and Adjustments'!$C$71:$AL$71=S$2))*10^9</f>
        <v>0</v>
      </c>
      <c r="T17" s="12" cm="1">
        <f t="array" ref="T17">SUMPRODUCT('Process CO2 Growth'!$B$67:$AK$73*('Process CO2 Growth'!$A$67:$A$73=$A17)*('Process CO2 Growth'!$B$66:$AK$66=T$2))*SUMPRODUCT('Multipliers and Adjustments'!$C$72:$AL$88*('Multipliers and Adjustments'!$A$72:$A$88=$A17)*('Multipliers and Adjustments'!$B$72:$B$88=$B$1)*('Multipliers and Adjustments'!$C$71:$AL$71=T$2))*10^9</f>
        <v>0</v>
      </c>
      <c r="U17" s="12" cm="1">
        <f t="array" ref="U17">SUMPRODUCT('Process CO2 Growth'!$B$67:$AK$73*('Process CO2 Growth'!$A$67:$A$73=$A17)*('Process CO2 Growth'!$B$66:$AK$66=U$2))*SUMPRODUCT('Multipliers and Adjustments'!$C$72:$AL$88*('Multipliers and Adjustments'!$A$72:$A$88=$A17)*('Multipliers and Adjustments'!$B$72:$B$88=$B$1)*('Multipliers and Adjustments'!$C$71:$AL$71=U$2))*10^9</f>
        <v>0</v>
      </c>
      <c r="V17" s="12" cm="1">
        <f t="array" ref="V17">SUMPRODUCT('Process CO2 Growth'!$B$67:$AK$73*('Process CO2 Growth'!$A$67:$A$73=$A17)*('Process CO2 Growth'!$B$66:$AK$66=V$2))*SUMPRODUCT('Multipliers and Adjustments'!$C$72:$AL$88*('Multipliers and Adjustments'!$A$72:$A$88=$A17)*('Multipliers and Adjustments'!$B$72:$B$88=$B$1)*('Multipliers and Adjustments'!$C$71:$AL$71=V$2))*10^9</f>
        <v>0</v>
      </c>
      <c r="W17" s="12" cm="1">
        <f t="array" ref="W17">SUMPRODUCT('Process CO2 Growth'!$B$67:$AK$73*('Process CO2 Growth'!$A$67:$A$73=$A17)*('Process CO2 Growth'!$B$66:$AK$66=W$2))*SUMPRODUCT('Multipliers and Adjustments'!$C$72:$AL$88*('Multipliers and Adjustments'!$A$72:$A$88=$A17)*('Multipliers and Adjustments'!$B$72:$B$88=$B$1)*('Multipliers and Adjustments'!$C$71:$AL$71=W$2))*10^9</f>
        <v>0</v>
      </c>
      <c r="X17" s="12" cm="1">
        <f t="array" ref="X17">SUMPRODUCT('Process CO2 Growth'!$B$67:$AK$73*('Process CO2 Growth'!$A$67:$A$73=$A17)*('Process CO2 Growth'!$B$66:$AK$66=X$2))*SUMPRODUCT('Multipliers and Adjustments'!$C$72:$AL$88*('Multipliers and Adjustments'!$A$72:$A$88=$A17)*('Multipliers and Adjustments'!$B$72:$B$88=$B$1)*('Multipliers and Adjustments'!$C$71:$AL$71=X$2))*10^9</f>
        <v>0</v>
      </c>
      <c r="Y17" s="12" cm="1">
        <f t="array" ref="Y17">SUMPRODUCT('Process CO2 Growth'!$B$67:$AK$73*('Process CO2 Growth'!$A$67:$A$73=$A17)*('Process CO2 Growth'!$B$66:$AK$66=Y$2))*SUMPRODUCT('Multipliers and Adjustments'!$C$72:$AL$88*('Multipliers and Adjustments'!$A$72:$A$88=$A17)*('Multipliers and Adjustments'!$B$72:$B$88=$B$1)*('Multipliers and Adjustments'!$C$71:$AL$71=Y$2))*10^9</f>
        <v>0</v>
      </c>
      <c r="Z17" s="12" cm="1">
        <f t="array" ref="Z17">SUMPRODUCT('Process CO2 Growth'!$B$67:$AK$73*('Process CO2 Growth'!$A$67:$A$73=$A17)*('Process CO2 Growth'!$B$66:$AK$66=Z$2))*SUMPRODUCT('Multipliers and Adjustments'!$C$72:$AL$88*('Multipliers and Adjustments'!$A$72:$A$88=$A17)*('Multipliers and Adjustments'!$B$72:$B$88=$B$1)*('Multipliers and Adjustments'!$C$71:$AL$71=Z$2))*10^9</f>
        <v>0</v>
      </c>
      <c r="AA17" s="12" cm="1">
        <f t="array" ref="AA17">SUMPRODUCT('Process CO2 Growth'!$B$67:$AK$73*('Process CO2 Growth'!$A$67:$A$73=$A17)*('Process CO2 Growth'!$B$66:$AK$66=AA$2))*SUMPRODUCT('Multipliers and Adjustments'!$C$72:$AL$88*('Multipliers and Adjustments'!$A$72:$A$88=$A17)*('Multipliers and Adjustments'!$B$72:$B$88=$B$1)*('Multipliers and Adjustments'!$C$71:$AL$71=AA$2))*10^9</f>
        <v>0</v>
      </c>
      <c r="AB17" s="12" cm="1">
        <f t="array" ref="AB17">SUMPRODUCT('Process CO2 Growth'!$B$67:$AK$73*('Process CO2 Growth'!$A$67:$A$73=$A17)*('Process CO2 Growth'!$B$66:$AK$66=AB$2))*SUMPRODUCT('Multipliers and Adjustments'!$C$72:$AL$88*('Multipliers and Adjustments'!$A$72:$A$88=$A17)*('Multipliers and Adjustments'!$B$72:$B$88=$B$1)*('Multipliers and Adjustments'!$C$71:$AL$71=AB$2))*10^9</f>
        <v>0</v>
      </c>
      <c r="AC17" s="12" cm="1">
        <f t="array" ref="AC17">SUMPRODUCT('Process CO2 Growth'!$B$67:$AK$73*('Process CO2 Growth'!$A$67:$A$73=$A17)*('Process CO2 Growth'!$B$66:$AK$66=AC$2))*SUMPRODUCT('Multipliers and Adjustments'!$C$72:$AL$88*('Multipliers and Adjustments'!$A$72:$A$88=$A17)*('Multipliers and Adjustments'!$B$72:$B$88=$B$1)*('Multipliers and Adjustments'!$C$71:$AL$71=AC$2))*10^9</f>
        <v>0</v>
      </c>
      <c r="AD17" s="12" cm="1">
        <f t="array" ref="AD17">SUMPRODUCT('Process CO2 Growth'!$B$67:$AK$73*('Process CO2 Growth'!$A$67:$A$73=$A17)*('Process CO2 Growth'!$B$66:$AK$66=AD$2))*SUMPRODUCT('Multipliers and Adjustments'!$C$72:$AL$88*('Multipliers and Adjustments'!$A$72:$A$88=$A17)*('Multipliers and Adjustments'!$B$72:$B$88=$B$1)*('Multipliers and Adjustments'!$C$71:$AL$71=AD$2))*10^9</f>
        <v>0</v>
      </c>
      <c r="AE17" s="12" cm="1">
        <f t="array" ref="AE17">SUMPRODUCT('Process CO2 Growth'!$B$67:$AK$73*('Process CO2 Growth'!$A$67:$A$73=$A17)*('Process CO2 Growth'!$B$66:$AK$66=AE$2))*SUMPRODUCT('Multipliers and Adjustments'!$C$72:$AL$88*('Multipliers and Adjustments'!$A$72:$A$88=$A17)*('Multipliers and Adjustments'!$B$72:$B$88=$B$1)*('Multipliers and Adjustments'!$C$71:$AL$71=AE$2))*10^9</f>
        <v>0</v>
      </c>
      <c r="AF17" s="12" cm="1">
        <f t="array" ref="AF17">SUMPRODUCT('Process CO2 Growth'!$B$67:$AK$73*('Process CO2 Growth'!$A$67:$A$73=$A17)*('Process CO2 Growth'!$B$66:$AK$66=AF$2))*SUMPRODUCT('Multipliers and Adjustments'!$C$72:$AL$88*('Multipliers and Adjustments'!$A$72:$A$88=$A17)*('Multipliers and Adjustments'!$B$72:$B$88=$B$1)*('Multipliers and Adjustments'!$C$71:$AL$71=AF$2))*10^9</f>
        <v>0</v>
      </c>
      <c r="AG17" s="12" cm="1">
        <f t="array" ref="AG17">SUMPRODUCT('Process CO2 Growth'!$B$67:$AK$73*('Process CO2 Growth'!$A$67:$A$73=$A17)*('Process CO2 Growth'!$B$66:$AK$66=AG$2))*SUMPRODUCT('Multipliers and Adjustments'!$C$72:$AL$88*('Multipliers and Adjustments'!$A$72:$A$88=$A17)*('Multipliers and Adjustments'!$B$72:$B$88=$B$1)*('Multipliers and Adjustments'!$C$71:$AL$71=AG$2))*10^9</f>
        <v>0</v>
      </c>
      <c r="AH17" s="12" cm="1">
        <f t="array" ref="AH17">SUMPRODUCT('Process CO2 Growth'!$B$67:$AK$73*('Process CO2 Growth'!$A$67:$A$73=$A17)*('Process CO2 Growth'!$B$66:$AK$66=AH$2))*SUMPRODUCT('Multipliers and Adjustments'!$C$72:$AL$88*('Multipliers and Adjustments'!$A$72:$A$88=$A17)*('Multipliers and Adjustments'!$B$72:$B$88=$B$1)*('Multipliers and Adjustments'!$C$71:$AL$71=AH$2))*10^9</f>
        <v>0</v>
      </c>
      <c r="AI17" s="12" cm="1">
        <f t="array" ref="AI17">SUMPRODUCT('Process CO2 Growth'!$B$67:$AK$73*('Process CO2 Growth'!$A$67:$A$73=$A17)*('Process CO2 Growth'!$B$66:$AK$66=AI$2))*SUMPRODUCT('Multipliers and Adjustments'!$C$72:$AL$88*('Multipliers and Adjustments'!$A$72:$A$88=$A17)*('Multipliers and Adjustments'!$B$72:$B$88=$B$1)*('Multipliers and Adjustments'!$C$71:$AL$71=AI$2))*10^9</f>
        <v>0</v>
      </c>
      <c r="AJ17" s="12" cm="1">
        <f t="array" ref="AJ17">SUMPRODUCT('Process CO2 Growth'!$B$67:$AK$73*('Process CO2 Growth'!$A$67:$A$73=$A17)*('Process CO2 Growth'!$B$66:$AK$66=AJ$2))*SUMPRODUCT('Multipliers and Adjustments'!$C$72:$AL$88*('Multipliers and Adjustments'!$A$72:$A$88=$A17)*('Multipliers and Adjustments'!$B$72:$B$88=$B$1)*('Multipliers and Adjustments'!$C$71:$AL$71=AJ$2))*10^9</f>
        <v>0</v>
      </c>
      <c r="AK17" s="12" cm="1">
        <f t="array" ref="AK17">SUMPRODUCT('Process CO2 Growth'!$B$67:$AK$73*('Process CO2 Growth'!$A$67:$A$73=$A17)*('Process CO2 Growth'!$B$66:$AK$66=AK$2))*SUMPRODUCT('Multipliers and Adjustments'!$C$72:$AL$88*('Multipliers and Adjustments'!$A$72:$A$88=$A17)*('Multipliers and Adjustments'!$B$72:$B$88=$B$1)*('Multipliers and Adjustments'!$C$71:$AL$71=AK$2))*10^9</f>
        <v>0</v>
      </c>
    </row>
    <row r="18" spans="1:37" x14ac:dyDescent="0.25">
      <c r="A18" s="87" t="s">
        <v>858</v>
      </c>
      <c r="B18" s="12" cm="1">
        <f t="array" ref="B18">SUMPRODUCT('Process CO2 Growth'!$B$67:$AK$73*('Process CO2 Growth'!$A$67:$A$73=$A18)*('Process CO2 Growth'!$B$66:$AK$66=B$2))*SUMPRODUCT('Multipliers and Adjustments'!$C$72:$AL$88*('Multipliers and Adjustments'!$A$72:$A$88=$A18)*('Multipliers and Adjustments'!$B$72:$B$88=$B$1)*('Multipliers and Adjustments'!$C$71:$AL$71=B$2))*10^9</f>
        <v>0</v>
      </c>
      <c r="C18" s="12" cm="1">
        <f t="array" ref="C18">SUMPRODUCT('Process CO2 Growth'!$B$67:$AK$73*('Process CO2 Growth'!$A$67:$A$73=$A18)*('Process CO2 Growth'!$B$66:$AK$66=C$2))*SUMPRODUCT('Multipliers and Adjustments'!$C$72:$AL$88*('Multipliers and Adjustments'!$A$72:$A$88=$A18)*('Multipliers and Adjustments'!$B$72:$B$88=$B$1)*('Multipliers and Adjustments'!$C$71:$AL$71=C$2))*10^9</f>
        <v>0</v>
      </c>
      <c r="D18" s="12" cm="1">
        <f t="array" ref="D18">SUMPRODUCT('Process CO2 Growth'!$B$67:$AK$73*('Process CO2 Growth'!$A$67:$A$73=$A18)*('Process CO2 Growth'!$B$66:$AK$66=D$2))*SUMPRODUCT('Multipliers and Adjustments'!$C$72:$AL$88*('Multipliers and Adjustments'!$A$72:$A$88=$A18)*('Multipliers and Adjustments'!$B$72:$B$88=$B$1)*('Multipliers and Adjustments'!$C$71:$AL$71=D$2))*10^9</f>
        <v>0</v>
      </c>
      <c r="E18" s="12" cm="1">
        <f t="array" ref="E18">SUMPRODUCT('Process CO2 Growth'!$B$67:$AK$73*('Process CO2 Growth'!$A$67:$A$73=$A18)*('Process CO2 Growth'!$B$66:$AK$66=E$2))*SUMPRODUCT('Multipliers and Adjustments'!$C$72:$AL$88*('Multipliers and Adjustments'!$A$72:$A$88=$A18)*('Multipliers and Adjustments'!$B$72:$B$88=$B$1)*('Multipliers and Adjustments'!$C$71:$AL$71=E$2))*10^9</f>
        <v>0</v>
      </c>
      <c r="F18" s="12" cm="1">
        <f t="array" ref="F18">SUMPRODUCT('Process CO2 Growth'!$B$67:$AK$73*('Process CO2 Growth'!$A$67:$A$73=$A18)*('Process CO2 Growth'!$B$66:$AK$66=F$2))*SUMPRODUCT('Multipliers and Adjustments'!$C$72:$AL$88*('Multipliers and Adjustments'!$A$72:$A$88=$A18)*('Multipliers and Adjustments'!$B$72:$B$88=$B$1)*('Multipliers and Adjustments'!$C$71:$AL$71=F$2))*10^9</f>
        <v>0</v>
      </c>
      <c r="G18" s="12" cm="1">
        <f t="array" ref="G18">SUMPRODUCT('Process CO2 Growth'!$B$67:$AK$73*('Process CO2 Growth'!$A$67:$A$73=$A18)*('Process CO2 Growth'!$B$66:$AK$66=G$2))*SUMPRODUCT('Multipliers and Adjustments'!$C$72:$AL$88*('Multipliers and Adjustments'!$A$72:$A$88=$A18)*('Multipliers and Adjustments'!$B$72:$B$88=$B$1)*('Multipliers and Adjustments'!$C$71:$AL$71=G$2))*10^9</f>
        <v>0</v>
      </c>
      <c r="H18" s="12" cm="1">
        <f t="array" ref="H18">SUMPRODUCT('Process CO2 Growth'!$B$67:$AK$73*('Process CO2 Growth'!$A$67:$A$73=$A18)*('Process CO2 Growth'!$B$66:$AK$66=H$2))*SUMPRODUCT('Multipliers and Adjustments'!$C$72:$AL$88*('Multipliers and Adjustments'!$A$72:$A$88=$A18)*('Multipliers and Adjustments'!$B$72:$B$88=$B$1)*('Multipliers and Adjustments'!$C$71:$AL$71=H$2))*10^9</f>
        <v>0</v>
      </c>
      <c r="I18" s="12" cm="1">
        <f t="array" ref="I18">SUMPRODUCT('Process CO2 Growth'!$B$67:$AK$73*('Process CO2 Growth'!$A$67:$A$73=$A18)*('Process CO2 Growth'!$B$66:$AK$66=I$2))*SUMPRODUCT('Multipliers and Adjustments'!$C$72:$AL$88*('Multipliers and Adjustments'!$A$72:$A$88=$A18)*('Multipliers and Adjustments'!$B$72:$B$88=$B$1)*('Multipliers and Adjustments'!$C$71:$AL$71=I$2))*10^9</f>
        <v>0</v>
      </c>
      <c r="J18" s="12" cm="1">
        <f t="array" ref="J18">SUMPRODUCT('Process CO2 Growth'!$B$67:$AK$73*('Process CO2 Growth'!$A$67:$A$73=$A18)*('Process CO2 Growth'!$B$66:$AK$66=J$2))*SUMPRODUCT('Multipliers and Adjustments'!$C$72:$AL$88*('Multipliers and Adjustments'!$A$72:$A$88=$A18)*('Multipliers and Adjustments'!$B$72:$B$88=$B$1)*('Multipliers and Adjustments'!$C$71:$AL$71=J$2))*10^9</f>
        <v>0</v>
      </c>
      <c r="K18" s="12" cm="1">
        <f t="array" ref="K18">SUMPRODUCT('Process CO2 Growth'!$B$67:$AK$73*('Process CO2 Growth'!$A$67:$A$73=$A18)*('Process CO2 Growth'!$B$66:$AK$66=K$2))*SUMPRODUCT('Multipliers and Adjustments'!$C$72:$AL$88*('Multipliers and Adjustments'!$A$72:$A$88=$A18)*('Multipliers and Adjustments'!$B$72:$B$88=$B$1)*('Multipliers and Adjustments'!$C$71:$AL$71=K$2))*10^9</f>
        <v>0</v>
      </c>
      <c r="L18" s="12" cm="1">
        <f t="array" ref="L18">SUMPRODUCT('Process CO2 Growth'!$B$67:$AK$73*('Process CO2 Growth'!$A$67:$A$73=$A18)*('Process CO2 Growth'!$B$66:$AK$66=L$2))*SUMPRODUCT('Multipliers and Adjustments'!$C$72:$AL$88*('Multipliers and Adjustments'!$A$72:$A$88=$A18)*('Multipliers and Adjustments'!$B$72:$B$88=$B$1)*('Multipliers and Adjustments'!$C$71:$AL$71=L$2))*10^9</f>
        <v>0</v>
      </c>
      <c r="M18" s="12" cm="1">
        <f t="array" ref="M18">SUMPRODUCT('Process CO2 Growth'!$B$67:$AK$73*('Process CO2 Growth'!$A$67:$A$73=$A18)*('Process CO2 Growth'!$B$66:$AK$66=M$2))*SUMPRODUCT('Multipliers and Adjustments'!$C$72:$AL$88*('Multipliers and Adjustments'!$A$72:$A$88=$A18)*('Multipliers and Adjustments'!$B$72:$B$88=$B$1)*('Multipliers and Adjustments'!$C$71:$AL$71=M$2))*10^9</f>
        <v>0</v>
      </c>
      <c r="N18" s="12" cm="1">
        <f t="array" ref="N18">SUMPRODUCT('Process CO2 Growth'!$B$67:$AK$73*('Process CO2 Growth'!$A$67:$A$73=$A18)*('Process CO2 Growth'!$B$66:$AK$66=N$2))*SUMPRODUCT('Multipliers and Adjustments'!$C$72:$AL$88*('Multipliers and Adjustments'!$A$72:$A$88=$A18)*('Multipliers and Adjustments'!$B$72:$B$88=$B$1)*('Multipliers and Adjustments'!$C$71:$AL$71=N$2))*10^9</f>
        <v>0</v>
      </c>
      <c r="O18" s="12" cm="1">
        <f t="array" ref="O18">SUMPRODUCT('Process CO2 Growth'!$B$67:$AK$73*('Process CO2 Growth'!$A$67:$A$73=$A18)*('Process CO2 Growth'!$B$66:$AK$66=O$2))*SUMPRODUCT('Multipliers and Adjustments'!$C$72:$AL$88*('Multipliers and Adjustments'!$A$72:$A$88=$A18)*('Multipliers and Adjustments'!$B$72:$B$88=$B$1)*('Multipliers and Adjustments'!$C$71:$AL$71=O$2))*10^9</f>
        <v>0</v>
      </c>
      <c r="P18" s="12" cm="1">
        <f t="array" ref="P18">SUMPRODUCT('Process CO2 Growth'!$B$67:$AK$73*('Process CO2 Growth'!$A$67:$A$73=$A18)*('Process CO2 Growth'!$B$66:$AK$66=P$2))*SUMPRODUCT('Multipliers and Adjustments'!$C$72:$AL$88*('Multipliers and Adjustments'!$A$72:$A$88=$A18)*('Multipliers and Adjustments'!$B$72:$B$88=$B$1)*('Multipliers and Adjustments'!$C$71:$AL$71=P$2))*10^9</f>
        <v>0</v>
      </c>
      <c r="Q18" s="12" cm="1">
        <f t="array" ref="Q18">SUMPRODUCT('Process CO2 Growth'!$B$67:$AK$73*('Process CO2 Growth'!$A$67:$A$73=$A18)*('Process CO2 Growth'!$B$66:$AK$66=Q$2))*SUMPRODUCT('Multipliers and Adjustments'!$C$72:$AL$88*('Multipliers and Adjustments'!$A$72:$A$88=$A18)*('Multipliers and Adjustments'!$B$72:$B$88=$B$1)*('Multipliers and Adjustments'!$C$71:$AL$71=Q$2))*10^9</f>
        <v>0</v>
      </c>
      <c r="R18" s="12" cm="1">
        <f t="array" ref="R18">SUMPRODUCT('Process CO2 Growth'!$B$67:$AK$73*('Process CO2 Growth'!$A$67:$A$73=$A18)*('Process CO2 Growth'!$B$66:$AK$66=R$2))*SUMPRODUCT('Multipliers and Adjustments'!$C$72:$AL$88*('Multipliers and Adjustments'!$A$72:$A$88=$A18)*('Multipliers and Adjustments'!$B$72:$B$88=$B$1)*('Multipliers and Adjustments'!$C$71:$AL$71=R$2))*10^9</f>
        <v>0</v>
      </c>
      <c r="S18" s="12" cm="1">
        <f t="array" ref="S18">SUMPRODUCT('Process CO2 Growth'!$B$67:$AK$73*('Process CO2 Growth'!$A$67:$A$73=$A18)*('Process CO2 Growth'!$B$66:$AK$66=S$2))*SUMPRODUCT('Multipliers and Adjustments'!$C$72:$AL$88*('Multipliers and Adjustments'!$A$72:$A$88=$A18)*('Multipliers and Adjustments'!$B$72:$B$88=$B$1)*('Multipliers and Adjustments'!$C$71:$AL$71=S$2))*10^9</f>
        <v>0</v>
      </c>
      <c r="T18" s="12" cm="1">
        <f t="array" ref="T18">SUMPRODUCT('Process CO2 Growth'!$B$67:$AK$73*('Process CO2 Growth'!$A$67:$A$73=$A18)*('Process CO2 Growth'!$B$66:$AK$66=T$2))*SUMPRODUCT('Multipliers and Adjustments'!$C$72:$AL$88*('Multipliers and Adjustments'!$A$72:$A$88=$A18)*('Multipliers and Adjustments'!$B$72:$B$88=$B$1)*('Multipliers and Adjustments'!$C$71:$AL$71=T$2))*10^9</f>
        <v>0</v>
      </c>
      <c r="U18" s="12" cm="1">
        <f t="array" ref="U18">SUMPRODUCT('Process CO2 Growth'!$B$67:$AK$73*('Process CO2 Growth'!$A$67:$A$73=$A18)*('Process CO2 Growth'!$B$66:$AK$66=U$2))*SUMPRODUCT('Multipliers and Adjustments'!$C$72:$AL$88*('Multipliers and Adjustments'!$A$72:$A$88=$A18)*('Multipliers and Adjustments'!$B$72:$B$88=$B$1)*('Multipliers and Adjustments'!$C$71:$AL$71=U$2))*10^9</f>
        <v>0</v>
      </c>
      <c r="V18" s="12" cm="1">
        <f t="array" ref="V18">SUMPRODUCT('Process CO2 Growth'!$B$67:$AK$73*('Process CO2 Growth'!$A$67:$A$73=$A18)*('Process CO2 Growth'!$B$66:$AK$66=V$2))*SUMPRODUCT('Multipliers and Adjustments'!$C$72:$AL$88*('Multipliers and Adjustments'!$A$72:$A$88=$A18)*('Multipliers and Adjustments'!$B$72:$B$88=$B$1)*('Multipliers and Adjustments'!$C$71:$AL$71=V$2))*10^9</f>
        <v>0</v>
      </c>
      <c r="W18" s="12" cm="1">
        <f t="array" ref="W18">SUMPRODUCT('Process CO2 Growth'!$B$67:$AK$73*('Process CO2 Growth'!$A$67:$A$73=$A18)*('Process CO2 Growth'!$B$66:$AK$66=W$2))*SUMPRODUCT('Multipliers and Adjustments'!$C$72:$AL$88*('Multipliers and Adjustments'!$A$72:$A$88=$A18)*('Multipliers and Adjustments'!$B$72:$B$88=$B$1)*('Multipliers and Adjustments'!$C$71:$AL$71=W$2))*10^9</f>
        <v>0</v>
      </c>
      <c r="X18" s="12" cm="1">
        <f t="array" ref="X18">SUMPRODUCT('Process CO2 Growth'!$B$67:$AK$73*('Process CO2 Growth'!$A$67:$A$73=$A18)*('Process CO2 Growth'!$B$66:$AK$66=X$2))*SUMPRODUCT('Multipliers and Adjustments'!$C$72:$AL$88*('Multipliers and Adjustments'!$A$72:$A$88=$A18)*('Multipliers and Adjustments'!$B$72:$B$88=$B$1)*('Multipliers and Adjustments'!$C$71:$AL$71=X$2))*10^9</f>
        <v>0</v>
      </c>
      <c r="Y18" s="12" cm="1">
        <f t="array" ref="Y18">SUMPRODUCT('Process CO2 Growth'!$B$67:$AK$73*('Process CO2 Growth'!$A$67:$A$73=$A18)*('Process CO2 Growth'!$B$66:$AK$66=Y$2))*SUMPRODUCT('Multipliers and Adjustments'!$C$72:$AL$88*('Multipliers and Adjustments'!$A$72:$A$88=$A18)*('Multipliers and Adjustments'!$B$72:$B$88=$B$1)*('Multipliers and Adjustments'!$C$71:$AL$71=Y$2))*10^9</f>
        <v>0</v>
      </c>
      <c r="Z18" s="12" cm="1">
        <f t="array" ref="Z18">SUMPRODUCT('Process CO2 Growth'!$B$67:$AK$73*('Process CO2 Growth'!$A$67:$A$73=$A18)*('Process CO2 Growth'!$B$66:$AK$66=Z$2))*SUMPRODUCT('Multipliers and Adjustments'!$C$72:$AL$88*('Multipliers and Adjustments'!$A$72:$A$88=$A18)*('Multipliers and Adjustments'!$B$72:$B$88=$B$1)*('Multipliers and Adjustments'!$C$71:$AL$71=Z$2))*10^9</f>
        <v>0</v>
      </c>
      <c r="AA18" s="12" cm="1">
        <f t="array" ref="AA18">SUMPRODUCT('Process CO2 Growth'!$B$67:$AK$73*('Process CO2 Growth'!$A$67:$A$73=$A18)*('Process CO2 Growth'!$B$66:$AK$66=AA$2))*SUMPRODUCT('Multipliers and Adjustments'!$C$72:$AL$88*('Multipliers and Adjustments'!$A$72:$A$88=$A18)*('Multipliers and Adjustments'!$B$72:$B$88=$B$1)*('Multipliers and Adjustments'!$C$71:$AL$71=AA$2))*10^9</f>
        <v>0</v>
      </c>
      <c r="AB18" s="12" cm="1">
        <f t="array" ref="AB18">SUMPRODUCT('Process CO2 Growth'!$B$67:$AK$73*('Process CO2 Growth'!$A$67:$A$73=$A18)*('Process CO2 Growth'!$B$66:$AK$66=AB$2))*SUMPRODUCT('Multipliers and Adjustments'!$C$72:$AL$88*('Multipliers and Adjustments'!$A$72:$A$88=$A18)*('Multipliers and Adjustments'!$B$72:$B$88=$B$1)*('Multipliers and Adjustments'!$C$71:$AL$71=AB$2))*10^9</f>
        <v>0</v>
      </c>
      <c r="AC18" s="12" cm="1">
        <f t="array" ref="AC18">SUMPRODUCT('Process CO2 Growth'!$B$67:$AK$73*('Process CO2 Growth'!$A$67:$A$73=$A18)*('Process CO2 Growth'!$B$66:$AK$66=AC$2))*SUMPRODUCT('Multipliers and Adjustments'!$C$72:$AL$88*('Multipliers and Adjustments'!$A$72:$A$88=$A18)*('Multipliers and Adjustments'!$B$72:$B$88=$B$1)*('Multipliers and Adjustments'!$C$71:$AL$71=AC$2))*10^9</f>
        <v>0</v>
      </c>
      <c r="AD18" s="12" cm="1">
        <f t="array" ref="AD18">SUMPRODUCT('Process CO2 Growth'!$B$67:$AK$73*('Process CO2 Growth'!$A$67:$A$73=$A18)*('Process CO2 Growth'!$B$66:$AK$66=AD$2))*SUMPRODUCT('Multipliers and Adjustments'!$C$72:$AL$88*('Multipliers and Adjustments'!$A$72:$A$88=$A18)*('Multipliers and Adjustments'!$B$72:$B$88=$B$1)*('Multipliers and Adjustments'!$C$71:$AL$71=AD$2))*10^9</f>
        <v>0</v>
      </c>
      <c r="AE18" s="12" cm="1">
        <f t="array" ref="AE18">SUMPRODUCT('Process CO2 Growth'!$B$67:$AK$73*('Process CO2 Growth'!$A$67:$A$73=$A18)*('Process CO2 Growth'!$B$66:$AK$66=AE$2))*SUMPRODUCT('Multipliers and Adjustments'!$C$72:$AL$88*('Multipliers and Adjustments'!$A$72:$A$88=$A18)*('Multipliers and Adjustments'!$B$72:$B$88=$B$1)*('Multipliers and Adjustments'!$C$71:$AL$71=AE$2))*10^9</f>
        <v>0</v>
      </c>
      <c r="AF18" s="12" cm="1">
        <f t="array" ref="AF18">SUMPRODUCT('Process CO2 Growth'!$B$67:$AK$73*('Process CO2 Growth'!$A$67:$A$73=$A18)*('Process CO2 Growth'!$B$66:$AK$66=AF$2))*SUMPRODUCT('Multipliers and Adjustments'!$C$72:$AL$88*('Multipliers and Adjustments'!$A$72:$A$88=$A18)*('Multipliers and Adjustments'!$B$72:$B$88=$B$1)*('Multipliers and Adjustments'!$C$71:$AL$71=AF$2))*10^9</f>
        <v>0</v>
      </c>
      <c r="AG18" s="12" cm="1">
        <f t="array" ref="AG18">SUMPRODUCT('Process CO2 Growth'!$B$67:$AK$73*('Process CO2 Growth'!$A$67:$A$73=$A18)*('Process CO2 Growth'!$B$66:$AK$66=AG$2))*SUMPRODUCT('Multipliers and Adjustments'!$C$72:$AL$88*('Multipliers and Adjustments'!$A$72:$A$88=$A18)*('Multipliers and Adjustments'!$B$72:$B$88=$B$1)*('Multipliers and Adjustments'!$C$71:$AL$71=AG$2))*10^9</f>
        <v>0</v>
      </c>
      <c r="AH18" s="12" cm="1">
        <f t="array" ref="AH18">SUMPRODUCT('Process CO2 Growth'!$B$67:$AK$73*('Process CO2 Growth'!$A$67:$A$73=$A18)*('Process CO2 Growth'!$B$66:$AK$66=AH$2))*SUMPRODUCT('Multipliers and Adjustments'!$C$72:$AL$88*('Multipliers and Adjustments'!$A$72:$A$88=$A18)*('Multipliers and Adjustments'!$B$72:$B$88=$B$1)*('Multipliers and Adjustments'!$C$71:$AL$71=AH$2))*10^9</f>
        <v>0</v>
      </c>
      <c r="AI18" s="12" cm="1">
        <f t="array" ref="AI18">SUMPRODUCT('Process CO2 Growth'!$B$67:$AK$73*('Process CO2 Growth'!$A$67:$A$73=$A18)*('Process CO2 Growth'!$B$66:$AK$66=AI$2))*SUMPRODUCT('Multipliers and Adjustments'!$C$72:$AL$88*('Multipliers and Adjustments'!$A$72:$A$88=$A18)*('Multipliers and Adjustments'!$B$72:$B$88=$B$1)*('Multipliers and Adjustments'!$C$71:$AL$71=AI$2))*10^9</f>
        <v>0</v>
      </c>
      <c r="AJ18" s="12" cm="1">
        <f t="array" ref="AJ18">SUMPRODUCT('Process CO2 Growth'!$B$67:$AK$73*('Process CO2 Growth'!$A$67:$A$73=$A18)*('Process CO2 Growth'!$B$66:$AK$66=AJ$2))*SUMPRODUCT('Multipliers and Adjustments'!$C$72:$AL$88*('Multipliers and Adjustments'!$A$72:$A$88=$A18)*('Multipliers and Adjustments'!$B$72:$B$88=$B$1)*('Multipliers and Adjustments'!$C$71:$AL$71=AJ$2))*10^9</f>
        <v>0</v>
      </c>
      <c r="AK18" s="12" cm="1">
        <f t="array" ref="AK18">SUMPRODUCT('Process CO2 Growth'!$B$67:$AK$73*('Process CO2 Growth'!$A$67:$A$73=$A18)*('Process CO2 Growth'!$B$66:$AK$66=AK$2))*SUMPRODUCT('Multipliers and Adjustments'!$C$72:$AL$88*('Multipliers and Adjustments'!$A$72:$A$88=$A18)*('Multipliers and Adjustments'!$B$72:$B$88=$B$1)*('Multipliers and Adjustments'!$C$71:$AL$71=AK$2))*10^9</f>
        <v>0</v>
      </c>
    </row>
    <row r="19" spans="1:37" x14ac:dyDescent="0.25">
      <c r="A19" s="87" t="s">
        <v>859</v>
      </c>
      <c r="B19" s="12" cm="1">
        <f t="array" ref="B19">SUMPRODUCT('Process CO2 Growth'!$B$67:$AK$73*('Process CO2 Growth'!$A$67:$A$73=$A19)*('Process CO2 Growth'!$B$66:$AK$66=B$2))*SUMPRODUCT('Multipliers and Adjustments'!$C$72:$AL$88*('Multipliers and Adjustments'!$A$72:$A$88=$A19)*('Multipliers and Adjustments'!$B$72:$B$88=$B$1)*('Multipliers and Adjustments'!$C$71:$AL$71=B$2))*10^9</f>
        <v>0</v>
      </c>
      <c r="C19" s="12" cm="1">
        <f t="array" ref="C19">SUMPRODUCT('Process CO2 Growth'!$B$67:$AK$73*('Process CO2 Growth'!$A$67:$A$73=$A19)*('Process CO2 Growth'!$B$66:$AK$66=C$2))*SUMPRODUCT('Multipliers and Adjustments'!$C$72:$AL$88*('Multipliers and Adjustments'!$A$72:$A$88=$A19)*('Multipliers and Adjustments'!$B$72:$B$88=$B$1)*('Multipliers and Adjustments'!$C$71:$AL$71=C$2))*10^9</f>
        <v>0</v>
      </c>
      <c r="D19" s="12" cm="1">
        <f t="array" ref="D19">SUMPRODUCT('Process CO2 Growth'!$B$67:$AK$73*('Process CO2 Growth'!$A$67:$A$73=$A19)*('Process CO2 Growth'!$B$66:$AK$66=D$2))*SUMPRODUCT('Multipliers and Adjustments'!$C$72:$AL$88*('Multipliers and Adjustments'!$A$72:$A$88=$A19)*('Multipliers and Adjustments'!$B$72:$B$88=$B$1)*('Multipliers and Adjustments'!$C$71:$AL$71=D$2))*10^9</f>
        <v>0</v>
      </c>
      <c r="E19" s="12" cm="1">
        <f t="array" ref="E19">SUMPRODUCT('Process CO2 Growth'!$B$67:$AK$73*('Process CO2 Growth'!$A$67:$A$73=$A19)*('Process CO2 Growth'!$B$66:$AK$66=E$2))*SUMPRODUCT('Multipliers and Adjustments'!$C$72:$AL$88*('Multipliers and Adjustments'!$A$72:$A$88=$A19)*('Multipliers and Adjustments'!$B$72:$B$88=$B$1)*('Multipliers and Adjustments'!$C$71:$AL$71=E$2))*10^9</f>
        <v>0</v>
      </c>
      <c r="F19" s="12" cm="1">
        <f t="array" ref="F19">SUMPRODUCT('Process CO2 Growth'!$B$67:$AK$73*('Process CO2 Growth'!$A$67:$A$73=$A19)*('Process CO2 Growth'!$B$66:$AK$66=F$2))*SUMPRODUCT('Multipliers and Adjustments'!$C$72:$AL$88*('Multipliers and Adjustments'!$A$72:$A$88=$A19)*('Multipliers and Adjustments'!$B$72:$B$88=$B$1)*('Multipliers and Adjustments'!$C$71:$AL$71=F$2))*10^9</f>
        <v>0</v>
      </c>
      <c r="G19" s="12" cm="1">
        <f t="array" ref="G19">SUMPRODUCT('Process CO2 Growth'!$B$67:$AK$73*('Process CO2 Growth'!$A$67:$A$73=$A19)*('Process CO2 Growth'!$B$66:$AK$66=G$2))*SUMPRODUCT('Multipliers and Adjustments'!$C$72:$AL$88*('Multipliers and Adjustments'!$A$72:$A$88=$A19)*('Multipliers and Adjustments'!$B$72:$B$88=$B$1)*('Multipliers and Adjustments'!$C$71:$AL$71=G$2))*10^9</f>
        <v>0</v>
      </c>
      <c r="H19" s="12" cm="1">
        <f t="array" ref="H19">SUMPRODUCT('Process CO2 Growth'!$B$67:$AK$73*('Process CO2 Growth'!$A$67:$A$73=$A19)*('Process CO2 Growth'!$B$66:$AK$66=H$2))*SUMPRODUCT('Multipliers and Adjustments'!$C$72:$AL$88*('Multipliers and Adjustments'!$A$72:$A$88=$A19)*('Multipliers and Adjustments'!$B$72:$B$88=$B$1)*('Multipliers and Adjustments'!$C$71:$AL$71=H$2))*10^9</f>
        <v>0</v>
      </c>
      <c r="I19" s="12" cm="1">
        <f t="array" ref="I19">SUMPRODUCT('Process CO2 Growth'!$B$67:$AK$73*('Process CO2 Growth'!$A$67:$A$73=$A19)*('Process CO2 Growth'!$B$66:$AK$66=I$2))*SUMPRODUCT('Multipliers and Adjustments'!$C$72:$AL$88*('Multipliers and Adjustments'!$A$72:$A$88=$A19)*('Multipliers and Adjustments'!$B$72:$B$88=$B$1)*('Multipliers and Adjustments'!$C$71:$AL$71=I$2))*10^9</f>
        <v>0</v>
      </c>
      <c r="J19" s="12" cm="1">
        <f t="array" ref="J19">SUMPRODUCT('Process CO2 Growth'!$B$67:$AK$73*('Process CO2 Growth'!$A$67:$A$73=$A19)*('Process CO2 Growth'!$B$66:$AK$66=J$2))*SUMPRODUCT('Multipliers and Adjustments'!$C$72:$AL$88*('Multipliers and Adjustments'!$A$72:$A$88=$A19)*('Multipliers and Adjustments'!$B$72:$B$88=$B$1)*('Multipliers and Adjustments'!$C$71:$AL$71=J$2))*10^9</f>
        <v>0</v>
      </c>
      <c r="K19" s="12" cm="1">
        <f t="array" ref="K19">SUMPRODUCT('Process CO2 Growth'!$B$67:$AK$73*('Process CO2 Growth'!$A$67:$A$73=$A19)*('Process CO2 Growth'!$B$66:$AK$66=K$2))*SUMPRODUCT('Multipliers and Adjustments'!$C$72:$AL$88*('Multipliers and Adjustments'!$A$72:$A$88=$A19)*('Multipliers and Adjustments'!$B$72:$B$88=$B$1)*('Multipliers and Adjustments'!$C$71:$AL$71=K$2))*10^9</f>
        <v>0</v>
      </c>
      <c r="L19" s="12" cm="1">
        <f t="array" ref="L19">SUMPRODUCT('Process CO2 Growth'!$B$67:$AK$73*('Process CO2 Growth'!$A$67:$A$73=$A19)*('Process CO2 Growth'!$B$66:$AK$66=L$2))*SUMPRODUCT('Multipliers and Adjustments'!$C$72:$AL$88*('Multipliers and Adjustments'!$A$72:$A$88=$A19)*('Multipliers and Adjustments'!$B$72:$B$88=$B$1)*('Multipliers and Adjustments'!$C$71:$AL$71=L$2))*10^9</f>
        <v>0</v>
      </c>
      <c r="M19" s="12" cm="1">
        <f t="array" ref="M19">SUMPRODUCT('Process CO2 Growth'!$B$67:$AK$73*('Process CO2 Growth'!$A$67:$A$73=$A19)*('Process CO2 Growth'!$B$66:$AK$66=M$2))*SUMPRODUCT('Multipliers and Adjustments'!$C$72:$AL$88*('Multipliers and Adjustments'!$A$72:$A$88=$A19)*('Multipliers and Adjustments'!$B$72:$B$88=$B$1)*('Multipliers and Adjustments'!$C$71:$AL$71=M$2))*10^9</f>
        <v>0</v>
      </c>
      <c r="N19" s="12" cm="1">
        <f t="array" ref="N19">SUMPRODUCT('Process CO2 Growth'!$B$67:$AK$73*('Process CO2 Growth'!$A$67:$A$73=$A19)*('Process CO2 Growth'!$B$66:$AK$66=N$2))*SUMPRODUCT('Multipliers and Adjustments'!$C$72:$AL$88*('Multipliers and Adjustments'!$A$72:$A$88=$A19)*('Multipliers and Adjustments'!$B$72:$B$88=$B$1)*('Multipliers and Adjustments'!$C$71:$AL$71=N$2))*10^9</f>
        <v>0</v>
      </c>
      <c r="O19" s="12" cm="1">
        <f t="array" ref="O19">SUMPRODUCT('Process CO2 Growth'!$B$67:$AK$73*('Process CO2 Growth'!$A$67:$A$73=$A19)*('Process CO2 Growth'!$B$66:$AK$66=O$2))*SUMPRODUCT('Multipliers and Adjustments'!$C$72:$AL$88*('Multipliers and Adjustments'!$A$72:$A$88=$A19)*('Multipliers and Adjustments'!$B$72:$B$88=$B$1)*('Multipliers and Adjustments'!$C$71:$AL$71=O$2))*10^9</f>
        <v>0</v>
      </c>
      <c r="P19" s="12" cm="1">
        <f t="array" ref="P19">SUMPRODUCT('Process CO2 Growth'!$B$67:$AK$73*('Process CO2 Growth'!$A$67:$A$73=$A19)*('Process CO2 Growth'!$B$66:$AK$66=P$2))*SUMPRODUCT('Multipliers and Adjustments'!$C$72:$AL$88*('Multipliers and Adjustments'!$A$72:$A$88=$A19)*('Multipliers and Adjustments'!$B$72:$B$88=$B$1)*('Multipliers and Adjustments'!$C$71:$AL$71=P$2))*10^9</f>
        <v>0</v>
      </c>
      <c r="Q19" s="12" cm="1">
        <f t="array" ref="Q19">SUMPRODUCT('Process CO2 Growth'!$B$67:$AK$73*('Process CO2 Growth'!$A$67:$A$73=$A19)*('Process CO2 Growth'!$B$66:$AK$66=Q$2))*SUMPRODUCT('Multipliers and Adjustments'!$C$72:$AL$88*('Multipliers and Adjustments'!$A$72:$A$88=$A19)*('Multipliers and Adjustments'!$B$72:$B$88=$B$1)*('Multipliers and Adjustments'!$C$71:$AL$71=Q$2))*10^9</f>
        <v>0</v>
      </c>
      <c r="R19" s="12" cm="1">
        <f t="array" ref="R19">SUMPRODUCT('Process CO2 Growth'!$B$67:$AK$73*('Process CO2 Growth'!$A$67:$A$73=$A19)*('Process CO2 Growth'!$B$66:$AK$66=R$2))*SUMPRODUCT('Multipliers and Adjustments'!$C$72:$AL$88*('Multipliers and Adjustments'!$A$72:$A$88=$A19)*('Multipliers and Adjustments'!$B$72:$B$88=$B$1)*('Multipliers and Adjustments'!$C$71:$AL$71=R$2))*10^9</f>
        <v>0</v>
      </c>
      <c r="S19" s="12" cm="1">
        <f t="array" ref="S19">SUMPRODUCT('Process CO2 Growth'!$B$67:$AK$73*('Process CO2 Growth'!$A$67:$A$73=$A19)*('Process CO2 Growth'!$B$66:$AK$66=S$2))*SUMPRODUCT('Multipliers and Adjustments'!$C$72:$AL$88*('Multipliers and Adjustments'!$A$72:$A$88=$A19)*('Multipliers and Adjustments'!$B$72:$B$88=$B$1)*('Multipliers and Adjustments'!$C$71:$AL$71=S$2))*10^9</f>
        <v>0</v>
      </c>
      <c r="T19" s="12" cm="1">
        <f t="array" ref="T19">SUMPRODUCT('Process CO2 Growth'!$B$67:$AK$73*('Process CO2 Growth'!$A$67:$A$73=$A19)*('Process CO2 Growth'!$B$66:$AK$66=T$2))*SUMPRODUCT('Multipliers and Adjustments'!$C$72:$AL$88*('Multipliers and Adjustments'!$A$72:$A$88=$A19)*('Multipliers and Adjustments'!$B$72:$B$88=$B$1)*('Multipliers and Adjustments'!$C$71:$AL$71=T$2))*10^9</f>
        <v>0</v>
      </c>
      <c r="U19" s="12" cm="1">
        <f t="array" ref="U19">SUMPRODUCT('Process CO2 Growth'!$B$67:$AK$73*('Process CO2 Growth'!$A$67:$A$73=$A19)*('Process CO2 Growth'!$B$66:$AK$66=U$2))*SUMPRODUCT('Multipliers and Adjustments'!$C$72:$AL$88*('Multipliers and Adjustments'!$A$72:$A$88=$A19)*('Multipliers and Adjustments'!$B$72:$B$88=$B$1)*('Multipliers and Adjustments'!$C$71:$AL$71=U$2))*10^9</f>
        <v>0</v>
      </c>
      <c r="V19" s="12" cm="1">
        <f t="array" ref="V19">SUMPRODUCT('Process CO2 Growth'!$B$67:$AK$73*('Process CO2 Growth'!$A$67:$A$73=$A19)*('Process CO2 Growth'!$B$66:$AK$66=V$2))*SUMPRODUCT('Multipliers and Adjustments'!$C$72:$AL$88*('Multipliers and Adjustments'!$A$72:$A$88=$A19)*('Multipliers and Adjustments'!$B$72:$B$88=$B$1)*('Multipliers and Adjustments'!$C$71:$AL$71=V$2))*10^9</f>
        <v>0</v>
      </c>
      <c r="W19" s="12" cm="1">
        <f t="array" ref="W19">SUMPRODUCT('Process CO2 Growth'!$B$67:$AK$73*('Process CO2 Growth'!$A$67:$A$73=$A19)*('Process CO2 Growth'!$B$66:$AK$66=W$2))*SUMPRODUCT('Multipliers and Adjustments'!$C$72:$AL$88*('Multipliers and Adjustments'!$A$72:$A$88=$A19)*('Multipliers and Adjustments'!$B$72:$B$88=$B$1)*('Multipliers and Adjustments'!$C$71:$AL$71=W$2))*10^9</f>
        <v>0</v>
      </c>
      <c r="X19" s="12" cm="1">
        <f t="array" ref="X19">SUMPRODUCT('Process CO2 Growth'!$B$67:$AK$73*('Process CO2 Growth'!$A$67:$A$73=$A19)*('Process CO2 Growth'!$B$66:$AK$66=X$2))*SUMPRODUCT('Multipliers and Adjustments'!$C$72:$AL$88*('Multipliers and Adjustments'!$A$72:$A$88=$A19)*('Multipliers and Adjustments'!$B$72:$B$88=$B$1)*('Multipliers and Adjustments'!$C$71:$AL$71=X$2))*10^9</f>
        <v>0</v>
      </c>
      <c r="Y19" s="12" cm="1">
        <f t="array" ref="Y19">SUMPRODUCT('Process CO2 Growth'!$B$67:$AK$73*('Process CO2 Growth'!$A$67:$A$73=$A19)*('Process CO2 Growth'!$B$66:$AK$66=Y$2))*SUMPRODUCT('Multipliers and Adjustments'!$C$72:$AL$88*('Multipliers and Adjustments'!$A$72:$A$88=$A19)*('Multipliers and Adjustments'!$B$72:$B$88=$B$1)*('Multipliers and Adjustments'!$C$71:$AL$71=Y$2))*10^9</f>
        <v>0</v>
      </c>
      <c r="Z19" s="12" cm="1">
        <f t="array" ref="Z19">SUMPRODUCT('Process CO2 Growth'!$B$67:$AK$73*('Process CO2 Growth'!$A$67:$A$73=$A19)*('Process CO2 Growth'!$B$66:$AK$66=Z$2))*SUMPRODUCT('Multipliers and Adjustments'!$C$72:$AL$88*('Multipliers and Adjustments'!$A$72:$A$88=$A19)*('Multipliers and Adjustments'!$B$72:$B$88=$B$1)*('Multipliers and Adjustments'!$C$71:$AL$71=Z$2))*10^9</f>
        <v>0</v>
      </c>
      <c r="AA19" s="12" cm="1">
        <f t="array" ref="AA19">SUMPRODUCT('Process CO2 Growth'!$B$67:$AK$73*('Process CO2 Growth'!$A$67:$A$73=$A19)*('Process CO2 Growth'!$B$66:$AK$66=AA$2))*SUMPRODUCT('Multipliers and Adjustments'!$C$72:$AL$88*('Multipliers and Adjustments'!$A$72:$A$88=$A19)*('Multipliers and Adjustments'!$B$72:$B$88=$B$1)*('Multipliers and Adjustments'!$C$71:$AL$71=AA$2))*10^9</f>
        <v>0</v>
      </c>
      <c r="AB19" s="12" cm="1">
        <f t="array" ref="AB19">SUMPRODUCT('Process CO2 Growth'!$B$67:$AK$73*('Process CO2 Growth'!$A$67:$A$73=$A19)*('Process CO2 Growth'!$B$66:$AK$66=AB$2))*SUMPRODUCT('Multipliers and Adjustments'!$C$72:$AL$88*('Multipliers and Adjustments'!$A$72:$A$88=$A19)*('Multipliers and Adjustments'!$B$72:$B$88=$B$1)*('Multipliers and Adjustments'!$C$71:$AL$71=AB$2))*10^9</f>
        <v>0</v>
      </c>
      <c r="AC19" s="12" cm="1">
        <f t="array" ref="AC19">SUMPRODUCT('Process CO2 Growth'!$B$67:$AK$73*('Process CO2 Growth'!$A$67:$A$73=$A19)*('Process CO2 Growth'!$B$66:$AK$66=AC$2))*SUMPRODUCT('Multipliers and Adjustments'!$C$72:$AL$88*('Multipliers and Adjustments'!$A$72:$A$88=$A19)*('Multipliers and Adjustments'!$B$72:$B$88=$B$1)*('Multipliers and Adjustments'!$C$71:$AL$71=AC$2))*10^9</f>
        <v>0</v>
      </c>
      <c r="AD19" s="12" cm="1">
        <f t="array" ref="AD19">SUMPRODUCT('Process CO2 Growth'!$B$67:$AK$73*('Process CO2 Growth'!$A$67:$A$73=$A19)*('Process CO2 Growth'!$B$66:$AK$66=AD$2))*SUMPRODUCT('Multipliers and Adjustments'!$C$72:$AL$88*('Multipliers and Adjustments'!$A$72:$A$88=$A19)*('Multipliers and Adjustments'!$B$72:$B$88=$B$1)*('Multipliers and Adjustments'!$C$71:$AL$71=AD$2))*10^9</f>
        <v>0</v>
      </c>
      <c r="AE19" s="12" cm="1">
        <f t="array" ref="AE19">SUMPRODUCT('Process CO2 Growth'!$B$67:$AK$73*('Process CO2 Growth'!$A$67:$A$73=$A19)*('Process CO2 Growth'!$B$66:$AK$66=AE$2))*SUMPRODUCT('Multipliers and Adjustments'!$C$72:$AL$88*('Multipliers and Adjustments'!$A$72:$A$88=$A19)*('Multipliers and Adjustments'!$B$72:$B$88=$B$1)*('Multipliers and Adjustments'!$C$71:$AL$71=AE$2))*10^9</f>
        <v>0</v>
      </c>
      <c r="AF19" s="12" cm="1">
        <f t="array" ref="AF19">SUMPRODUCT('Process CO2 Growth'!$B$67:$AK$73*('Process CO2 Growth'!$A$67:$A$73=$A19)*('Process CO2 Growth'!$B$66:$AK$66=AF$2))*SUMPRODUCT('Multipliers and Adjustments'!$C$72:$AL$88*('Multipliers and Adjustments'!$A$72:$A$88=$A19)*('Multipliers and Adjustments'!$B$72:$B$88=$B$1)*('Multipliers and Adjustments'!$C$71:$AL$71=AF$2))*10^9</f>
        <v>0</v>
      </c>
      <c r="AG19" s="12" cm="1">
        <f t="array" ref="AG19">SUMPRODUCT('Process CO2 Growth'!$B$67:$AK$73*('Process CO2 Growth'!$A$67:$A$73=$A19)*('Process CO2 Growth'!$B$66:$AK$66=AG$2))*SUMPRODUCT('Multipliers and Adjustments'!$C$72:$AL$88*('Multipliers and Adjustments'!$A$72:$A$88=$A19)*('Multipliers and Adjustments'!$B$72:$B$88=$B$1)*('Multipliers and Adjustments'!$C$71:$AL$71=AG$2))*10^9</f>
        <v>0</v>
      </c>
      <c r="AH19" s="12" cm="1">
        <f t="array" ref="AH19">SUMPRODUCT('Process CO2 Growth'!$B$67:$AK$73*('Process CO2 Growth'!$A$67:$A$73=$A19)*('Process CO2 Growth'!$B$66:$AK$66=AH$2))*SUMPRODUCT('Multipliers and Adjustments'!$C$72:$AL$88*('Multipliers and Adjustments'!$A$72:$A$88=$A19)*('Multipliers and Adjustments'!$B$72:$B$88=$B$1)*('Multipliers and Adjustments'!$C$71:$AL$71=AH$2))*10^9</f>
        <v>0</v>
      </c>
      <c r="AI19" s="12" cm="1">
        <f t="array" ref="AI19">SUMPRODUCT('Process CO2 Growth'!$B$67:$AK$73*('Process CO2 Growth'!$A$67:$A$73=$A19)*('Process CO2 Growth'!$B$66:$AK$66=AI$2))*SUMPRODUCT('Multipliers and Adjustments'!$C$72:$AL$88*('Multipliers and Adjustments'!$A$72:$A$88=$A19)*('Multipliers and Adjustments'!$B$72:$B$88=$B$1)*('Multipliers and Adjustments'!$C$71:$AL$71=AI$2))*10^9</f>
        <v>0</v>
      </c>
      <c r="AJ19" s="12" cm="1">
        <f t="array" ref="AJ19">SUMPRODUCT('Process CO2 Growth'!$B$67:$AK$73*('Process CO2 Growth'!$A$67:$A$73=$A19)*('Process CO2 Growth'!$B$66:$AK$66=AJ$2))*SUMPRODUCT('Multipliers and Adjustments'!$C$72:$AL$88*('Multipliers and Adjustments'!$A$72:$A$88=$A19)*('Multipliers and Adjustments'!$B$72:$B$88=$B$1)*('Multipliers and Adjustments'!$C$71:$AL$71=AJ$2))*10^9</f>
        <v>0</v>
      </c>
      <c r="AK19" s="12" cm="1">
        <f t="array" ref="AK19">SUMPRODUCT('Process CO2 Growth'!$B$67:$AK$73*('Process CO2 Growth'!$A$67:$A$73=$A19)*('Process CO2 Growth'!$B$66:$AK$66=AK$2))*SUMPRODUCT('Multipliers and Adjustments'!$C$72:$AL$88*('Multipliers and Adjustments'!$A$72:$A$88=$A19)*('Multipliers and Adjustments'!$B$72:$B$88=$B$1)*('Multipliers and Adjustments'!$C$71:$AL$71=AK$2))*10^9</f>
        <v>0</v>
      </c>
    </row>
    <row r="20" spans="1:37" x14ac:dyDescent="0.25">
      <c r="A20" s="87" t="s">
        <v>860</v>
      </c>
      <c r="B20" s="12" cm="1">
        <f t="array" ref="B20">SUMPRODUCT('Process CO2 Growth'!$B$67:$AK$73*('Process CO2 Growth'!$A$67:$A$73=$A20)*('Process CO2 Growth'!$B$66:$AK$66=B$2))*SUMPRODUCT('Multipliers and Adjustments'!$C$72:$AL$88*('Multipliers and Adjustments'!$A$72:$A$88=$A20)*('Multipliers and Adjustments'!$B$72:$B$88=$B$1)*('Multipliers and Adjustments'!$C$71:$AL$71=B$2))*10^9</f>
        <v>0</v>
      </c>
      <c r="C20" s="12" cm="1">
        <f t="array" ref="C20">SUMPRODUCT('Process CO2 Growth'!$B$67:$AK$73*('Process CO2 Growth'!$A$67:$A$73=$A20)*('Process CO2 Growth'!$B$66:$AK$66=C$2))*SUMPRODUCT('Multipliers and Adjustments'!$C$72:$AL$88*('Multipliers and Adjustments'!$A$72:$A$88=$A20)*('Multipliers and Adjustments'!$B$72:$B$88=$B$1)*('Multipliers and Adjustments'!$C$71:$AL$71=C$2))*10^9</f>
        <v>0</v>
      </c>
      <c r="D20" s="12" cm="1">
        <f t="array" ref="D20">SUMPRODUCT('Process CO2 Growth'!$B$67:$AK$73*('Process CO2 Growth'!$A$67:$A$73=$A20)*('Process CO2 Growth'!$B$66:$AK$66=D$2))*SUMPRODUCT('Multipliers and Adjustments'!$C$72:$AL$88*('Multipliers and Adjustments'!$A$72:$A$88=$A20)*('Multipliers and Adjustments'!$B$72:$B$88=$B$1)*('Multipliers and Adjustments'!$C$71:$AL$71=D$2))*10^9</f>
        <v>0</v>
      </c>
      <c r="E20" s="12" cm="1">
        <f t="array" ref="E20">SUMPRODUCT('Process CO2 Growth'!$B$67:$AK$73*('Process CO2 Growth'!$A$67:$A$73=$A20)*('Process CO2 Growth'!$B$66:$AK$66=E$2))*SUMPRODUCT('Multipliers and Adjustments'!$C$72:$AL$88*('Multipliers and Adjustments'!$A$72:$A$88=$A20)*('Multipliers and Adjustments'!$B$72:$B$88=$B$1)*('Multipliers and Adjustments'!$C$71:$AL$71=E$2))*10^9</f>
        <v>0</v>
      </c>
      <c r="F20" s="12" cm="1">
        <f t="array" ref="F20">SUMPRODUCT('Process CO2 Growth'!$B$67:$AK$73*('Process CO2 Growth'!$A$67:$A$73=$A20)*('Process CO2 Growth'!$B$66:$AK$66=F$2))*SUMPRODUCT('Multipliers and Adjustments'!$C$72:$AL$88*('Multipliers and Adjustments'!$A$72:$A$88=$A20)*('Multipliers and Adjustments'!$B$72:$B$88=$B$1)*('Multipliers and Adjustments'!$C$71:$AL$71=F$2))*10^9</f>
        <v>0</v>
      </c>
      <c r="G20" s="12" cm="1">
        <f t="array" ref="G20">SUMPRODUCT('Process CO2 Growth'!$B$67:$AK$73*('Process CO2 Growth'!$A$67:$A$73=$A20)*('Process CO2 Growth'!$B$66:$AK$66=G$2))*SUMPRODUCT('Multipliers and Adjustments'!$C$72:$AL$88*('Multipliers and Adjustments'!$A$72:$A$88=$A20)*('Multipliers and Adjustments'!$B$72:$B$88=$B$1)*('Multipliers and Adjustments'!$C$71:$AL$71=G$2))*10^9</f>
        <v>0</v>
      </c>
      <c r="H20" s="12" cm="1">
        <f t="array" ref="H20">SUMPRODUCT('Process CO2 Growth'!$B$67:$AK$73*('Process CO2 Growth'!$A$67:$A$73=$A20)*('Process CO2 Growth'!$B$66:$AK$66=H$2))*SUMPRODUCT('Multipliers and Adjustments'!$C$72:$AL$88*('Multipliers and Adjustments'!$A$72:$A$88=$A20)*('Multipliers and Adjustments'!$B$72:$B$88=$B$1)*('Multipliers and Adjustments'!$C$71:$AL$71=H$2))*10^9</f>
        <v>0</v>
      </c>
      <c r="I20" s="12" cm="1">
        <f t="array" ref="I20">SUMPRODUCT('Process CO2 Growth'!$B$67:$AK$73*('Process CO2 Growth'!$A$67:$A$73=$A20)*('Process CO2 Growth'!$B$66:$AK$66=I$2))*SUMPRODUCT('Multipliers and Adjustments'!$C$72:$AL$88*('Multipliers and Adjustments'!$A$72:$A$88=$A20)*('Multipliers and Adjustments'!$B$72:$B$88=$B$1)*('Multipliers and Adjustments'!$C$71:$AL$71=I$2))*10^9</f>
        <v>0</v>
      </c>
      <c r="J20" s="12" cm="1">
        <f t="array" ref="J20">SUMPRODUCT('Process CO2 Growth'!$B$67:$AK$73*('Process CO2 Growth'!$A$67:$A$73=$A20)*('Process CO2 Growth'!$B$66:$AK$66=J$2))*SUMPRODUCT('Multipliers and Adjustments'!$C$72:$AL$88*('Multipliers and Adjustments'!$A$72:$A$88=$A20)*('Multipliers and Adjustments'!$B$72:$B$88=$B$1)*('Multipliers and Adjustments'!$C$71:$AL$71=J$2))*10^9</f>
        <v>0</v>
      </c>
      <c r="K20" s="12" cm="1">
        <f t="array" ref="K20">SUMPRODUCT('Process CO2 Growth'!$B$67:$AK$73*('Process CO2 Growth'!$A$67:$A$73=$A20)*('Process CO2 Growth'!$B$66:$AK$66=K$2))*SUMPRODUCT('Multipliers and Adjustments'!$C$72:$AL$88*('Multipliers and Adjustments'!$A$72:$A$88=$A20)*('Multipliers and Adjustments'!$B$72:$B$88=$B$1)*('Multipliers and Adjustments'!$C$71:$AL$71=K$2))*10^9</f>
        <v>0</v>
      </c>
      <c r="L20" s="12" cm="1">
        <f t="array" ref="L20">SUMPRODUCT('Process CO2 Growth'!$B$67:$AK$73*('Process CO2 Growth'!$A$67:$A$73=$A20)*('Process CO2 Growth'!$B$66:$AK$66=L$2))*SUMPRODUCT('Multipliers and Adjustments'!$C$72:$AL$88*('Multipliers and Adjustments'!$A$72:$A$88=$A20)*('Multipliers and Adjustments'!$B$72:$B$88=$B$1)*('Multipliers and Adjustments'!$C$71:$AL$71=L$2))*10^9</f>
        <v>0</v>
      </c>
      <c r="M20" s="12" cm="1">
        <f t="array" ref="M20">SUMPRODUCT('Process CO2 Growth'!$B$67:$AK$73*('Process CO2 Growth'!$A$67:$A$73=$A20)*('Process CO2 Growth'!$B$66:$AK$66=M$2))*SUMPRODUCT('Multipliers and Adjustments'!$C$72:$AL$88*('Multipliers and Adjustments'!$A$72:$A$88=$A20)*('Multipliers and Adjustments'!$B$72:$B$88=$B$1)*('Multipliers and Adjustments'!$C$71:$AL$71=M$2))*10^9</f>
        <v>0</v>
      </c>
      <c r="N20" s="12" cm="1">
        <f t="array" ref="N20">SUMPRODUCT('Process CO2 Growth'!$B$67:$AK$73*('Process CO2 Growth'!$A$67:$A$73=$A20)*('Process CO2 Growth'!$B$66:$AK$66=N$2))*SUMPRODUCT('Multipliers and Adjustments'!$C$72:$AL$88*('Multipliers and Adjustments'!$A$72:$A$88=$A20)*('Multipliers and Adjustments'!$B$72:$B$88=$B$1)*('Multipliers and Adjustments'!$C$71:$AL$71=N$2))*10^9</f>
        <v>0</v>
      </c>
      <c r="O20" s="12" cm="1">
        <f t="array" ref="O20">SUMPRODUCT('Process CO2 Growth'!$B$67:$AK$73*('Process CO2 Growth'!$A$67:$A$73=$A20)*('Process CO2 Growth'!$B$66:$AK$66=O$2))*SUMPRODUCT('Multipliers and Adjustments'!$C$72:$AL$88*('Multipliers and Adjustments'!$A$72:$A$88=$A20)*('Multipliers and Adjustments'!$B$72:$B$88=$B$1)*('Multipliers and Adjustments'!$C$71:$AL$71=O$2))*10^9</f>
        <v>0</v>
      </c>
      <c r="P20" s="12" cm="1">
        <f t="array" ref="P20">SUMPRODUCT('Process CO2 Growth'!$B$67:$AK$73*('Process CO2 Growth'!$A$67:$A$73=$A20)*('Process CO2 Growth'!$B$66:$AK$66=P$2))*SUMPRODUCT('Multipliers and Adjustments'!$C$72:$AL$88*('Multipliers and Adjustments'!$A$72:$A$88=$A20)*('Multipliers and Adjustments'!$B$72:$B$88=$B$1)*('Multipliers and Adjustments'!$C$71:$AL$71=P$2))*10^9</f>
        <v>0</v>
      </c>
      <c r="Q20" s="12" cm="1">
        <f t="array" ref="Q20">SUMPRODUCT('Process CO2 Growth'!$B$67:$AK$73*('Process CO2 Growth'!$A$67:$A$73=$A20)*('Process CO2 Growth'!$B$66:$AK$66=Q$2))*SUMPRODUCT('Multipliers and Adjustments'!$C$72:$AL$88*('Multipliers and Adjustments'!$A$72:$A$88=$A20)*('Multipliers and Adjustments'!$B$72:$B$88=$B$1)*('Multipliers and Adjustments'!$C$71:$AL$71=Q$2))*10^9</f>
        <v>0</v>
      </c>
      <c r="R20" s="12" cm="1">
        <f t="array" ref="R20">SUMPRODUCT('Process CO2 Growth'!$B$67:$AK$73*('Process CO2 Growth'!$A$67:$A$73=$A20)*('Process CO2 Growth'!$B$66:$AK$66=R$2))*SUMPRODUCT('Multipliers and Adjustments'!$C$72:$AL$88*('Multipliers and Adjustments'!$A$72:$A$88=$A20)*('Multipliers and Adjustments'!$B$72:$B$88=$B$1)*('Multipliers and Adjustments'!$C$71:$AL$71=R$2))*10^9</f>
        <v>0</v>
      </c>
      <c r="S20" s="12" cm="1">
        <f t="array" ref="S20">SUMPRODUCT('Process CO2 Growth'!$B$67:$AK$73*('Process CO2 Growth'!$A$67:$A$73=$A20)*('Process CO2 Growth'!$B$66:$AK$66=S$2))*SUMPRODUCT('Multipliers and Adjustments'!$C$72:$AL$88*('Multipliers and Adjustments'!$A$72:$A$88=$A20)*('Multipliers and Adjustments'!$B$72:$B$88=$B$1)*('Multipliers and Adjustments'!$C$71:$AL$71=S$2))*10^9</f>
        <v>0</v>
      </c>
      <c r="T20" s="12" cm="1">
        <f t="array" ref="T20">SUMPRODUCT('Process CO2 Growth'!$B$67:$AK$73*('Process CO2 Growth'!$A$67:$A$73=$A20)*('Process CO2 Growth'!$B$66:$AK$66=T$2))*SUMPRODUCT('Multipliers and Adjustments'!$C$72:$AL$88*('Multipliers and Adjustments'!$A$72:$A$88=$A20)*('Multipliers and Adjustments'!$B$72:$B$88=$B$1)*('Multipliers and Adjustments'!$C$71:$AL$71=T$2))*10^9</f>
        <v>0</v>
      </c>
      <c r="U20" s="12" cm="1">
        <f t="array" ref="U20">SUMPRODUCT('Process CO2 Growth'!$B$67:$AK$73*('Process CO2 Growth'!$A$67:$A$73=$A20)*('Process CO2 Growth'!$B$66:$AK$66=U$2))*SUMPRODUCT('Multipliers and Adjustments'!$C$72:$AL$88*('Multipliers and Adjustments'!$A$72:$A$88=$A20)*('Multipliers and Adjustments'!$B$72:$B$88=$B$1)*('Multipliers and Adjustments'!$C$71:$AL$71=U$2))*10^9</f>
        <v>0</v>
      </c>
      <c r="V20" s="12" cm="1">
        <f t="array" ref="V20">SUMPRODUCT('Process CO2 Growth'!$B$67:$AK$73*('Process CO2 Growth'!$A$67:$A$73=$A20)*('Process CO2 Growth'!$B$66:$AK$66=V$2))*SUMPRODUCT('Multipliers and Adjustments'!$C$72:$AL$88*('Multipliers and Adjustments'!$A$72:$A$88=$A20)*('Multipliers and Adjustments'!$B$72:$B$88=$B$1)*('Multipliers and Adjustments'!$C$71:$AL$71=V$2))*10^9</f>
        <v>0</v>
      </c>
      <c r="W20" s="12" cm="1">
        <f t="array" ref="W20">SUMPRODUCT('Process CO2 Growth'!$B$67:$AK$73*('Process CO2 Growth'!$A$67:$A$73=$A20)*('Process CO2 Growth'!$B$66:$AK$66=W$2))*SUMPRODUCT('Multipliers and Adjustments'!$C$72:$AL$88*('Multipliers and Adjustments'!$A$72:$A$88=$A20)*('Multipliers and Adjustments'!$B$72:$B$88=$B$1)*('Multipliers and Adjustments'!$C$71:$AL$71=W$2))*10^9</f>
        <v>0</v>
      </c>
      <c r="X20" s="12" cm="1">
        <f t="array" ref="X20">SUMPRODUCT('Process CO2 Growth'!$B$67:$AK$73*('Process CO2 Growth'!$A$67:$A$73=$A20)*('Process CO2 Growth'!$B$66:$AK$66=X$2))*SUMPRODUCT('Multipliers and Adjustments'!$C$72:$AL$88*('Multipliers and Adjustments'!$A$72:$A$88=$A20)*('Multipliers and Adjustments'!$B$72:$B$88=$B$1)*('Multipliers and Adjustments'!$C$71:$AL$71=X$2))*10^9</f>
        <v>0</v>
      </c>
      <c r="Y20" s="12" cm="1">
        <f t="array" ref="Y20">SUMPRODUCT('Process CO2 Growth'!$B$67:$AK$73*('Process CO2 Growth'!$A$67:$A$73=$A20)*('Process CO2 Growth'!$B$66:$AK$66=Y$2))*SUMPRODUCT('Multipliers and Adjustments'!$C$72:$AL$88*('Multipliers and Adjustments'!$A$72:$A$88=$A20)*('Multipliers and Adjustments'!$B$72:$B$88=$B$1)*('Multipliers and Adjustments'!$C$71:$AL$71=Y$2))*10^9</f>
        <v>0</v>
      </c>
      <c r="Z20" s="12" cm="1">
        <f t="array" ref="Z20">SUMPRODUCT('Process CO2 Growth'!$B$67:$AK$73*('Process CO2 Growth'!$A$67:$A$73=$A20)*('Process CO2 Growth'!$B$66:$AK$66=Z$2))*SUMPRODUCT('Multipliers and Adjustments'!$C$72:$AL$88*('Multipliers and Adjustments'!$A$72:$A$88=$A20)*('Multipliers and Adjustments'!$B$72:$B$88=$B$1)*('Multipliers and Adjustments'!$C$71:$AL$71=Z$2))*10^9</f>
        <v>0</v>
      </c>
      <c r="AA20" s="12" cm="1">
        <f t="array" ref="AA20">SUMPRODUCT('Process CO2 Growth'!$B$67:$AK$73*('Process CO2 Growth'!$A$67:$A$73=$A20)*('Process CO2 Growth'!$B$66:$AK$66=AA$2))*SUMPRODUCT('Multipliers and Adjustments'!$C$72:$AL$88*('Multipliers and Adjustments'!$A$72:$A$88=$A20)*('Multipliers and Adjustments'!$B$72:$B$88=$B$1)*('Multipliers and Adjustments'!$C$71:$AL$71=AA$2))*10^9</f>
        <v>0</v>
      </c>
      <c r="AB20" s="12" cm="1">
        <f t="array" ref="AB20">SUMPRODUCT('Process CO2 Growth'!$B$67:$AK$73*('Process CO2 Growth'!$A$67:$A$73=$A20)*('Process CO2 Growth'!$B$66:$AK$66=AB$2))*SUMPRODUCT('Multipliers and Adjustments'!$C$72:$AL$88*('Multipliers and Adjustments'!$A$72:$A$88=$A20)*('Multipliers and Adjustments'!$B$72:$B$88=$B$1)*('Multipliers and Adjustments'!$C$71:$AL$71=AB$2))*10^9</f>
        <v>0</v>
      </c>
      <c r="AC20" s="12" cm="1">
        <f t="array" ref="AC20">SUMPRODUCT('Process CO2 Growth'!$B$67:$AK$73*('Process CO2 Growth'!$A$67:$A$73=$A20)*('Process CO2 Growth'!$B$66:$AK$66=AC$2))*SUMPRODUCT('Multipliers and Adjustments'!$C$72:$AL$88*('Multipliers and Adjustments'!$A$72:$A$88=$A20)*('Multipliers and Adjustments'!$B$72:$B$88=$B$1)*('Multipliers and Adjustments'!$C$71:$AL$71=AC$2))*10^9</f>
        <v>0</v>
      </c>
      <c r="AD20" s="12" cm="1">
        <f t="array" ref="AD20">SUMPRODUCT('Process CO2 Growth'!$B$67:$AK$73*('Process CO2 Growth'!$A$67:$A$73=$A20)*('Process CO2 Growth'!$B$66:$AK$66=AD$2))*SUMPRODUCT('Multipliers and Adjustments'!$C$72:$AL$88*('Multipliers and Adjustments'!$A$72:$A$88=$A20)*('Multipliers and Adjustments'!$B$72:$B$88=$B$1)*('Multipliers and Adjustments'!$C$71:$AL$71=AD$2))*10^9</f>
        <v>0</v>
      </c>
      <c r="AE20" s="12" cm="1">
        <f t="array" ref="AE20">SUMPRODUCT('Process CO2 Growth'!$B$67:$AK$73*('Process CO2 Growth'!$A$67:$A$73=$A20)*('Process CO2 Growth'!$B$66:$AK$66=AE$2))*SUMPRODUCT('Multipliers and Adjustments'!$C$72:$AL$88*('Multipliers and Adjustments'!$A$72:$A$88=$A20)*('Multipliers and Adjustments'!$B$72:$B$88=$B$1)*('Multipliers and Adjustments'!$C$71:$AL$71=AE$2))*10^9</f>
        <v>0</v>
      </c>
      <c r="AF20" s="12" cm="1">
        <f t="array" ref="AF20">SUMPRODUCT('Process CO2 Growth'!$B$67:$AK$73*('Process CO2 Growth'!$A$67:$A$73=$A20)*('Process CO2 Growth'!$B$66:$AK$66=AF$2))*SUMPRODUCT('Multipliers and Adjustments'!$C$72:$AL$88*('Multipliers and Adjustments'!$A$72:$A$88=$A20)*('Multipliers and Adjustments'!$B$72:$B$88=$B$1)*('Multipliers and Adjustments'!$C$71:$AL$71=AF$2))*10^9</f>
        <v>0</v>
      </c>
      <c r="AG20" s="12" cm="1">
        <f t="array" ref="AG20">SUMPRODUCT('Process CO2 Growth'!$B$67:$AK$73*('Process CO2 Growth'!$A$67:$A$73=$A20)*('Process CO2 Growth'!$B$66:$AK$66=AG$2))*SUMPRODUCT('Multipliers and Adjustments'!$C$72:$AL$88*('Multipliers and Adjustments'!$A$72:$A$88=$A20)*('Multipliers and Adjustments'!$B$72:$B$88=$B$1)*('Multipliers and Adjustments'!$C$71:$AL$71=AG$2))*10^9</f>
        <v>0</v>
      </c>
      <c r="AH20" s="12" cm="1">
        <f t="array" ref="AH20">SUMPRODUCT('Process CO2 Growth'!$B$67:$AK$73*('Process CO2 Growth'!$A$67:$A$73=$A20)*('Process CO2 Growth'!$B$66:$AK$66=AH$2))*SUMPRODUCT('Multipliers and Adjustments'!$C$72:$AL$88*('Multipliers and Adjustments'!$A$72:$A$88=$A20)*('Multipliers and Adjustments'!$B$72:$B$88=$B$1)*('Multipliers and Adjustments'!$C$71:$AL$71=AH$2))*10^9</f>
        <v>0</v>
      </c>
      <c r="AI20" s="12" cm="1">
        <f t="array" ref="AI20">SUMPRODUCT('Process CO2 Growth'!$B$67:$AK$73*('Process CO2 Growth'!$A$67:$A$73=$A20)*('Process CO2 Growth'!$B$66:$AK$66=AI$2))*SUMPRODUCT('Multipliers and Adjustments'!$C$72:$AL$88*('Multipliers and Adjustments'!$A$72:$A$88=$A20)*('Multipliers and Adjustments'!$B$72:$B$88=$B$1)*('Multipliers and Adjustments'!$C$71:$AL$71=AI$2))*10^9</f>
        <v>0</v>
      </c>
      <c r="AJ20" s="12" cm="1">
        <f t="array" ref="AJ20">SUMPRODUCT('Process CO2 Growth'!$B$67:$AK$73*('Process CO2 Growth'!$A$67:$A$73=$A20)*('Process CO2 Growth'!$B$66:$AK$66=AJ$2))*SUMPRODUCT('Multipliers and Adjustments'!$C$72:$AL$88*('Multipliers and Adjustments'!$A$72:$A$88=$A20)*('Multipliers and Adjustments'!$B$72:$B$88=$B$1)*('Multipliers and Adjustments'!$C$71:$AL$71=AJ$2))*10^9</f>
        <v>0</v>
      </c>
      <c r="AK20" s="12" cm="1">
        <f t="array" ref="AK20">SUMPRODUCT('Process CO2 Growth'!$B$67:$AK$73*('Process CO2 Growth'!$A$67:$A$73=$A20)*('Process CO2 Growth'!$B$66:$AK$66=AK$2))*SUMPRODUCT('Multipliers and Adjustments'!$C$72:$AL$88*('Multipliers and Adjustments'!$A$72:$A$88=$A20)*('Multipliers and Adjustments'!$B$72:$B$88=$B$1)*('Multipliers and Adjustments'!$C$71:$AL$71=AK$2))*10^9</f>
        <v>0</v>
      </c>
    </row>
    <row r="21" spans="1:37" x14ac:dyDescent="0.25">
      <c r="A21" s="87" t="s">
        <v>861</v>
      </c>
      <c r="B21" s="12" cm="1">
        <f t="array" ref="B21">SUMPRODUCT('Process CO2 Growth'!$B$67:$AK$73*('Process CO2 Growth'!$A$67:$A$73=$A21)*('Process CO2 Growth'!$B$66:$AK$66=B$2))*SUMPRODUCT('Multipliers and Adjustments'!$C$72:$AL$88*('Multipliers and Adjustments'!$A$72:$A$88=$A21)*('Multipliers and Adjustments'!$B$72:$B$88=$B$1)*('Multipliers and Adjustments'!$C$71:$AL$71=B$2))*10^9</f>
        <v>0</v>
      </c>
      <c r="C21" s="12" cm="1">
        <f t="array" ref="C21">SUMPRODUCT('Process CO2 Growth'!$B$67:$AK$73*('Process CO2 Growth'!$A$67:$A$73=$A21)*('Process CO2 Growth'!$B$66:$AK$66=C$2))*SUMPRODUCT('Multipliers and Adjustments'!$C$72:$AL$88*('Multipliers and Adjustments'!$A$72:$A$88=$A21)*('Multipliers and Adjustments'!$B$72:$B$88=$B$1)*('Multipliers and Adjustments'!$C$71:$AL$71=C$2))*10^9</f>
        <v>0</v>
      </c>
      <c r="D21" s="12" cm="1">
        <f t="array" ref="D21">SUMPRODUCT('Process CO2 Growth'!$B$67:$AK$73*('Process CO2 Growth'!$A$67:$A$73=$A21)*('Process CO2 Growth'!$B$66:$AK$66=D$2))*SUMPRODUCT('Multipliers and Adjustments'!$C$72:$AL$88*('Multipliers and Adjustments'!$A$72:$A$88=$A21)*('Multipliers and Adjustments'!$B$72:$B$88=$B$1)*('Multipliers and Adjustments'!$C$71:$AL$71=D$2))*10^9</f>
        <v>0</v>
      </c>
      <c r="E21" s="12" cm="1">
        <f t="array" ref="E21">SUMPRODUCT('Process CO2 Growth'!$B$67:$AK$73*('Process CO2 Growth'!$A$67:$A$73=$A21)*('Process CO2 Growth'!$B$66:$AK$66=E$2))*SUMPRODUCT('Multipliers and Adjustments'!$C$72:$AL$88*('Multipliers and Adjustments'!$A$72:$A$88=$A21)*('Multipliers and Adjustments'!$B$72:$B$88=$B$1)*('Multipliers and Adjustments'!$C$71:$AL$71=E$2))*10^9</f>
        <v>0</v>
      </c>
      <c r="F21" s="12" cm="1">
        <f t="array" ref="F21">SUMPRODUCT('Process CO2 Growth'!$B$67:$AK$73*('Process CO2 Growth'!$A$67:$A$73=$A21)*('Process CO2 Growth'!$B$66:$AK$66=F$2))*SUMPRODUCT('Multipliers and Adjustments'!$C$72:$AL$88*('Multipliers and Adjustments'!$A$72:$A$88=$A21)*('Multipliers and Adjustments'!$B$72:$B$88=$B$1)*('Multipliers and Adjustments'!$C$71:$AL$71=F$2))*10^9</f>
        <v>0</v>
      </c>
      <c r="G21" s="12" cm="1">
        <f t="array" ref="G21">SUMPRODUCT('Process CO2 Growth'!$B$67:$AK$73*('Process CO2 Growth'!$A$67:$A$73=$A21)*('Process CO2 Growth'!$B$66:$AK$66=G$2))*SUMPRODUCT('Multipliers and Adjustments'!$C$72:$AL$88*('Multipliers and Adjustments'!$A$72:$A$88=$A21)*('Multipliers and Adjustments'!$B$72:$B$88=$B$1)*('Multipliers and Adjustments'!$C$71:$AL$71=G$2))*10^9</f>
        <v>0</v>
      </c>
      <c r="H21" s="12" cm="1">
        <f t="array" ref="H21">SUMPRODUCT('Process CO2 Growth'!$B$67:$AK$73*('Process CO2 Growth'!$A$67:$A$73=$A21)*('Process CO2 Growth'!$B$66:$AK$66=H$2))*SUMPRODUCT('Multipliers and Adjustments'!$C$72:$AL$88*('Multipliers and Adjustments'!$A$72:$A$88=$A21)*('Multipliers and Adjustments'!$B$72:$B$88=$B$1)*('Multipliers and Adjustments'!$C$71:$AL$71=H$2))*10^9</f>
        <v>0</v>
      </c>
      <c r="I21" s="12" cm="1">
        <f t="array" ref="I21">SUMPRODUCT('Process CO2 Growth'!$B$67:$AK$73*('Process CO2 Growth'!$A$67:$A$73=$A21)*('Process CO2 Growth'!$B$66:$AK$66=I$2))*SUMPRODUCT('Multipliers and Adjustments'!$C$72:$AL$88*('Multipliers and Adjustments'!$A$72:$A$88=$A21)*('Multipliers and Adjustments'!$B$72:$B$88=$B$1)*('Multipliers and Adjustments'!$C$71:$AL$71=I$2))*10^9</f>
        <v>0</v>
      </c>
      <c r="J21" s="12" cm="1">
        <f t="array" ref="J21">SUMPRODUCT('Process CO2 Growth'!$B$67:$AK$73*('Process CO2 Growth'!$A$67:$A$73=$A21)*('Process CO2 Growth'!$B$66:$AK$66=J$2))*SUMPRODUCT('Multipliers and Adjustments'!$C$72:$AL$88*('Multipliers and Adjustments'!$A$72:$A$88=$A21)*('Multipliers and Adjustments'!$B$72:$B$88=$B$1)*('Multipliers and Adjustments'!$C$71:$AL$71=J$2))*10^9</f>
        <v>0</v>
      </c>
      <c r="K21" s="12" cm="1">
        <f t="array" ref="K21">SUMPRODUCT('Process CO2 Growth'!$B$67:$AK$73*('Process CO2 Growth'!$A$67:$A$73=$A21)*('Process CO2 Growth'!$B$66:$AK$66=K$2))*SUMPRODUCT('Multipliers and Adjustments'!$C$72:$AL$88*('Multipliers and Adjustments'!$A$72:$A$88=$A21)*('Multipliers and Adjustments'!$B$72:$B$88=$B$1)*('Multipliers and Adjustments'!$C$71:$AL$71=K$2))*10^9</f>
        <v>0</v>
      </c>
      <c r="L21" s="12" cm="1">
        <f t="array" ref="L21">SUMPRODUCT('Process CO2 Growth'!$B$67:$AK$73*('Process CO2 Growth'!$A$67:$A$73=$A21)*('Process CO2 Growth'!$B$66:$AK$66=L$2))*SUMPRODUCT('Multipliers and Adjustments'!$C$72:$AL$88*('Multipliers and Adjustments'!$A$72:$A$88=$A21)*('Multipliers and Adjustments'!$B$72:$B$88=$B$1)*('Multipliers and Adjustments'!$C$71:$AL$71=L$2))*10^9</f>
        <v>0</v>
      </c>
      <c r="M21" s="12" cm="1">
        <f t="array" ref="M21">SUMPRODUCT('Process CO2 Growth'!$B$67:$AK$73*('Process CO2 Growth'!$A$67:$A$73=$A21)*('Process CO2 Growth'!$B$66:$AK$66=M$2))*SUMPRODUCT('Multipliers and Adjustments'!$C$72:$AL$88*('Multipliers and Adjustments'!$A$72:$A$88=$A21)*('Multipliers and Adjustments'!$B$72:$B$88=$B$1)*('Multipliers and Adjustments'!$C$71:$AL$71=M$2))*10^9</f>
        <v>0</v>
      </c>
      <c r="N21" s="12" cm="1">
        <f t="array" ref="N21">SUMPRODUCT('Process CO2 Growth'!$B$67:$AK$73*('Process CO2 Growth'!$A$67:$A$73=$A21)*('Process CO2 Growth'!$B$66:$AK$66=N$2))*SUMPRODUCT('Multipliers and Adjustments'!$C$72:$AL$88*('Multipliers and Adjustments'!$A$72:$A$88=$A21)*('Multipliers and Adjustments'!$B$72:$B$88=$B$1)*('Multipliers and Adjustments'!$C$71:$AL$71=N$2))*10^9</f>
        <v>0</v>
      </c>
      <c r="O21" s="12" cm="1">
        <f t="array" ref="O21">SUMPRODUCT('Process CO2 Growth'!$B$67:$AK$73*('Process CO2 Growth'!$A$67:$A$73=$A21)*('Process CO2 Growth'!$B$66:$AK$66=O$2))*SUMPRODUCT('Multipliers and Adjustments'!$C$72:$AL$88*('Multipliers and Adjustments'!$A$72:$A$88=$A21)*('Multipliers and Adjustments'!$B$72:$B$88=$B$1)*('Multipliers and Adjustments'!$C$71:$AL$71=O$2))*10^9</f>
        <v>0</v>
      </c>
      <c r="P21" s="12" cm="1">
        <f t="array" ref="P21">SUMPRODUCT('Process CO2 Growth'!$B$67:$AK$73*('Process CO2 Growth'!$A$67:$A$73=$A21)*('Process CO2 Growth'!$B$66:$AK$66=P$2))*SUMPRODUCT('Multipliers and Adjustments'!$C$72:$AL$88*('Multipliers and Adjustments'!$A$72:$A$88=$A21)*('Multipliers and Adjustments'!$B$72:$B$88=$B$1)*('Multipliers and Adjustments'!$C$71:$AL$71=P$2))*10^9</f>
        <v>0</v>
      </c>
      <c r="Q21" s="12" cm="1">
        <f t="array" ref="Q21">SUMPRODUCT('Process CO2 Growth'!$B$67:$AK$73*('Process CO2 Growth'!$A$67:$A$73=$A21)*('Process CO2 Growth'!$B$66:$AK$66=Q$2))*SUMPRODUCT('Multipliers and Adjustments'!$C$72:$AL$88*('Multipliers and Adjustments'!$A$72:$A$88=$A21)*('Multipliers and Adjustments'!$B$72:$B$88=$B$1)*('Multipliers and Adjustments'!$C$71:$AL$71=Q$2))*10^9</f>
        <v>0</v>
      </c>
      <c r="R21" s="12" cm="1">
        <f t="array" ref="R21">SUMPRODUCT('Process CO2 Growth'!$B$67:$AK$73*('Process CO2 Growth'!$A$67:$A$73=$A21)*('Process CO2 Growth'!$B$66:$AK$66=R$2))*SUMPRODUCT('Multipliers and Adjustments'!$C$72:$AL$88*('Multipliers and Adjustments'!$A$72:$A$88=$A21)*('Multipliers and Adjustments'!$B$72:$B$88=$B$1)*('Multipliers and Adjustments'!$C$71:$AL$71=R$2))*10^9</f>
        <v>0</v>
      </c>
      <c r="S21" s="12" cm="1">
        <f t="array" ref="S21">SUMPRODUCT('Process CO2 Growth'!$B$67:$AK$73*('Process CO2 Growth'!$A$67:$A$73=$A21)*('Process CO2 Growth'!$B$66:$AK$66=S$2))*SUMPRODUCT('Multipliers and Adjustments'!$C$72:$AL$88*('Multipliers and Adjustments'!$A$72:$A$88=$A21)*('Multipliers and Adjustments'!$B$72:$B$88=$B$1)*('Multipliers and Adjustments'!$C$71:$AL$71=S$2))*10^9</f>
        <v>0</v>
      </c>
      <c r="T21" s="12" cm="1">
        <f t="array" ref="T21">SUMPRODUCT('Process CO2 Growth'!$B$67:$AK$73*('Process CO2 Growth'!$A$67:$A$73=$A21)*('Process CO2 Growth'!$B$66:$AK$66=T$2))*SUMPRODUCT('Multipliers and Adjustments'!$C$72:$AL$88*('Multipliers and Adjustments'!$A$72:$A$88=$A21)*('Multipliers and Adjustments'!$B$72:$B$88=$B$1)*('Multipliers and Adjustments'!$C$71:$AL$71=T$2))*10^9</f>
        <v>0</v>
      </c>
      <c r="U21" s="12" cm="1">
        <f t="array" ref="U21">SUMPRODUCT('Process CO2 Growth'!$B$67:$AK$73*('Process CO2 Growth'!$A$67:$A$73=$A21)*('Process CO2 Growth'!$B$66:$AK$66=U$2))*SUMPRODUCT('Multipliers and Adjustments'!$C$72:$AL$88*('Multipliers and Adjustments'!$A$72:$A$88=$A21)*('Multipliers and Adjustments'!$B$72:$B$88=$B$1)*('Multipliers and Adjustments'!$C$71:$AL$71=U$2))*10^9</f>
        <v>0</v>
      </c>
      <c r="V21" s="12" cm="1">
        <f t="array" ref="V21">SUMPRODUCT('Process CO2 Growth'!$B$67:$AK$73*('Process CO2 Growth'!$A$67:$A$73=$A21)*('Process CO2 Growth'!$B$66:$AK$66=V$2))*SUMPRODUCT('Multipliers and Adjustments'!$C$72:$AL$88*('Multipliers and Adjustments'!$A$72:$A$88=$A21)*('Multipliers and Adjustments'!$B$72:$B$88=$B$1)*('Multipliers and Adjustments'!$C$71:$AL$71=V$2))*10^9</f>
        <v>0</v>
      </c>
      <c r="W21" s="12" cm="1">
        <f t="array" ref="W21">SUMPRODUCT('Process CO2 Growth'!$B$67:$AK$73*('Process CO2 Growth'!$A$67:$A$73=$A21)*('Process CO2 Growth'!$B$66:$AK$66=W$2))*SUMPRODUCT('Multipliers and Adjustments'!$C$72:$AL$88*('Multipliers and Adjustments'!$A$72:$A$88=$A21)*('Multipliers and Adjustments'!$B$72:$B$88=$B$1)*('Multipliers and Adjustments'!$C$71:$AL$71=W$2))*10^9</f>
        <v>0</v>
      </c>
      <c r="X21" s="12" cm="1">
        <f t="array" ref="X21">SUMPRODUCT('Process CO2 Growth'!$B$67:$AK$73*('Process CO2 Growth'!$A$67:$A$73=$A21)*('Process CO2 Growth'!$B$66:$AK$66=X$2))*SUMPRODUCT('Multipliers and Adjustments'!$C$72:$AL$88*('Multipliers and Adjustments'!$A$72:$A$88=$A21)*('Multipliers and Adjustments'!$B$72:$B$88=$B$1)*('Multipliers and Adjustments'!$C$71:$AL$71=X$2))*10^9</f>
        <v>0</v>
      </c>
      <c r="Y21" s="12" cm="1">
        <f t="array" ref="Y21">SUMPRODUCT('Process CO2 Growth'!$B$67:$AK$73*('Process CO2 Growth'!$A$67:$A$73=$A21)*('Process CO2 Growth'!$B$66:$AK$66=Y$2))*SUMPRODUCT('Multipliers and Adjustments'!$C$72:$AL$88*('Multipliers and Adjustments'!$A$72:$A$88=$A21)*('Multipliers and Adjustments'!$B$72:$B$88=$B$1)*('Multipliers and Adjustments'!$C$71:$AL$71=Y$2))*10^9</f>
        <v>0</v>
      </c>
      <c r="Z21" s="12" cm="1">
        <f t="array" ref="Z21">SUMPRODUCT('Process CO2 Growth'!$B$67:$AK$73*('Process CO2 Growth'!$A$67:$A$73=$A21)*('Process CO2 Growth'!$B$66:$AK$66=Z$2))*SUMPRODUCT('Multipliers and Adjustments'!$C$72:$AL$88*('Multipliers and Adjustments'!$A$72:$A$88=$A21)*('Multipliers and Adjustments'!$B$72:$B$88=$B$1)*('Multipliers and Adjustments'!$C$71:$AL$71=Z$2))*10^9</f>
        <v>0</v>
      </c>
      <c r="AA21" s="12" cm="1">
        <f t="array" ref="AA21">SUMPRODUCT('Process CO2 Growth'!$B$67:$AK$73*('Process CO2 Growth'!$A$67:$A$73=$A21)*('Process CO2 Growth'!$B$66:$AK$66=AA$2))*SUMPRODUCT('Multipliers and Adjustments'!$C$72:$AL$88*('Multipliers and Adjustments'!$A$72:$A$88=$A21)*('Multipliers and Adjustments'!$B$72:$B$88=$B$1)*('Multipliers and Adjustments'!$C$71:$AL$71=AA$2))*10^9</f>
        <v>0</v>
      </c>
      <c r="AB21" s="12" cm="1">
        <f t="array" ref="AB21">SUMPRODUCT('Process CO2 Growth'!$B$67:$AK$73*('Process CO2 Growth'!$A$67:$A$73=$A21)*('Process CO2 Growth'!$B$66:$AK$66=AB$2))*SUMPRODUCT('Multipliers and Adjustments'!$C$72:$AL$88*('Multipliers and Adjustments'!$A$72:$A$88=$A21)*('Multipliers and Adjustments'!$B$72:$B$88=$B$1)*('Multipliers and Adjustments'!$C$71:$AL$71=AB$2))*10^9</f>
        <v>0</v>
      </c>
      <c r="AC21" s="12" cm="1">
        <f t="array" ref="AC21">SUMPRODUCT('Process CO2 Growth'!$B$67:$AK$73*('Process CO2 Growth'!$A$67:$A$73=$A21)*('Process CO2 Growth'!$B$66:$AK$66=AC$2))*SUMPRODUCT('Multipliers and Adjustments'!$C$72:$AL$88*('Multipliers and Adjustments'!$A$72:$A$88=$A21)*('Multipliers and Adjustments'!$B$72:$B$88=$B$1)*('Multipliers and Adjustments'!$C$71:$AL$71=AC$2))*10^9</f>
        <v>0</v>
      </c>
      <c r="AD21" s="12" cm="1">
        <f t="array" ref="AD21">SUMPRODUCT('Process CO2 Growth'!$B$67:$AK$73*('Process CO2 Growth'!$A$67:$A$73=$A21)*('Process CO2 Growth'!$B$66:$AK$66=AD$2))*SUMPRODUCT('Multipliers and Adjustments'!$C$72:$AL$88*('Multipliers and Adjustments'!$A$72:$A$88=$A21)*('Multipliers and Adjustments'!$B$72:$B$88=$B$1)*('Multipliers and Adjustments'!$C$71:$AL$71=AD$2))*10^9</f>
        <v>0</v>
      </c>
      <c r="AE21" s="12" cm="1">
        <f t="array" ref="AE21">SUMPRODUCT('Process CO2 Growth'!$B$67:$AK$73*('Process CO2 Growth'!$A$67:$A$73=$A21)*('Process CO2 Growth'!$B$66:$AK$66=AE$2))*SUMPRODUCT('Multipliers and Adjustments'!$C$72:$AL$88*('Multipliers and Adjustments'!$A$72:$A$88=$A21)*('Multipliers and Adjustments'!$B$72:$B$88=$B$1)*('Multipliers and Adjustments'!$C$71:$AL$71=AE$2))*10^9</f>
        <v>0</v>
      </c>
      <c r="AF21" s="12" cm="1">
        <f t="array" ref="AF21">SUMPRODUCT('Process CO2 Growth'!$B$67:$AK$73*('Process CO2 Growth'!$A$67:$A$73=$A21)*('Process CO2 Growth'!$B$66:$AK$66=AF$2))*SUMPRODUCT('Multipliers and Adjustments'!$C$72:$AL$88*('Multipliers and Adjustments'!$A$72:$A$88=$A21)*('Multipliers and Adjustments'!$B$72:$B$88=$B$1)*('Multipliers and Adjustments'!$C$71:$AL$71=AF$2))*10^9</f>
        <v>0</v>
      </c>
      <c r="AG21" s="12" cm="1">
        <f t="array" ref="AG21">SUMPRODUCT('Process CO2 Growth'!$B$67:$AK$73*('Process CO2 Growth'!$A$67:$A$73=$A21)*('Process CO2 Growth'!$B$66:$AK$66=AG$2))*SUMPRODUCT('Multipliers and Adjustments'!$C$72:$AL$88*('Multipliers and Adjustments'!$A$72:$A$88=$A21)*('Multipliers and Adjustments'!$B$72:$B$88=$B$1)*('Multipliers and Adjustments'!$C$71:$AL$71=AG$2))*10^9</f>
        <v>0</v>
      </c>
      <c r="AH21" s="12" cm="1">
        <f t="array" ref="AH21">SUMPRODUCT('Process CO2 Growth'!$B$67:$AK$73*('Process CO2 Growth'!$A$67:$A$73=$A21)*('Process CO2 Growth'!$B$66:$AK$66=AH$2))*SUMPRODUCT('Multipliers and Adjustments'!$C$72:$AL$88*('Multipliers and Adjustments'!$A$72:$A$88=$A21)*('Multipliers and Adjustments'!$B$72:$B$88=$B$1)*('Multipliers and Adjustments'!$C$71:$AL$71=AH$2))*10^9</f>
        <v>0</v>
      </c>
      <c r="AI21" s="12" cm="1">
        <f t="array" ref="AI21">SUMPRODUCT('Process CO2 Growth'!$B$67:$AK$73*('Process CO2 Growth'!$A$67:$A$73=$A21)*('Process CO2 Growth'!$B$66:$AK$66=AI$2))*SUMPRODUCT('Multipliers and Adjustments'!$C$72:$AL$88*('Multipliers and Adjustments'!$A$72:$A$88=$A21)*('Multipliers and Adjustments'!$B$72:$B$88=$B$1)*('Multipliers and Adjustments'!$C$71:$AL$71=AI$2))*10^9</f>
        <v>0</v>
      </c>
      <c r="AJ21" s="12" cm="1">
        <f t="array" ref="AJ21">SUMPRODUCT('Process CO2 Growth'!$B$67:$AK$73*('Process CO2 Growth'!$A$67:$A$73=$A21)*('Process CO2 Growth'!$B$66:$AK$66=AJ$2))*SUMPRODUCT('Multipliers and Adjustments'!$C$72:$AL$88*('Multipliers and Adjustments'!$A$72:$A$88=$A21)*('Multipliers and Adjustments'!$B$72:$B$88=$B$1)*('Multipliers and Adjustments'!$C$71:$AL$71=AJ$2))*10^9</f>
        <v>0</v>
      </c>
      <c r="AK21" s="12" cm="1">
        <f t="array" ref="AK21">SUMPRODUCT('Process CO2 Growth'!$B$67:$AK$73*('Process CO2 Growth'!$A$67:$A$73=$A21)*('Process CO2 Growth'!$B$66:$AK$66=AK$2))*SUMPRODUCT('Multipliers and Adjustments'!$C$72:$AL$88*('Multipliers and Adjustments'!$A$72:$A$88=$A21)*('Multipliers and Adjustments'!$B$72:$B$88=$B$1)*('Multipliers and Adjustments'!$C$71:$AL$71=AK$2))*10^9</f>
        <v>0</v>
      </c>
    </row>
    <row r="22" spans="1:37" x14ac:dyDescent="0.25">
      <c r="A22" s="87" t="s">
        <v>862</v>
      </c>
      <c r="B22" s="12" cm="1">
        <f t="array" ref="B22">SUMPRODUCT('Process CO2 Growth'!$B$67:$AK$73*('Process CO2 Growth'!$A$67:$A$73=$A22)*('Process CO2 Growth'!$B$66:$AK$66=B$2))*SUMPRODUCT('Multipliers and Adjustments'!$C$72:$AL$88*('Multipliers and Adjustments'!$A$72:$A$88=$A22)*('Multipliers and Adjustments'!$B$72:$B$88=$B$1)*('Multipliers and Adjustments'!$C$71:$AL$71=B$2))*10^9</f>
        <v>0</v>
      </c>
      <c r="C22" s="12" cm="1">
        <f t="array" ref="C22">SUMPRODUCT('Process CO2 Growth'!$B$67:$AK$73*('Process CO2 Growth'!$A$67:$A$73=$A22)*('Process CO2 Growth'!$B$66:$AK$66=C$2))*SUMPRODUCT('Multipliers and Adjustments'!$C$72:$AL$88*('Multipliers and Adjustments'!$A$72:$A$88=$A22)*('Multipliers and Adjustments'!$B$72:$B$88=$B$1)*('Multipliers and Adjustments'!$C$71:$AL$71=C$2))*10^9</f>
        <v>0</v>
      </c>
      <c r="D22" s="12" cm="1">
        <f t="array" ref="D22">SUMPRODUCT('Process CO2 Growth'!$B$67:$AK$73*('Process CO2 Growth'!$A$67:$A$73=$A22)*('Process CO2 Growth'!$B$66:$AK$66=D$2))*SUMPRODUCT('Multipliers and Adjustments'!$C$72:$AL$88*('Multipliers and Adjustments'!$A$72:$A$88=$A22)*('Multipliers and Adjustments'!$B$72:$B$88=$B$1)*('Multipliers and Adjustments'!$C$71:$AL$71=D$2))*10^9</f>
        <v>0</v>
      </c>
      <c r="E22" s="12" cm="1">
        <f t="array" ref="E22">SUMPRODUCT('Process CO2 Growth'!$B$67:$AK$73*('Process CO2 Growth'!$A$67:$A$73=$A22)*('Process CO2 Growth'!$B$66:$AK$66=E$2))*SUMPRODUCT('Multipliers and Adjustments'!$C$72:$AL$88*('Multipliers and Adjustments'!$A$72:$A$88=$A22)*('Multipliers and Adjustments'!$B$72:$B$88=$B$1)*('Multipliers and Adjustments'!$C$71:$AL$71=E$2))*10^9</f>
        <v>0</v>
      </c>
      <c r="F22" s="12" cm="1">
        <f t="array" ref="F22">SUMPRODUCT('Process CO2 Growth'!$B$67:$AK$73*('Process CO2 Growth'!$A$67:$A$73=$A22)*('Process CO2 Growth'!$B$66:$AK$66=F$2))*SUMPRODUCT('Multipliers and Adjustments'!$C$72:$AL$88*('Multipliers and Adjustments'!$A$72:$A$88=$A22)*('Multipliers and Adjustments'!$B$72:$B$88=$B$1)*('Multipliers and Adjustments'!$C$71:$AL$71=F$2))*10^9</f>
        <v>0</v>
      </c>
      <c r="G22" s="12" cm="1">
        <f t="array" ref="G22">SUMPRODUCT('Process CO2 Growth'!$B$67:$AK$73*('Process CO2 Growth'!$A$67:$A$73=$A22)*('Process CO2 Growth'!$B$66:$AK$66=G$2))*SUMPRODUCT('Multipliers and Adjustments'!$C$72:$AL$88*('Multipliers and Adjustments'!$A$72:$A$88=$A22)*('Multipliers and Adjustments'!$B$72:$B$88=$B$1)*('Multipliers and Adjustments'!$C$71:$AL$71=G$2))*10^9</f>
        <v>0</v>
      </c>
      <c r="H22" s="12" cm="1">
        <f t="array" ref="H22">SUMPRODUCT('Process CO2 Growth'!$B$67:$AK$73*('Process CO2 Growth'!$A$67:$A$73=$A22)*('Process CO2 Growth'!$B$66:$AK$66=H$2))*SUMPRODUCT('Multipliers and Adjustments'!$C$72:$AL$88*('Multipliers and Adjustments'!$A$72:$A$88=$A22)*('Multipliers and Adjustments'!$B$72:$B$88=$B$1)*('Multipliers and Adjustments'!$C$71:$AL$71=H$2))*10^9</f>
        <v>0</v>
      </c>
      <c r="I22" s="12" cm="1">
        <f t="array" ref="I22">SUMPRODUCT('Process CO2 Growth'!$B$67:$AK$73*('Process CO2 Growth'!$A$67:$A$73=$A22)*('Process CO2 Growth'!$B$66:$AK$66=I$2))*SUMPRODUCT('Multipliers and Adjustments'!$C$72:$AL$88*('Multipliers and Adjustments'!$A$72:$A$88=$A22)*('Multipliers and Adjustments'!$B$72:$B$88=$B$1)*('Multipliers and Adjustments'!$C$71:$AL$71=I$2))*10^9</f>
        <v>0</v>
      </c>
      <c r="J22" s="12" cm="1">
        <f t="array" ref="J22">SUMPRODUCT('Process CO2 Growth'!$B$67:$AK$73*('Process CO2 Growth'!$A$67:$A$73=$A22)*('Process CO2 Growth'!$B$66:$AK$66=J$2))*SUMPRODUCT('Multipliers and Adjustments'!$C$72:$AL$88*('Multipliers and Adjustments'!$A$72:$A$88=$A22)*('Multipliers and Adjustments'!$B$72:$B$88=$B$1)*('Multipliers and Adjustments'!$C$71:$AL$71=J$2))*10^9</f>
        <v>0</v>
      </c>
      <c r="K22" s="12" cm="1">
        <f t="array" ref="K22">SUMPRODUCT('Process CO2 Growth'!$B$67:$AK$73*('Process CO2 Growth'!$A$67:$A$73=$A22)*('Process CO2 Growth'!$B$66:$AK$66=K$2))*SUMPRODUCT('Multipliers and Adjustments'!$C$72:$AL$88*('Multipliers and Adjustments'!$A$72:$A$88=$A22)*('Multipliers and Adjustments'!$B$72:$B$88=$B$1)*('Multipliers and Adjustments'!$C$71:$AL$71=K$2))*10^9</f>
        <v>0</v>
      </c>
      <c r="L22" s="12" cm="1">
        <f t="array" ref="L22">SUMPRODUCT('Process CO2 Growth'!$B$67:$AK$73*('Process CO2 Growth'!$A$67:$A$73=$A22)*('Process CO2 Growth'!$B$66:$AK$66=L$2))*SUMPRODUCT('Multipliers and Adjustments'!$C$72:$AL$88*('Multipliers and Adjustments'!$A$72:$A$88=$A22)*('Multipliers and Adjustments'!$B$72:$B$88=$B$1)*('Multipliers and Adjustments'!$C$71:$AL$71=L$2))*10^9</f>
        <v>0</v>
      </c>
      <c r="M22" s="12" cm="1">
        <f t="array" ref="M22">SUMPRODUCT('Process CO2 Growth'!$B$67:$AK$73*('Process CO2 Growth'!$A$67:$A$73=$A22)*('Process CO2 Growth'!$B$66:$AK$66=M$2))*SUMPRODUCT('Multipliers and Adjustments'!$C$72:$AL$88*('Multipliers and Adjustments'!$A$72:$A$88=$A22)*('Multipliers and Adjustments'!$B$72:$B$88=$B$1)*('Multipliers and Adjustments'!$C$71:$AL$71=M$2))*10^9</f>
        <v>0</v>
      </c>
      <c r="N22" s="12" cm="1">
        <f t="array" ref="N22">SUMPRODUCT('Process CO2 Growth'!$B$67:$AK$73*('Process CO2 Growth'!$A$67:$A$73=$A22)*('Process CO2 Growth'!$B$66:$AK$66=N$2))*SUMPRODUCT('Multipliers and Adjustments'!$C$72:$AL$88*('Multipliers and Adjustments'!$A$72:$A$88=$A22)*('Multipliers and Adjustments'!$B$72:$B$88=$B$1)*('Multipliers and Adjustments'!$C$71:$AL$71=N$2))*10^9</f>
        <v>0</v>
      </c>
      <c r="O22" s="12" cm="1">
        <f t="array" ref="O22">SUMPRODUCT('Process CO2 Growth'!$B$67:$AK$73*('Process CO2 Growth'!$A$67:$A$73=$A22)*('Process CO2 Growth'!$B$66:$AK$66=O$2))*SUMPRODUCT('Multipliers and Adjustments'!$C$72:$AL$88*('Multipliers and Adjustments'!$A$72:$A$88=$A22)*('Multipliers and Adjustments'!$B$72:$B$88=$B$1)*('Multipliers and Adjustments'!$C$71:$AL$71=O$2))*10^9</f>
        <v>0</v>
      </c>
      <c r="P22" s="12" cm="1">
        <f t="array" ref="P22">SUMPRODUCT('Process CO2 Growth'!$B$67:$AK$73*('Process CO2 Growth'!$A$67:$A$73=$A22)*('Process CO2 Growth'!$B$66:$AK$66=P$2))*SUMPRODUCT('Multipliers and Adjustments'!$C$72:$AL$88*('Multipliers and Adjustments'!$A$72:$A$88=$A22)*('Multipliers and Adjustments'!$B$72:$B$88=$B$1)*('Multipliers and Adjustments'!$C$71:$AL$71=P$2))*10^9</f>
        <v>0</v>
      </c>
      <c r="Q22" s="12" cm="1">
        <f t="array" ref="Q22">SUMPRODUCT('Process CO2 Growth'!$B$67:$AK$73*('Process CO2 Growth'!$A$67:$A$73=$A22)*('Process CO2 Growth'!$B$66:$AK$66=Q$2))*SUMPRODUCT('Multipliers and Adjustments'!$C$72:$AL$88*('Multipliers and Adjustments'!$A$72:$A$88=$A22)*('Multipliers and Adjustments'!$B$72:$B$88=$B$1)*('Multipliers and Adjustments'!$C$71:$AL$71=Q$2))*10^9</f>
        <v>0</v>
      </c>
      <c r="R22" s="12" cm="1">
        <f t="array" ref="R22">SUMPRODUCT('Process CO2 Growth'!$B$67:$AK$73*('Process CO2 Growth'!$A$67:$A$73=$A22)*('Process CO2 Growth'!$B$66:$AK$66=R$2))*SUMPRODUCT('Multipliers and Adjustments'!$C$72:$AL$88*('Multipliers and Adjustments'!$A$72:$A$88=$A22)*('Multipliers and Adjustments'!$B$72:$B$88=$B$1)*('Multipliers and Adjustments'!$C$71:$AL$71=R$2))*10^9</f>
        <v>0</v>
      </c>
      <c r="S22" s="12" cm="1">
        <f t="array" ref="S22">SUMPRODUCT('Process CO2 Growth'!$B$67:$AK$73*('Process CO2 Growth'!$A$67:$A$73=$A22)*('Process CO2 Growth'!$B$66:$AK$66=S$2))*SUMPRODUCT('Multipliers and Adjustments'!$C$72:$AL$88*('Multipliers and Adjustments'!$A$72:$A$88=$A22)*('Multipliers and Adjustments'!$B$72:$B$88=$B$1)*('Multipliers and Adjustments'!$C$71:$AL$71=S$2))*10^9</f>
        <v>0</v>
      </c>
      <c r="T22" s="12" cm="1">
        <f t="array" ref="T22">SUMPRODUCT('Process CO2 Growth'!$B$67:$AK$73*('Process CO2 Growth'!$A$67:$A$73=$A22)*('Process CO2 Growth'!$B$66:$AK$66=T$2))*SUMPRODUCT('Multipliers and Adjustments'!$C$72:$AL$88*('Multipliers and Adjustments'!$A$72:$A$88=$A22)*('Multipliers and Adjustments'!$B$72:$B$88=$B$1)*('Multipliers and Adjustments'!$C$71:$AL$71=T$2))*10^9</f>
        <v>0</v>
      </c>
      <c r="U22" s="12" cm="1">
        <f t="array" ref="U22">SUMPRODUCT('Process CO2 Growth'!$B$67:$AK$73*('Process CO2 Growth'!$A$67:$A$73=$A22)*('Process CO2 Growth'!$B$66:$AK$66=U$2))*SUMPRODUCT('Multipliers and Adjustments'!$C$72:$AL$88*('Multipliers and Adjustments'!$A$72:$A$88=$A22)*('Multipliers and Adjustments'!$B$72:$B$88=$B$1)*('Multipliers and Adjustments'!$C$71:$AL$71=U$2))*10^9</f>
        <v>0</v>
      </c>
      <c r="V22" s="12" cm="1">
        <f t="array" ref="V22">SUMPRODUCT('Process CO2 Growth'!$B$67:$AK$73*('Process CO2 Growth'!$A$67:$A$73=$A22)*('Process CO2 Growth'!$B$66:$AK$66=V$2))*SUMPRODUCT('Multipliers and Adjustments'!$C$72:$AL$88*('Multipliers and Adjustments'!$A$72:$A$88=$A22)*('Multipliers and Adjustments'!$B$72:$B$88=$B$1)*('Multipliers and Adjustments'!$C$71:$AL$71=V$2))*10^9</f>
        <v>0</v>
      </c>
      <c r="W22" s="12" cm="1">
        <f t="array" ref="W22">SUMPRODUCT('Process CO2 Growth'!$B$67:$AK$73*('Process CO2 Growth'!$A$67:$A$73=$A22)*('Process CO2 Growth'!$B$66:$AK$66=W$2))*SUMPRODUCT('Multipliers and Adjustments'!$C$72:$AL$88*('Multipliers and Adjustments'!$A$72:$A$88=$A22)*('Multipliers and Adjustments'!$B$72:$B$88=$B$1)*('Multipliers and Adjustments'!$C$71:$AL$71=W$2))*10^9</f>
        <v>0</v>
      </c>
      <c r="X22" s="12" cm="1">
        <f t="array" ref="X22">SUMPRODUCT('Process CO2 Growth'!$B$67:$AK$73*('Process CO2 Growth'!$A$67:$A$73=$A22)*('Process CO2 Growth'!$B$66:$AK$66=X$2))*SUMPRODUCT('Multipliers and Adjustments'!$C$72:$AL$88*('Multipliers and Adjustments'!$A$72:$A$88=$A22)*('Multipliers and Adjustments'!$B$72:$B$88=$B$1)*('Multipliers and Adjustments'!$C$71:$AL$71=X$2))*10^9</f>
        <v>0</v>
      </c>
      <c r="Y22" s="12" cm="1">
        <f t="array" ref="Y22">SUMPRODUCT('Process CO2 Growth'!$B$67:$AK$73*('Process CO2 Growth'!$A$67:$A$73=$A22)*('Process CO2 Growth'!$B$66:$AK$66=Y$2))*SUMPRODUCT('Multipliers and Adjustments'!$C$72:$AL$88*('Multipliers and Adjustments'!$A$72:$A$88=$A22)*('Multipliers and Adjustments'!$B$72:$B$88=$B$1)*('Multipliers and Adjustments'!$C$71:$AL$71=Y$2))*10^9</f>
        <v>0</v>
      </c>
      <c r="Z22" s="12" cm="1">
        <f t="array" ref="Z22">SUMPRODUCT('Process CO2 Growth'!$B$67:$AK$73*('Process CO2 Growth'!$A$67:$A$73=$A22)*('Process CO2 Growth'!$B$66:$AK$66=Z$2))*SUMPRODUCT('Multipliers and Adjustments'!$C$72:$AL$88*('Multipliers and Adjustments'!$A$72:$A$88=$A22)*('Multipliers and Adjustments'!$B$72:$B$88=$B$1)*('Multipliers and Adjustments'!$C$71:$AL$71=Z$2))*10^9</f>
        <v>0</v>
      </c>
      <c r="AA22" s="12" cm="1">
        <f t="array" ref="AA22">SUMPRODUCT('Process CO2 Growth'!$B$67:$AK$73*('Process CO2 Growth'!$A$67:$A$73=$A22)*('Process CO2 Growth'!$B$66:$AK$66=AA$2))*SUMPRODUCT('Multipliers and Adjustments'!$C$72:$AL$88*('Multipliers and Adjustments'!$A$72:$A$88=$A22)*('Multipliers and Adjustments'!$B$72:$B$88=$B$1)*('Multipliers and Adjustments'!$C$71:$AL$71=AA$2))*10^9</f>
        <v>0</v>
      </c>
      <c r="AB22" s="12" cm="1">
        <f t="array" ref="AB22">SUMPRODUCT('Process CO2 Growth'!$B$67:$AK$73*('Process CO2 Growth'!$A$67:$A$73=$A22)*('Process CO2 Growth'!$B$66:$AK$66=AB$2))*SUMPRODUCT('Multipliers and Adjustments'!$C$72:$AL$88*('Multipliers and Adjustments'!$A$72:$A$88=$A22)*('Multipliers and Adjustments'!$B$72:$B$88=$B$1)*('Multipliers and Adjustments'!$C$71:$AL$71=AB$2))*10^9</f>
        <v>0</v>
      </c>
      <c r="AC22" s="12" cm="1">
        <f t="array" ref="AC22">SUMPRODUCT('Process CO2 Growth'!$B$67:$AK$73*('Process CO2 Growth'!$A$67:$A$73=$A22)*('Process CO2 Growth'!$B$66:$AK$66=AC$2))*SUMPRODUCT('Multipliers and Adjustments'!$C$72:$AL$88*('Multipliers and Adjustments'!$A$72:$A$88=$A22)*('Multipliers and Adjustments'!$B$72:$B$88=$B$1)*('Multipliers and Adjustments'!$C$71:$AL$71=AC$2))*10^9</f>
        <v>0</v>
      </c>
      <c r="AD22" s="12" cm="1">
        <f t="array" ref="AD22">SUMPRODUCT('Process CO2 Growth'!$B$67:$AK$73*('Process CO2 Growth'!$A$67:$A$73=$A22)*('Process CO2 Growth'!$B$66:$AK$66=AD$2))*SUMPRODUCT('Multipliers and Adjustments'!$C$72:$AL$88*('Multipliers and Adjustments'!$A$72:$A$88=$A22)*('Multipliers and Adjustments'!$B$72:$B$88=$B$1)*('Multipliers and Adjustments'!$C$71:$AL$71=AD$2))*10^9</f>
        <v>0</v>
      </c>
      <c r="AE22" s="12" cm="1">
        <f t="array" ref="AE22">SUMPRODUCT('Process CO2 Growth'!$B$67:$AK$73*('Process CO2 Growth'!$A$67:$A$73=$A22)*('Process CO2 Growth'!$B$66:$AK$66=AE$2))*SUMPRODUCT('Multipliers and Adjustments'!$C$72:$AL$88*('Multipliers and Adjustments'!$A$72:$A$88=$A22)*('Multipliers and Adjustments'!$B$72:$B$88=$B$1)*('Multipliers and Adjustments'!$C$71:$AL$71=AE$2))*10^9</f>
        <v>0</v>
      </c>
      <c r="AF22" s="12" cm="1">
        <f t="array" ref="AF22">SUMPRODUCT('Process CO2 Growth'!$B$67:$AK$73*('Process CO2 Growth'!$A$67:$A$73=$A22)*('Process CO2 Growth'!$B$66:$AK$66=AF$2))*SUMPRODUCT('Multipliers and Adjustments'!$C$72:$AL$88*('Multipliers and Adjustments'!$A$72:$A$88=$A22)*('Multipliers and Adjustments'!$B$72:$B$88=$B$1)*('Multipliers and Adjustments'!$C$71:$AL$71=AF$2))*10^9</f>
        <v>0</v>
      </c>
      <c r="AG22" s="12" cm="1">
        <f t="array" ref="AG22">SUMPRODUCT('Process CO2 Growth'!$B$67:$AK$73*('Process CO2 Growth'!$A$67:$A$73=$A22)*('Process CO2 Growth'!$B$66:$AK$66=AG$2))*SUMPRODUCT('Multipliers and Adjustments'!$C$72:$AL$88*('Multipliers and Adjustments'!$A$72:$A$88=$A22)*('Multipliers and Adjustments'!$B$72:$B$88=$B$1)*('Multipliers and Adjustments'!$C$71:$AL$71=AG$2))*10^9</f>
        <v>0</v>
      </c>
      <c r="AH22" s="12" cm="1">
        <f t="array" ref="AH22">SUMPRODUCT('Process CO2 Growth'!$B$67:$AK$73*('Process CO2 Growth'!$A$67:$A$73=$A22)*('Process CO2 Growth'!$B$66:$AK$66=AH$2))*SUMPRODUCT('Multipliers and Adjustments'!$C$72:$AL$88*('Multipliers and Adjustments'!$A$72:$A$88=$A22)*('Multipliers and Adjustments'!$B$72:$B$88=$B$1)*('Multipliers and Adjustments'!$C$71:$AL$71=AH$2))*10^9</f>
        <v>0</v>
      </c>
      <c r="AI22" s="12" cm="1">
        <f t="array" ref="AI22">SUMPRODUCT('Process CO2 Growth'!$B$67:$AK$73*('Process CO2 Growth'!$A$67:$A$73=$A22)*('Process CO2 Growth'!$B$66:$AK$66=AI$2))*SUMPRODUCT('Multipliers and Adjustments'!$C$72:$AL$88*('Multipliers and Adjustments'!$A$72:$A$88=$A22)*('Multipliers and Adjustments'!$B$72:$B$88=$B$1)*('Multipliers and Adjustments'!$C$71:$AL$71=AI$2))*10^9</f>
        <v>0</v>
      </c>
      <c r="AJ22" s="12" cm="1">
        <f t="array" ref="AJ22">SUMPRODUCT('Process CO2 Growth'!$B$67:$AK$73*('Process CO2 Growth'!$A$67:$A$73=$A22)*('Process CO2 Growth'!$B$66:$AK$66=AJ$2))*SUMPRODUCT('Multipliers and Adjustments'!$C$72:$AL$88*('Multipliers and Adjustments'!$A$72:$A$88=$A22)*('Multipliers and Adjustments'!$B$72:$B$88=$B$1)*('Multipliers and Adjustments'!$C$71:$AL$71=AJ$2))*10^9</f>
        <v>0</v>
      </c>
      <c r="AK22" s="12" cm="1">
        <f t="array" ref="AK22">SUMPRODUCT('Process CO2 Growth'!$B$67:$AK$73*('Process CO2 Growth'!$A$67:$A$73=$A22)*('Process CO2 Growth'!$B$66:$AK$66=AK$2))*SUMPRODUCT('Multipliers and Adjustments'!$C$72:$AL$88*('Multipliers and Adjustments'!$A$72:$A$88=$A22)*('Multipliers and Adjustments'!$B$72:$B$88=$B$1)*('Multipliers and Adjustments'!$C$71:$AL$71=AK$2))*10^9</f>
        <v>0</v>
      </c>
    </row>
    <row r="23" spans="1:37" x14ac:dyDescent="0.25">
      <c r="A23" s="87" t="s">
        <v>863</v>
      </c>
      <c r="B23" s="12" cm="1">
        <f t="array" ref="B23">SUMPRODUCT('Process CO2 Growth'!$B$67:$AK$73*('Process CO2 Growth'!$A$67:$A$73=$A23)*('Process CO2 Growth'!$B$66:$AK$66=B$2))*SUMPRODUCT('Multipliers and Adjustments'!$C$72:$AL$88*('Multipliers and Adjustments'!$A$72:$A$88=$A23)*('Multipliers and Adjustments'!$B$72:$B$88=$B$1)*('Multipliers and Adjustments'!$C$71:$AL$71=B$2))*10^9</f>
        <v>0</v>
      </c>
      <c r="C23" s="12" cm="1">
        <f t="array" ref="C23">SUMPRODUCT('Process CO2 Growth'!$B$67:$AK$73*('Process CO2 Growth'!$A$67:$A$73=$A23)*('Process CO2 Growth'!$B$66:$AK$66=C$2))*SUMPRODUCT('Multipliers and Adjustments'!$C$72:$AL$88*('Multipliers and Adjustments'!$A$72:$A$88=$A23)*('Multipliers and Adjustments'!$B$72:$B$88=$B$1)*('Multipliers and Adjustments'!$C$71:$AL$71=C$2))*10^9</f>
        <v>0</v>
      </c>
      <c r="D23" s="12" cm="1">
        <f t="array" ref="D23">SUMPRODUCT('Process CO2 Growth'!$B$67:$AK$73*('Process CO2 Growth'!$A$67:$A$73=$A23)*('Process CO2 Growth'!$B$66:$AK$66=D$2))*SUMPRODUCT('Multipliers and Adjustments'!$C$72:$AL$88*('Multipliers and Adjustments'!$A$72:$A$88=$A23)*('Multipliers and Adjustments'!$B$72:$B$88=$B$1)*('Multipliers and Adjustments'!$C$71:$AL$71=D$2))*10^9</f>
        <v>0</v>
      </c>
      <c r="E23" s="12" cm="1">
        <f t="array" ref="E23">SUMPRODUCT('Process CO2 Growth'!$B$67:$AK$73*('Process CO2 Growth'!$A$67:$A$73=$A23)*('Process CO2 Growth'!$B$66:$AK$66=E$2))*SUMPRODUCT('Multipliers and Adjustments'!$C$72:$AL$88*('Multipliers and Adjustments'!$A$72:$A$88=$A23)*('Multipliers and Adjustments'!$B$72:$B$88=$B$1)*('Multipliers and Adjustments'!$C$71:$AL$71=E$2))*10^9</f>
        <v>0</v>
      </c>
      <c r="F23" s="12" cm="1">
        <f t="array" ref="F23">SUMPRODUCT('Process CO2 Growth'!$B$67:$AK$73*('Process CO2 Growth'!$A$67:$A$73=$A23)*('Process CO2 Growth'!$B$66:$AK$66=F$2))*SUMPRODUCT('Multipliers and Adjustments'!$C$72:$AL$88*('Multipliers and Adjustments'!$A$72:$A$88=$A23)*('Multipliers and Adjustments'!$B$72:$B$88=$B$1)*('Multipliers and Adjustments'!$C$71:$AL$71=F$2))*10^9</f>
        <v>0</v>
      </c>
      <c r="G23" s="12" cm="1">
        <f t="array" ref="G23">SUMPRODUCT('Process CO2 Growth'!$B$67:$AK$73*('Process CO2 Growth'!$A$67:$A$73=$A23)*('Process CO2 Growth'!$B$66:$AK$66=G$2))*SUMPRODUCT('Multipliers and Adjustments'!$C$72:$AL$88*('Multipliers and Adjustments'!$A$72:$A$88=$A23)*('Multipliers and Adjustments'!$B$72:$B$88=$B$1)*('Multipliers and Adjustments'!$C$71:$AL$71=G$2))*10^9</f>
        <v>0</v>
      </c>
      <c r="H23" s="12" cm="1">
        <f t="array" ref="H23">SUMPRODUCT('Process CO2 Growth'!$B$67:$AK$73*('Process CO2 Growth'!$A$67:$A$73=$A23)*('Process CO2 Growth'!$B$66:$AK$66=H$2))*SUMPRODUCT('Multipliers and Adjustments'!$C$72:$AL$88*('Multipliers and Adjustments'!$A$72:$A$88=$A23)*('Multipliers and Adjustments'!$B$72:$B$88=$B$1)*('Multipliers and Adjustments'!$C$71:$AL$71=H$2))*10^9</f>
        <v>0</v>
      </c>
      <c r="I23" s="12" cm="1">
        <f t="array" ref="I23">SUMPRODUCT('Process CO2 Growth'!$B$67:$AK$73*('Process CO2 Growth'!$A$67:$A$73=$A23)*('Process CO2 Growth'!$B$66:$AK$66=I$2))*SUMPRODUCT('Multipliers and Adjustments'!$C$72:$AL$88*('Multipliers and Adjustments'!$A$72:$A$88=$A23)*('Multipliers and Adjustments'!$B$72:$B$88=$B$1)*('Multipliers and Adjustments'!$C$71:$AL$71=I$2))*10^9</f>
        <v>0</v>
      </c>
      <c r="J23" s="12" cm="1">
        <f t="array" ref="J23">SUMPRODUCT('Process CO2 Growth'!$B$67:$AK$73*('Process CO2 Growth'!$A$67:$A$73=$A23)*('Process CO2 Growth'!$B$66:$AK$66=J$2))*SUMPRODUCT('Multipliers and Adjustments'!$C$72:$AL$88*('Multipliers and Adjustments'!$A$72:$A$88=$A23)*('Multipliers and Adjustments'!$B$72:$B$88=$B$1)*('Multipliers and Adjustments'!$C$71:$AL$71=J$2))*10^9</f>
        <v>0</v>
      </c>
      <c r="K23" s="12" cm="1">
        <f t="array" ref="K23">SUMPRODUCT('Process CO2 Growth'!$B$67:$AK$73*('Process CO2 Growth'!$A$67:$A$73=$A23)*('Process CO2 Growth'!$B$66:$AK$66=K$2))*SUMPRODUCT('Multipliers and Adjustments'!$C$72:$AL$88*('Multipliers and Adjustments'!$A$72:$A$88=$A23)*('Multipliers and Adjustments'!$B$72:$B$88=$B$1)*('Multipliers and Adjustments'!$C$71:$AL$71=K$2))*10^9</f>
        <v>0</v>
      </c>
      <c r="L23" s="12" cm="1">
        <f t="array" ref="L23">SUMPRODUCT('Process CO2 Growth'!$B$67:$AK$73*('Process CO2 Growth'!$A$67:$A$73=$A23)*('Process CO2 Growth'!$B$66:$AK$66=L$2))*SUMPRODUCT('Multipliers and Adjustments'!$C$72:$AL$88*('Multipliers and Adjustments'!$A$72:$A$88=$A23)*('Multipliers and Adjustments'!$B$72:$B$88=$B$1)*('Multipliers and Adjustments'!$C$71:$AL$71=L$2))*10^9</f>
        <v>0</v>
      </c>
      <c r="M23" s="12" cm="1">
        <f t="array" ref="M23">SUMPRODUCT('Process CO2 Growth'!$B$67:$AK$73*('Process CO2 Growth'!$A$67:$A$73=$A23)*('Process CO2 Growth'!$B$66:$AK$66=M$2))*SUMPRODUCT('Multipliers and Adjustments'!$C$72:$AL$88*('Multipliers and Adjustments'!$A$72:$A$88=$A23)*('Multipliers and Adjustments'!$B$72:$B$88=$B$1)*('Multipliers and Adjustments'!$C$71:$AL$71=M$2))*10^9</f>
        <v>0</v>
      </c>
      <c r="N23" s="12" cm="1">
        <f t="array" ref="N23">SUMPRODUCT('Process CO2 Growth'!$B$67:$AK$73*('Process CO2 Growth'!$A$67:$A$73=$A23)*('Process CO2 Growth'!$B$66:$AK$66=N$2))*SUMPRODUCT('Multipliers and Adjustments'!$C$72:$AL$88*('Multipliers and Adjustments'!$A$72:$A$88=$A23)*('Multipliers and Adjustments'!$B$72:$B$88=$B$1)*('Multipliers and Adjustments'!$C$71:$AL$71=N$2))*10^9</f>
        <v>0</v>
      </c>
      <c r="O23" s="12" cm="1">
        <f t="array" ref="O23">SUMPRODUCT('Process CO2 Growth'!$B$67:$AK$73*('Process CO2 Growth'!$A$67:$A$73=$A23)*('Process CO2 Growth'!$B$66:$AK$66=O$2))*SUMPRODUCT('Multipliers and Adjustments'!$C$72:$AL$88*('Multipliers and Adjustments'!$A$72:$A$88=$A23)*('Multipliers and Adjustments'!$B$72:$B$88=$B$1)*('Multipliers and Adjustments'!$C$71:$AL$71=O$2))*10^9</f>
        <v>0</v>
      </c>
      <c r="P23" s="12" cm="1">
        <f t="array" ref="P23">SUMPRODUCT('Process CO2 Growth'!$B$67:$AK$73*('Process CO2 Growth'!$A$67:$A$73=$A23)*('Process CO2 Growth'!$B$66:$AK$66=P$2))*SUMPRODUCT('Multipliers and Adjustments'!$C$72:$AL$88*('Multipliers and Adjustments'!$A$72:$A$88=$A23)*('Multipliers and Adjustments'!$B$72:$B$88=$B$1)*('Multipliers and Adjustments'!$C$71:$AL$71=P$2))*10^9</f>
        <v>0</v>
      </c>
      <c r="Q23" s="12" cm="1">
        <f t="array" ref="Q23">SUMPRODUCT('Process CO2 Growth'!$B$67:$AK$73*('Process CO2 Growth'!$A$67:$A$73=$A23)*('Process CO2 Growth'!$B$66:$AK$66=Q$2))*SUMPRODUCT('Multipliers and Adjustments'!$C$72:$AL$88*('Multipliers and Adjustments'!$A$72:$A$88=$A23)*('Multipliers and Adjustments'!$B$72:$B$88=$B$1)*('Multipliers and Adjustments'!$C$71:$AL$71=Q$2))*10^9</f>
        <v>0</v>
      </c>
      <c r="R23" s="12" cm="1">
        <f t="array" ref="R23">SUMPRODUCT('Process CO2 Growth'!$B$67:$AK$73*('Process CO2 Growth'!$A$67:$A$73=$A23)*('Process CO2 Growth'!$B$66:$AK$66=R$2))*SUMPRODUCT('Multipliers and Adjustments'!$C$72:$AL$88*('Multipliers and Adjustments'!$A$72:$A$88=$A23)*('Multipliers and Adjustments'!$B$72:$B$88=$B$1)*('Multipliers and Adjustments'!$C$71:$AL$71=R$2))*10^9</f>
        <v>0</v>
      </c>
      <c r="S23" s="12" cm="1">
        <f t="array" ref="S23">SUMPRODUCT('Process CO2 Growth'!$B$67:$AK$73*('Process CO2 Growth'!$A$67:$A$73=$A23)*('Process CO2 Growth'!$B$66:$AK$66=S$2))*SUMPRODUCT('Multipliers and Adjustments'!$C$72:$AL$88*('Multipliers and Adjustments'!$A$72:$A$88=$A23)*('Multipliers and Adjustments'!$B$72:$B$88=$B$1)*('Multipliers and Adjustments'!$C$71:$AL$71=S$2))*10^9</f>
        <v>0</v>
      </c>
      <c r="T23" s="12" cm="1">
        <f t="array" ref="T23">SUMPRODUCT('Process CO2 Growth'!$B$67:$AK$73*('Process CO2 Growth'!$A$67:$A$73=$A23)*('Process CO2 Growth'!$B$66:$AK$66=T$2))*SUMPRODUCT('Multipliers and Adjustments'!$C$72:$AL$88*('Multipliers and Adjustments'!$A$72:$A$88=$A23)*('Multipliers and Adjustments'!$B$72:$B$88=$B$1)*('Multipliers and Adjustments'!$C$71:$AL$71=T$2))*10^9</f>
        <v>0</v>
      </c>
      <c r="U23" s="12" cm="1">
        <f t="array" ref="U23">SUMPRODUCT('Process CO2 Growth'!$B$67:$AK$73*('Process CO2 Growth'!$A$67:$A$73=$A23)*('Process CO2 Growth'!$B$66:$AK$66=U$2))*SUMPRODUCT('Multipliers and Adjustments'!$C$72:$AL$88*('Multipliers and Adjustments'!$A$72:$A$88=$A23)*('Multipliers and Adjustments'!$B$72:$B$88=$B$1)*('Multipliers and Adjustments'!$C$71:$AL$71=U$2))*10^9</f>
        <v>0</v>
      </c>
      <c r="V23" s="12" cm="1">
        <f t="array" ref="V23">SUMPRODUCT('Process CO2 Growth'!$B$67:$AK$73*('Process CO2 Growth'!$A$67:$A$73=$A23)*('Process CO2 Growth'!$B$66:$AK$66=V$2))*SUMPRODUCT('Multipliers and Adjustments'!$C$72:$AL$88*('Multipliers and Adjustments'!$A$72:$A$88=$A23)*('Multipliers and Adjustments'!$B$72:$B$88=$B$1)*('Multipliers and Adjustments'!$C$71:$AL$71=V$2))*10^9</f>
        <v>0</v>
      </c>
      <c r="W23" s="12" cm="1">
        <f t="array" ref="W23">SUMPRODUCT('Process CO2 Growth'!$B$67:$AK$73*('Process CO2 Growth'!$A$67:$A$73=$A23)*('Process CO2 Growth'!$B$66:$AK$66=W$2))*SUMPRODUCT('Multipliers and Adjustments'!$C$72:$AL$88*('Multipliers and Adjustments'!$A$72:$A$88=$A23)*('Multipliers and Adjustments'!$B$72:$B$88=$B$1)*('Multipliers and Adjustments'!$C$71:$AL$71=W$2))*10^9</f>
        <v>0</v>
      </c>
      <c r="X23" s="12" cm="1">
        <f t="array" ref="X23">SUMPRODUCT('Process CO2 Growth'!$B$67:$AK$73*('Process CO2 Growth'!$A$67:$A$73=$A23)*('Process CO2 Growth'!$B$66:$AK$66=X$2))*SUMPRODUCT('Multipliers and Adjustments'!$C$72:$AL$88*('Multipliers and Adjustments'!$A$72:$A$88=$A23)*('Multipliers and Adjustments'!$B$72:$B$88=$B$1)*('Multipliers and Adjustments'!$C$71:$AL$71=X$2))*10^9</f>
        <v>0</v>
      </c>
      <c r="Y23" s="12" cm="1">
        <f t="array" ref="Y23">SUMPRODUCT('Process CO2 Growth'!$B$67:$AK$73*('Process CO2 Growth'!$A$67:$A$73=$A23)*('Process CO2 Growth'!$B$66:$AK$66=Y$2))*SUMPRODUCT('Multipliers and Adjustments'!$C$72:$AL$88*('Multipliers and Adjustments'!$A$72:$A$88=$A23)*('Multipliers and Adjustments'!$B$72:$B$88=$B$1)*('Multipliers and Adjustments'!$C$71:$AL$71=Y$2))*10^9</f>
        <v>0</v>
      </c>
      <c r="Z23" s="12" cm="1">
        <f t="array" ref="Z23">SUMPRODUCT('Process CO2 Growth'!$B$67:$AK$73*('Process CO2 Growth'!$A$67:$A$73=$A23)*('Process CO2 Growth'!$B$66:$AK$66=Z$2))*SUMPRODUCT('Multipliers and Adjustments'!$C$72:$AL$88*('Multipliers and Adjustments'!$A$72:$A$88=$A23)*('Multipliers and Adjustments'!$B$72:$B$88=$B$1)*('Multipliers and Adjustments'!$C$71:$AL$71=Z$2))*10^9</f>
        <v>0</v>
      </c>
      <c r="AA23" s="12" cm="1">
        <f t="array" ref="AA23">SUMPRODUCT('Process CO2 Growth'!$B$67:$AK$73*('Process CO2 Growth'!$A$67:$A$73=$A23)*('Process CO2 Growth'!$B$66:$AK$66=AA$2))*SUMPRODUCT('Multipliers and Adjustments'!$C$72:$AL$88*('Multipliers and Adjustments'!$A$72:$A$88=$A23)*('Multipliers and Adjustments'!$B$72:$B$88=$B$1)*('Multipliers and Adjustments'!$C$71:$AL$71=AA$2))*10^9</f>
        <v>0</v>
      </c>
      <c r="AB23" s="12" cm="1">
        <f t="array" ref="AB23">SUMPRODUCT('Process CO2 Growth'!$B$67:$AK$73*('Process CO2 Growth'!$A$67:$A$73=$A23)*('Process CO2 Growth'!$B$66:$AK$66=AB$2))*SUMPRODUCT('Multipliers and Adjustments'!$C$72:$AL$88*('Multipliers and Adjustments'!$A$72:$A$88=$A23)*('Multipliers and Adjustments'!$B$72:$B$88=$B$1)*('Multipliers and Adjustments'!$C$71:$AL$71=AB$2))*10^9</f>
        <v>0</v>
      </c>
      <c r="AC23" s="12" cm="1">
        <f t="array" ref="AC23">SUMPRODUCT('Process CO2 Growth'!$B$67:$AK$73*('Process CO2 Growth'!$A$67:$A$73=$A23)*('Process CO2 Growth'!$B$66:$AK$66=AC$2))*SUMPRODUCT('Multipliers and Adjustments'!$C$72:$AL$88*('Multipliers and Adjustments'!$A$72:$A$88=$A23)*('Multipliers and Adjustments'!$B$72:$B$88=$B$1)*('Multipliers and Adjustments'!$C$71:$AL$71=AC$2))*10^9</f>
        <v>0</v>
      </c>
      <c r="AD23" s="12" cm="1">
        <f t="array" ref="AD23">SUMPRODUCT('Process CO2 Growth'!$B$67:$AK$73*('Process CO2 Growth'!$A$67:$A$73=$A23)*('Process CO2 Growth'!$B$66:$AK$66=AD$2))*SUMPRODUCT('Multipliers and Adjustments'!$C$72:$AL$88*('Multipliers and Adjustments'!$A$72:$A$88=$A23)*('Multipliers and Adjustments'!$B$72:$B$88=$B$1)*('Multipliers and Adjustments'!$C$71:$AL$71=AD$2))*10^9</f>
        <v>0</v>
      </c>
      <c r="AE23" s="12" cm="1">
        <f t="array" ref="AE23">SUMPRODUCT('Process CO2 Growth'!$B$67:$AK$73*('Process CO2 Growth'!$A$67:$A$73=$A23)*('Process CO2 Growth'!$B$66:$AK$66=AE$2))*SUMPRODUCT('Multipliers and Adjustments'!$C$72:$AL$88*('Multipliers and Adjustments'!$A$72:$A$88=$A23)*('Multipliers and Adjustments'!$B$72:$B$88=$B$1)*('Multipliers and Adjustments'!$C$71:$AL$71=AE$2))*10^9</f>
        <v>0</v>
      </c>
      <c r="AF23" s="12" cm="1">
        <f t="array" ref="AF23">SUMPRODUCT('Process CO2 Growth'!$B$67:$AK$73*('Process CO2 Growth'!$A$67:$A$73=$A23)*('Process CO2 Growth'!$B$66:$AK$66=AF$2))*SUMPRODUCT('Multipliers and Adjustments'!$C$72:$AL$88*('Multipliers and Adjustments'!$A$72:$A$88=$A23)*('Multipliers and Adjustments'!$B$72:$B$88=$B$1)*('Multipliers and Adjustments'!$C$71:$AL$71=AF$2))*10^9</f>
        <v>0</v>
      </c>
      <c r="AG23" s="12" cm="1">
        <f t="array" ref="AG23">SUMPRODUCT('Process CO2 Growth'!$B$67:$AK$73*('Process CO2 Growth'!$A$67:$A$73=$A23)*('Process CO2 Growth'!$B$66:$AK$66=AG$2))*SUMPRODUCT('Multipliers and Adjustments'!$C$72:$AL$88*('Multipliers and Adjustments'!$A$72:$A$88=$A23)*('Multipliers and Adjustments'!$B$72:$B$88=$B$1)*('Multipliers and Adjustments'!$C$71:$AL$71=AG$2))*10^9</f>
        <v>0</v>
      </c>
      <c r="AH23" s="12" cm="1">
        <f t="array" ref="AH23">SUMPRODUCT('Process CO2 Growth'!$B$67:$AK$73*('Process CO2 Growth'!$A$67:$A$73=$A23)*('Process CO2 Growth'!$B$66:$AK$66=AH$2))*SUMPRODUCT('Multipliers and Adjustments'!$C$72:$AL$88*('Multipliers and Adjustments'!$A$72:$A$88=$A23)*('Multipliers and Adjustments'!$B$72:$B$88=$B$1)*('Multipliers and Adjustments'!$C$71:$AL$71=AH$2))*10^9</f>
        <v>0</v>
      </c>
      <c r="AI23" s="12" cm="1">
        <f t="array" ref="AI23">SUMPRODUCT('Process CO2 Growth'!$B$67:$AK$73*('Process CO2 Growth'!$A$67:$A$73=$A23)*('Process CO2 Growth'!$B$66:$AK$66=AI$2))*SUMPRODUCT('Multipliers and Adjustments'!$C$72:$AL$88*('Multipliers and Adjustments'!$A$72:$A$88=$A23)*('Multipliers and Adjustments'!$B$72:$B$88=$B$1)*('Multipliers and Adjustments'!$C$71:$AL$71=AI$2))*10^9</f>
        <v>0</v>
      </c>
      <c r="AJ23" s="12" cm="1">
        <f t="array" ref="AJ23">SUMPRODUCT('Process CO2 Growth'!$B$67:$AK$73*('Process CO2 Growth'!$A$67:$A$73=$A23)*('Process CO2 Growth'!$B$66:$AK$66=AJ$2))*SUMPRODUCT('Multipliers and Adjustments'!$C$72:$AL$88*('Multipliers and Adjustments'!$A$72:$A$88=$A23)*('Multipliers and Adjustments'!$B$72:$B$88=$B$1)*('Multipliers and Adjustments'!$C$71:$AL$71=AJ$2))*10^9</f>
        <v>0</v>
      </c>
      <c r="AK23" s="12" cm="1">
        <f t="array" ref="AK23">SUMPRODUCT('Process CO2 Growth'!$B$67:$AK$73*('Process CO2 Growth'!$A$67:$A$73=$A23)*('Process CO2 Growth'!$B$66:$AK$66=AK$2))*SUMPRODUCT('Multipliers and Adjustments'!$C$72:$AL$88*('Multipliers and Adjustments'!$A$72:$A$88=$A23)*('Multipliers and Adjustments'!$B$72:$B$88=$B$1)*('Multipliers and Adjustments'!$C$71:$AL$71=AK$2))*10^9</f>
        <v>0</v>
      </c>
    </row>
    <row r="24" spans="1:37" x14ac:dyDescent="0.25">
      <c r="A24" s="87" t="s">
        <v>864</v>
      </c>
      <c r="B24" s="12" cm="1">
        <f t="array" ref="B24">SUMPRODUCT('Process CO2 Growth'!$B$67:$AK$73*('Process CO2 Growth'!$A$67:$A$73=$A24)*('Process CO2 Growth'!$B$66:$AK$66=B$2))*SUMPRODUCT('Multipliers and Adjustments'!$C$72:$AL$88*('Multipliers and Adjustments'!$A$72:$A$88=$A24)*('Multipliers and Adjustments'!$B$72:$B$88=$B$1)*('Multipliers and Adjustments'!$C$71:$AL$71=B$2))*10^9</f>
        <v>0</v>
      </c>
      <c r="C24" s="12" cm="1">
        <f t="array" ref="C24">SUMPRODUCT('Process CO2 Growth'!$B$67:$AK$73*('Process CO2 Growth'!$A$67:$A$73=$A24)*('Process CO2 Growth'!$B$66:$AK$66=C$2))*SUMPRODUCT('Multipliers and Adjustments'!$C$72:$AL$88*('Multipliers and Adjustments'!$A$72:$A$88=$A24)*('Multipliers and Adjustments'!$B$72:$B$88=$B$1)*('Multipliers and Adjustments'!$C$71:$AL$71=C$2))*10^9</f>
        <v>0</v>
      </c>
      <c r="D24" s="12" cm="1">
        <f t="array" ref="D24">SUMPRODUCT('Process CO2 Growth'!$B$67:$AK$73*('Process CO2 Growth'!$A$67:$A$73=$A24)*('Process CO2 Growth'!$B$66:$AK$66=D$2))*SUMPRODUCT('Multipliers and Adjustments'!$C$72:$AL$88*('Multipliers and Adjustments'!$A$72:$A$88=$A24)*('Multipliers and Adjustments'!$B$72:$B$88=$B$1)*('Multipliers and Adjustments'!$C$71:$AL$71=D$2))*10^9</f>
        <v>0</v>
      </c>
      <c r="E24" s="12" cm="1">
        <f t="array" ref="E24">SUMPRODUCT('Process CO2 Growth'!$B$67:$AK$73*('Process CO2 Growth'!$A$67:$A$73=$A24)*('Process CO2 Growth'!$B$66:$AK$66=E$2))*SUMPRODUCT('Multipliers and Adjustments'!$C$72:$AL$88*('Multipliers and Adjustments'!$A$72:$A$88=$A24)*('Multipliers and Adjustments'!$B$72:$B$88=$B$1)*('Multipliers and Adjustments'!$C$71:$AL$71=E$2))*10^9</f>
        <v>0</v>
      </c>
      <c r="F24" s="12" cm="1">
        <f t="array" ref="F24">SUMPRODUCT('Process CO2 Growth'!$B$67:$AK$73*('Process CO2 Growth'!$A$67:$A$73=$A24)*('Process CO2 Growth'!$B$66:$AK$66=F$2))*SUMPRODUCT('Multipliers and Adjustments'!$C$72:$AL$88*('Multipliers and Adjustments'!$A$72:$A$88=$A24)*('Multipliers and Adjustments'!$B$72:$B$88=$B$1)*('Multipliers and Adjustments'!$C$71:$AL$71=F$2))*10^9</f>
        <v>0</v>
      </c>
      <c r="G24" s="12" cm="1">
        <f t="array" ref="G24">SUMPRODUCT('Process CO2 Growth'!$B$67:$AK$73*('Process CO2 Growth'!$A$67:$A$73=$A24)*('Process CO2 Growth'!$B$66:$AK$66=G$2))*SUMPRODUCT('Multipliers and Adjustments'!$C$72:$AL$88*('Multipliers and Adjustments'!$A$72:$A$88=$A24)*('Multipliers and Adjustments'!$B$72:$B$88=$B$1)*('Multipliers and Adjustments'!$C$71:$AL$71=G$2))*10^9</f>
        <v>0</v>
      </c>
      <c r="H24" s="12" cm="1">
        <f t="array" ref="H24">SUMPRODUCT('Process CO2 Growth'!$B$67:$AK$73*('Process CO2 Growth'!$A$67:$A$73=$A24)*('Process CO2 Growth'!$B$66:$AK$66=H$2))*SUMPRODUCT('Multipliers and Adjustments'!$C$72:$AL$88*('Multipliers and Adjustments'!$A$72:$A$88=$A24)*('Multipliers and Adjustments'!$B$72:$B$88=$B$1)*('Multipliers and Adjustments'!$C$71:$AL$71=H$2))*10^9</f>
        <v>0</v>
      </c>
      <c r="I24" s="12" cm="1">
        <f t="array" ref="I24">SUMPRODUCT('Process CO2 Growth'!$B$67:$AK$73*('Process CO2 Growth'!$A$67:$A$73=$A24)*('Process CO2 Growth'!$B$66:$AK$66=I$2))*SUMPRODUCT('Multipliers and Adjustments'!$C$72:$AL$88*('Multipliers and Adjustments'!$A$72:$A$88=$A24)*('Multipliers and Adjustments'!$B$72:$B$88=$B$1)*('Multipliers and Adjustments'!$C$71:$AL$71=I$2))*10^9</f>
        <v>0</v>
      </c>
      <c r="J24" s="12" cm="1">
        <f t="array" ref="J24">SUMPRODUCT('Process CO2 Growth'!$B$67:$AK$73*('Process CO2 Growth'!$A$67:$A$73=$A24)*('Process CO2 Growth'!$B$66:$AK$66=J$2))*SUMPRODUCT('Multipliers and Adjustments'!$C$72:$AL$88*('Multipliers and Adjustments'!$A$72:$A$88=$A24)*('Multipliers and Adjustments'!$B$72:$B$88=$B$1)*('Multipliers and Adjustments'!$C$71:$AL$71=J$2))*10^9</f>
        <v>0</v>
      </c>
      <c r="K24" s="12" cm="1">
        <f t="array" ref="K24">SUMPRODUCT('Process CO2 Growth'!$B$67:$AK$73*('Process CO2 Growth'!$A$67:$A$73=$A24)*('Process CO2 Growth'!$B$66:$AK$66=K$2))*SUMPRODUCT('Multipliers and Adjustments'!$C$72:$AL$88*('Multipliers and Adjustments'!$A$72:$A$88=$A24)*('Multipliers and Adjustments'!$B$72:$B$88=$B$1)*('Multipliers and Adjustments'!$C$71:$AL$71=K$2))*10^9</f>
        <v>0</v>
      </c>
      <c r="L24" s="12" cm="1">
        <f t="array" ref="L24">SUMPRODUCT('Process CO2 Growth'!$B$67:$AK$73*('Process CO2 Growth'!$A$67:$A$73=$A24)*('Process CO2 Growth'!$B$66:$AK$66=L$2))*SUMPRODUCT('Multipliers and Adjustments'!$C$72:$AL$88*('Multipliers and Adjustments'!$A$72:$A$88=$A24)*('Multipliers and Adjustments'!$B$72:$B$88=$B$1)*('Multipliers and Adjustments'!$C$71:$AL$71=L$2))*10^9</f>
        <v>0</v>
      </c>
      <c r="M24" s="12" cm="1">
        <f t="array" ref="M24">SUMPRODUCT('Process CO2 Growth'!$B$67:$AK$73*('Process CO2 Growth'!$A$67:$A$73=$A24)*('Process CO2 Growth'!$B$66:$AK$66=M$2))*SUMPRODUCT('Multipliers and Adjustments'!$C$72:$AL$88*('Multipliers and Adjustments'!$A$72:$A$88=$A24)*('Multipliers and Adjustments'!$B$72:$B$88=$B$1)*('Multipliers and Adjustments'!$C$71:$AL$71=M$2))*10^9</f>
        <v>0</v>
      </c>
      <c r="N24" s="12" cm="1">
        <f t="array" ref="N24">SUMPRODUCT('Process CO2 Growth'!$B$67:$AK$73*('Process CO2 Growth'!$A$67:$A$73=$A24)*('Process CO2 Growth'!$B$66:$AK$66=N$2))*SUMPRODUCT('Multipliers and Adjustments'!$C$72:$AL$88*('Multipliers and Adjustments'!$A$72:$A$88=$A24)*('Multipliers and Adjustments'!$B$72:$B$88=$B$1)*('Multipliers and Adjustments'!$C$71:$AL$71=N$2))*10^9</f>
        <v>0</v>
      </c>
      <c r="O24" s="12" cm="1">
        <f t="array" ref="O24">SUMPRODUCT('Process CO2 Growth'!$B$67:$AK$73*('Process CO2 Growth'!$A$67:$A$73=$A24)*('Process CO2 Growth'!$B$66:$AK$66=O$2))*SUMPRODUCT('Multipliers and Adjustments'!$C$72:$AL$88*('Multipliers and Adjustments'!$A$72:$A$88=$A24)*('Multipliers and Adjustments'!$B$72:$B$88=$B$1)*('Multipliers and Adjustments'!$C$71:$AL$71=O$2))*10^9</f>
        <v>0</v>
      </c>
      <c r="P24" s="12" cm="1">
        <f t="array" ref="P24">SUMPRODUCT('Process CO2 Growth'!$B$67:$AK$73*('Process CO2 Growth'!$A$67:$A$73=$A24)*('Process CO2 Growth'!$B$66:$AK$66=P$2))*SUMPRODUCT('Multipliers and Adjustments'!$C$72:$AL$88*('Multipliers and Adjustments'!$A$72:$A$88=$A24)*('Multipliers and Adjustments'!$B$72:$B$88=$B$1)*('Multipliers and Adjustments'!$C$71:$AL$71=P$2))*10^9</f>
        <v>0</v>
      </c>
      <c r="Q24" s="12" cm="1">
        <f t="array" ref="Q24">SUMPRODUCT('Process CO2 Growth'!$B$67:$AK$73*('Process CO2 Growth'!$A$67:$A$73=$A24)*('Process CO2 Growth'!$B$66:$AK$66=Q$2))*SUMPRODUCT('Multipliers and Adjustments'!$C$72:$AL$88*('Multipliers and Adjustments'!$A$72:$A$88=$A24)*('Multipliers and Adjustments'!$B$72:$B$88=$B$1)*('Multipliers and Adjustments'!$C$71:$AL$71=Q$2))*10^9</f>
        <v>0</v>
      </c>
      <c r="R24" s="12" cm="1">
        <f t="array" ref="R24">SUMPRODUCT('Process CO2 Growth'!$B$67:$AK$73*('Process CO2 Growth'!$A$67:$A$73=$A24)*('Process CO2 Growth'!$B$66:$AK$66=R$2))*SUMPRODUCT('Multipliers and Adjustments'!$C$72:$AL$88*('Multipliers and Adjustments'!$A$72:$A$88=$A24)*('Multipliers and Adjustments'!$B$72:$B$88=$B$1)*('Multipliers and Adjustments'!$C$71:$AL$71=R$2))*10^9</f>
        <v>0</v>
      </c>
      <c r="S24" s="12" cm="1">
        <f t="array" ref="S24">SUMPRODUCT('Process CO2 Growth'!$B$67:$AK$73*('Process CO2 Growth'!$A$67:$A$73=$A24)*('Process CO2 Growth'!$B$66:$AK$66=S$2))*SUMPRODUCT('Multipliers and Adjustments'!$C$72:$AL$88*('Multipliers and Adjustments'!$A$72:$A$88=$A24)*('Multipliers and Adjustments'!$B$72:$B$88=$B$1)*('Multipliers and Adjustments'!$C$71:$AL$71=S$2))*10^9</f>
        <v>0</v>
      </c>
      <c r="T24" s="12" cm="1">
        <f t="array" ref="T24">SUMPRODUCT('Process CO2 Growth'!$B$67:$AK$73*('Process CO2 Growth'!$A$67:$A$73=$A24)*('Process CO2 Growth'!$B$66:$AK$66=T$2))*SUMPRODUCT('Multipliers and Adjustments'!$C$72:$AL$88*('Multipliers and Adjustments'!$A$72:$A$88=$A24)*('Multipliers and Adjustments'!$B$72:$B$88=$B$1)*('Multipliers and Adjustments'!$C$71:$AL$71=T$2))*10^9</f>
        <v>0</v>
      </c>
      <c r="U24" s="12" cm="1">
        <f t="array" ref="U24">SUMPRODUCT('Process CO2 Growth'!$B$67:$AK$73*('Process CO2 Growth'!$A$67:$A$73=$A24)*('Process CO2 Growth'!$B$66:$AK$66=U$2))*SUMPRODUCT('Multipliers and Adjustments'!$C$72:$AL$88*('Multipliers and Adjustments'!$A$72:$A$88=$A24)*('Multipliers and Adjustments'!$B$72:$B$88=$B$1)*('Multipliers and Adjustments'!$C$71:$AL$71=U$2))*10^9</f>
        <v>0</v>
      </c>
      <c r="V24" s="12" cm="1">
        <f t="array" ref="V24">SUMPRODUCT('Process CO2 Growth'!$B$67:$AK$73*('Process CO2 Growth'!$A$67:$A$73=$A24)*('Process CO2 Growth'!$B$66:$AK$66=V$2))*SUMPRODUCT('Multipliers and Adjustments'!$C$72:$AL$88*('Multipliers and Adjustments'!$A$72:$A$88=$A24)*('Multipliers and Adjustments'!$B$72:$B$88=$B$1)*('Multipliers and Adjustments'!$C$71:$AL$71=V$2))*10^9</f>
        <v>0</v>
      </c>
      <c r="W24" s="12" cm="1">
        <f t="array" ref="W24">SUMPRODUCT('Process CO2 Growth'!$B$67:$AK$73*('Process CO2 Growth'!$A$67:$A$73=$A24)*('Process CO2 Growth'!$B$66:$AK$66=W$2))*SUMPRODUCT('Multipliers and Adjustments'!$C$72:$AL$88*('Multipliers and Adjustments'!$A$72:$A$88=$A24)*('Multipliers and Adjustments'!$B$72:$B$88=$B$1)*('Multipliers and Adjustments'!$C$71:$AL$71=W$2))*10^9</f>
        <v>0</v>
      </c>
      <c r="X24" s="12" cm="1">
        <f t="array" ref="X24">SUMPRODUCT('Process CO2 Growth'!$B$67:$AK$73*('Process CO2 Growth'!$A$67:$A$73=$A24)*('Process CO2 Growth'!$B$66:$AK$66=X$2))*SUMPRODUCT('Multipliers and Adjustments'!$C$72:$AL$88*('Multipliers and Adjustments'!$A$72:$A$88=$A24)*('Multipliers and Adjustments'!$B$72:$B$88=$B$1)*('Multipliers and Adjustments'!$C$71:$AL$71=X$2))*10^9</f>
        <v>0</v>
      </c>
      <c r="Y24" s="12" cm="1">
        <f t="array" ref="Y24">SUMPRODUCT('Process CO2 Growth'!$B$67:$AK$73*('Process CO2 Growth'!$A$67:$A$73=$A24)*('Process CO2 Growth'!$B$66:$AK$66=Y$2))*SUMPRODUCT('Multipliers and Adjustments'!$C$72:$AL$88*('Multipliers and Adjustments'!$A$72:$A$88=$A24)*('Multipliers and Adjustments'!$B$72:$B$88=$B$1)*('Multipliers and Adjustments'!$C$71:$AL$71=Y$2))*10^9</f>
        <v>0</v>
      </c>
      <c r="Z24" s="12" cm="1">
        <f t="array" ref="Z24">SUMPRODUCT('Process CO2 Growth'!$B$67:$AK$73*('Process CO2 Growth'!$A$67:$A$73=$A24)*('Process CO2 Growth'!$B$66:$AK$66=Z$2))*SUMPRODUCT('Multipliers and Adjustments'!$C$72:$AL$88*('Multipliers and Adjustments'!$A$72:$A$88=$A24)*('Multipliers and Adjustments'!$B$72:$B$88=$B$1)*('Multipliers and Adjustments'!$C$71:$AL$71=Z$2))*10^9</f>
        <v>0</v>
      </c>
      <c r="AA24" s="12" cm="1">
        <f t="array" ref="AA24">SUMPRODUCT('Process CO2 Growth'!$B$67:$AK$73*('Process CO2 Growth'!$A$67:$A$73=$A24)*('Process CO2 Growth'!$B$66:$AK$66=AA$2))*SUMPRODUCT('Multipliers and Adjustments'!$C$72:$AL$88*('Multipliers and Adjustments'!$A$72:$A$88=$A24)*('Multipliers and Adjustments'!$B$72:$B$88=$B$1)*('Multipliers and Adjustments'!$C$71:$AL$71=AA$2))*10^9</f>
        <v>0</v>
      </c>
      <c r="AB24" s="12" cm="1">
        <f t="array" ref="AB24">SUMPRODUCT('Process CO2 Growth'!$B$67:$AK$73*('Process CO2 Growth'!$A$67:$A$73=$A24)*('Process CO2 Growth'!$B$66:$AK$66=AB$2))*SUMPRODUCT('Multipliers and Adjustments'!$C$72:$AL$88*('Multipliers and Adjustments'!$A$72:$A$88=$A24)*('Multipliers and Adjustments'!$B$72:$B$88=$B$1)*('Multipliers and Adjustments'!$C$71:$AL$71=AB$2))*10^9</f>
        <v>0</v>
      </c>
      <c r="AC24" s="12" cm="1">
        <f t="array" ref="AC24">SUMPRODUCT('Process CO2 Growth'!$B$67:$AK$73*('Process CO2 Growth'!$A$67:$A$73=$A24)*('Process CO2 Growth'!$B$66:$AK$66=AC$2))*SUMPRODUCT('Multipliers and Adjustments'!$C$72:$AL$88*('Multipliers and Adjustments'!$A$72:$A$88=$A24)*('Multipliers and Adjustments'!$B$72:$B$88=$B$1)*('Multipliers and Adjustments'!$C$71:$AL$71=AC$2))*10^9</f>
        <v>0</v>
      </c>
      <c r="AD24" s="12" cm="1">
        <f t="array" ref="AD24">SUMPRODUCT('Process CO2 Growth'!$B$67:$AK$73*('Process CO2 Growth'!$A$67:$A$73=$A24)*('Process CO2 Growth'!$B$66:$AK$66=AD$2))*SUMPRODUCT('Multipliers and Adjustments'!$C$72:$AL$88*('Multipliers and Adjustments'!$A$72:$A$88=$A24)*('Multipliers and Adjustments'!$B$72:$B$88=$B$1)*('Multipliers and Adjustments'!$C$71:$AL$71=AD$2))*10^9</f>
        <v>0</v>
      </c>
      <c r="AE24" s="12" cm="1">
        <f t="array" ref="AE24">SUMPRODUCT('Process CO2 Growth'!$B$67:$AK$73*('Process CO2 Growth'!$A$67:$A$73=$A24)*('Process CO2 Growth'!$B$66:$AK$66=AE$2))*SUMPRODUCT('Multipliers and Adjustments'!$C$72:$AL$88*('Multipliers and Adjustments'!$A$72:$A$88=$A24)*('Multipliers and Adjustments'!$B$72:$B$88=$B$1)*('Multipliers and Adjustments'!$C$71:$AL$71=AE$2))*10^9</f>
        <v>0</v>
      </c>
      <c r="AF24" s="12" cm="1">
        <f t="array" ref="AF24">SUMPRODUCT('Process CO2 Growth'!$B$67:$AK$73*('Process CO2 Growth'!$A$67:$A$73=$A24)*('Process CO2 Growth'!$B$66:$AK$66=AF$2))*SUMPRODUCT('Multipliers and Adjustments'!$C$72:$AL$88*('Multipliers and Adjustments'!$A$72:$A$88=$A24)*('Multipliers and Adjustments'!$B$72:$B$88=$B$1)*('Multipliers and Adjustments'!$C$71:$AL$71=AF$2))*10^9</f>
        <v>0</v>
      </c>
      <c r="AG24" s="12" cm="1">
        <f t="array" ref="AG24">SUMPRODUCT('Process CO2 Growth'!$B$67:$AK$73*('Process CO2 Growth'!$A$67:$A$73=$A24)*('Process CO2 Growth'!$B$66:$AK$66=AG$2))*SUMPRODUCT('Multipliers and Adjustments'!$C$72:$AL$88*('Multipliers and Adjustments'!$A$72:$A$88=$A24)*('Multipliers and Adjustments'!$B$72:$B$88=$B$1)*('Multipliers and Adjustments'!$C$71:$AL$71=AG$2))*10^9</f>
        <v>0</v>
      </c>
      <c r="AH24" s="12" cm="1">
        <f t="array" ref="AH24">SUMPRODUCT('Process CO2 Growth'!$B$67:$AK$73*('Process CO2 Growth'!$A$67:$A$73=$A24)*('Process CO2 Growth'!$B$66:$AK$66=AH$2))*SUMPRODUCT('Multipliers and Adjustments'!$C$72:$AL$88*('Multipliers and Adjustments'!$A$72:$A$88=$A24)*('Multipliers and Adjustments'!$B$72:$B$88=$B$1)*('Multipliers and Adjustments'!$C$71:$AL$71=AH$2))*10^9</f>
        <v>0</v>
      </c>
      <c r="AI24" s="12" cm="1">
        <f t="array" ref="AI24">SUMPRODUCT('Process CO2 Growth'!$B$67:$AK$73*('Process CO2 Growth'!$A$67:$A$73=$A24)*('Process CO2 Growth'!$B$66:$AK$66=AI$2))*SUMPRODUCT('Multipliers and Adjustments'!$C$72:$AL$88*('Multipliers and Adjustments'!$A$72:$A$88=$A24)*('Multipliers and Adjustments'!$B$72:$B$88=$B$1)*('Multipliers and Adjustments'!$C$71:$AL$71=AI$2))*10^9</f>
        <v>0</v>
      </c>
      <c r="AJ24" s="12" cm="1">
        <f t="array" ref="AJ24">SUMPRODUCT('Process CO2 Growth'!$B$67:$AK$73*('Process CO2 Growth'!$A$67:$A$73=$A24)*('Process CO2 Growth'!$B$66:$AK$66=AJ$2))*SUMPRODUCT('Multipliers and Adjustments'!$C$72:$AL$88*('Multipliers and Adjustments'!$A$72:$A$88=$A24)*('Multipliers and Adjustments'!$B$72:$B$88=$B$1)*('Multipliers and Adjustments'!$C$71:$AL$71=AJ$2))*10^9</f>
        <v>0</v>
      </c>
      <c r="AK24" s="12" cm="1">
        <f t="array" ref="AK24">SUMPRODUCT('Process CO2 Growth'!$B$67:$AK$73*('Process CO2 Growth'!$A$67:$A$73=$A24)*('Process CO2 Growth'!$B$66:$AK$66=AK$2))*SUMPRODUCT('Multipliers and Adjustments'!$C$72:$AL$88*('Multipliers and Adjustments'!$A$72:$A$88=$A24)*('Multipliers and Adjustments'!$B$72:$B$88=$B$1)*('Multipliers and Adjustments'!$C$71:$AL$71=AK$2))*10^9</f>
        <v>0</v>
      </c>
    </row>
    <row r="25" spans="1:37" x14ac:dyDescent="0.25">
      <c r="A25" s="87" t="s">
        <v>836</v>
      </c>
      <c r="B25" s="12" cm="1">
        <f t="array" ref="B25">SUMPRODUCT('Process CO2 Growth'!$B$67:$AK$73*('Process CO2 Growth'!$A$67:$A$73=$A25)*('Process CO2 Growth'!$B$66:$AK$66=B$2))*SUMPRODUCT('Multipliers and Adjustments'!$C$72:$AL$88*('Multipliers and Adjustments'!$A$72:$A$88=$A25)*('Multipliers and Adjustments'!$B$72:$B$88=$B$1)*('Multipliers and Adjustments'!$C$71:$AL$71=B$2))*10^9</f>
        <v>0</v>
      </c>
      <c r="C25" s="12" cm="1">
        <f t="array" ref="C25">SUMPRODUCT('Process CO2 Growth'!$B$67:$AK$73*('Process CO2 Growth'!$A$67:$A$73=$A25)*('Process CO2 Growth'!$B$66:$AK$66=C$2))*SUMPRODUCT('Multipliers and Adjustments'!$C$72:$AL$88*('Multipliers and Adjustments'!$A$72:$A$88=$A25)*('Multipliers and Adjustments'!$B$72:$B$88=$B$1)*('Multipliers and Adjustments'!$C$71:$AL$71=C$2))*10^9</f>
        <v>0</v>
      </c>
      <c r="D25" s="12" cm="1">
        <f t="array" ref="D25">SUMPRODUCT('Process CO2 Growth'!$B$67:$AK$73*('Process CO2 Growth'!$A$67:$A$73=$A25)*('Process CO2 Growth'!$B$66:$AK$66=D$2))*SUMPRODUCT('Multipliers and Adjustments'!$C$72:$AL$88*('Multipliers and Adjustments'!$A$72:$A$88=$A25)*('Multipliers and Adjustments'!$B$72:$B$88=$B$1)*('Multipliers and Adjustments'!$C$71:$AL$71=D$2))*10^9</f>
        <v>0</v>
      </c>
      <c r="E25" s="12" cm="1">
        <f t="array" ref="E25">SUMPRODUCT('Process CO2 Growth'!$B$67:$AK$73*('Process CO2 Growth'!$A$67:$A$73=$A25)*('Process CO2 Growth'!$B$66:$AK$66=E$2))*SUMPRODUCT('Multipliers and Adjustments'!$C$72:$AL$88*('Multipliers and Adjustments'!$A$72:$A$88=$A25)*('Multipliers and Adjustments'!$B$72:$B$88=$B$1)*('Multipliers and Adjustments'!$C$71:$AL$71=E$2))*10^9</f>
        <v>0</v>
      </c>
      <c r="F25" s="12" cm="1">
        <f t="array" ref="F25">SUMPRODUCT('Process CO2 Growth'!$B$67:$AK$73*('Process CO2 Growth'!$A$67:$A$73=$A25)*('Process CO2 Growth'!$B$66:$AK$66=F$2))*SUMPRODUCT('Multipliers and Adjustments'!$C$72:$AL$88*('Multipliers and Adjustments'!$A$72:$A$88=$A25)*('Multipliers and Adjustments'!$B$72:$B$88=$B$1)*('Multipliers and Adjustments'!$C$71:$AL$71=F$2))*10^9</f>
        <v>0</v>
      </c>
      <c r="G25" s="12" cm="1">
        <f t="array" ref="G25">SUMPRODUCT('Process CO2 Growth'!$B$67:$AK$73*('Process CO2 Growth'!$A$67:$A$73=$A25)*('Process CO2 Growth'!$B$66:$AK$66=G$2))*SUMPRODUCT('Multipliers and Adjustments'!$C$72:$AL$88*('Multipliers and Adjustments'!$A$72:$A$88=$A25)*('Multipliers and Adjustments'!$B$72:$B$88=$B$1)*('Multipliers and Adjustments'!$C$71:$AL$71=G$2))*10^9</f>
        <v>0</v>
      </c>
      <c r="H25" s="12" cm="1">
        <f t="array" ref="H25">SUMPRODUCT('Process CO2 Growth'!$B$67:$AK$73*('Process CO2 Growth'!$A$67:$A$73=$A25)*('Process CO2 Growth'!$B$66:$AK$66=H$2))*SUMPRODUCT('Multipliers and Adjustments'!$C$72:$AL$88*('Multipliers and Adjustments'!$A$72:$A$88=$A25)*('Multipliers and Adjustments'!$B$72:$B$88=$B$1)*('Multipliers and Adjustments'!$C$71:$AL$71=H$2))*10^9</f>
        <v>0</v>
      </c>
      <c r="I25" s="12" cm="1">
        <f t="array" ref="I25">SUMPRODUCT('Process CO2 Growth'!$B$67:$AK$73*('Process CO2 Growth'!$A$67:$A$73=$A25)*('Process CO2 Growth'!$B$66:$AK$66=I$2))*SUMPRODUCT('Multipliers and Adjustments'!$C$72:$AL$88*('Multipliers and Adjustments'!$A$72:$A$88=$A25)*('Multipliers and Adjustments'!$B$72:$B$88=$B$1)*('Multipliers and Adjustments'!$C$71:$AL$71=I$2))*10^9</f>
        <v>0</v>
      </c>
      <c r="J25" s="12" cm="1">
        <f t="array" ref="J25">SUMPRODUCT('Process CO2 Growth'!$B$67:$AK$73*('Process CO2 Growth'!$A$67:$A$73=$A25)*('Process CO2 Growth'!$B$66:$AK$66=J$2))*SUMPRODUCT('Multipliers and Adjustments'!$C$72:$AL$88*('Multipliers and Adjustments'!$A$72:$A$88=$A25)*('Multipliers and Adjustments'!$B$72:$B$88=$B$1)*('Multipliers and Adjustments'!$C$71:$AL$71=J$2))*10^9</f>
        <v>0</v>
      </c>
      <c r="K25" s="12" cm="1">
        <f t="array" ref="K25">SUMPRODUCT('Process CO2 Growth'!$B$67:$AK$73*('Process CO2 Growth'!$A$67:$A$73=$A25)*('Process CO2 Growth'!$B$66:$AK$66=K$2))*SUMPRODUCT('Multipliers and Adjustments'!$C$72:$AL$88*('Multipliers and Adjustments'!$A$72:$A$88=$A25)*('Multipliers and Adjustments'!$B$72:$B$88=$B$1)*('Multipliers and Adjustments'!$C$71:$AL$71=K$2))*10^9</f>
        <v>0</v>
      </c>
      <c r="L25" s="12" cm="1">
        <f t="array" ref="L25">SUMPRODUCT('Process CO2 Growth'!$B$67:$AK$73*('Process CO2 Growth'!$A$67:$A$73=$A25)*('Process CO2 Growth'!$B$66:$AK$66=L$2))*SUMPRODUCT('Multipliers and Adjustments'!$C$72:$AL$88*('Multipliers and Adjustments'!$A$72:$A$88=$A25)*('Multipliers and Adjustments'!$B$72:$B$88=$B$1)*('Multipliers and Adjustments'!$C$71:$AL$71=L$2))*10^9</f>
        <v>0</v>
      </c>
      <c r="M25" s="12" cm="1">
        <f t="array" ref="M25">SUMPRODUCT('Process CO2 Growth'!$B$67:$AK$73*('Process CO2 Growth'!$A$67:$A$73=$A25)*('Process CO2 Growth'!$B$66:$AK$66=M$2))*SUMPRODUCT('Multipliers and Adjustments'!$C$72:$AL$88*('Multipliers and Adjustments'!$A$72:$A$88=$A25)*('Multipliers and Adjustments'!$B$72:$B$88=$B$1)*('Multipliers and Adjustments'!$C$71:$AL$71=M$2))*10^9</f>
        <v>0</v>
      </c>
      <c r="N25" s="12" cm="1">
        <f t="array" ref="N25">SUMPRODUCT('Process CO2 Growth'!$B$67:$AK$73*('Process CO2 Growth'!$A$67:$A$73=$A25)*('Process CO2 Growth'!$B$66:$AK$66=N$2))*SUMPRODUCT('Multipliers and Adjustments'!$C$72:$AL$88*('Multipliers and Adjustments'!$A$72:$A$88=$A25)*('Multipliers and Adjustments'!$B$72:$B$88=$B$1)*('Multipliers and Adjustments'!$C$71:$AL$71=N$2))*10^9</f>
        <v>0</v>
      </c>
      <c r="O25" s="12" cm="1">
        <f t="array" ref="O25">SUMPRODUCT('Process CO2 Growth'!$B$67:$AK$73*('Process CO2 Growth'!$A$67:$A$73=$A25)*('Process CO2 Growth'!$B$66:$AK$66=O$2))*SUMPRODUCT('Multipliers and Adjustments'!$C$72:$AL$88*('Multipliers and Adjustments'!$A$72:$A$88=$A25)*('Multipliers and Adjustments'!$B$72:$B$88=$B$1)*('Multipliers and Adjustments'!$C$71:$AL$71=O$2))*10^9</f>
        <v>0</v>
      </c>
      <c r="P25" s="12" cm="1">
        <f t="array" ref="P25">SUMPRODUCT('Process CO2 Growth'!$B$67:$AK$73*('Process CO2 Growth'!$A$67:$A$73=$A25)*('Process CO2 Growth'!$B$66:$AK$66=P$2))*SUMPRODUCT('Multipliers and Adjustments'!$C$72:$AL$88*('Multipliers and Adjustments'!$A$72:$A$88=$A25)*('Multipliers and Adjustments'!$B$72:$B$88=$B$1)*('Multipliers and Adjustments'!$C$71:$AL$71=P$2))*10^9</f>
        <v>0</v>
      </c>
      <c r="Q25" s="12" cm="1">
        <f t="array" ref="Q25">SUMPRODUCT('Process CO2 Growth'!$B$67:$AK$73*('Process CO2 Growth'!$A$67:$A$73=$A25)*('Process CO2 Growth'!$B$66:$AK$66=Q$2))*SUMPRODUCT('Multipliers and Adjustments'!$C$72:$AL$88*('Multipliers and Adjustments'!$A$72:$A$88=$A25)*('Multipliers and Adjustments'!$B$72:$B$88=$B$1)*('Multipliers and Adjustments'!$C$71:$AL$71=Q$2))*10^9</f>
        <v>0</v>
      </c>
      <c r="R25" s="12" cm="1">
        <f t="array" ref="R25">SUMPRODUCT('Process CO2 Growth'!$B$67:$AK$73*('Process CO2 Growth'!$A$67:$A$73=$A25)*('Process CO2 Growth'!$B$66:$AK$66=R$2))*SUMPRODUCT('Multipliers and Adjustments'!$C$72:$AL$88*('Multipliers and Adjustments'!$A$72:$A$88=$A25)*('Multipliers and Adjustments'!$B$72:$B$88=$B$1)*('Multipliers and Adjustments'!$C$71:$AL$71=R$2))*10^9</f>
        <v>0</v>
      </c>
      <c r="S25" s="12" cm="1">
        <f t="array" ref="S25">SUMPRODUCT('Process CO2 Growth'!$B$67:$AK$73*('Process CO2 Growth'!$A$67:$A$73=$A25)*('Process CO2 Growth'!$B$66:$AK$66=S$2))*SUMPRODUCT('Multipliers and Adjustments'!$C$72:$AL$88*('Multipliers and Adjustments'!$A$72:$A$88=$A25)*('Multipliers and Adjustments'!$B$72:$B$88=$B$1)*('Multipliers and Adjustments'!$C$71:$AL$71=S$2))*10^9</f>
        <v>0</v>
      </c>
      <c r="T25" s="12" cm="1">
        <f t="array" ref="T25">SUMPRODUCT('Process CO2 Growth'!$B$67:$AK$73*('Process CO2 Growth'!$A$67:$A$73=$A25)*('Process CO2 Growth'!$B$66:$AK$66=T$2))*SUMPRODUCT('Multipliers and Adjustments'!$C$72:$AL$88*('Multipliers and Adjustments'!$A$72:$A$88=$A25)*('Multipliers and Adjustments'!$B$72:$B$88=$B$1)*('Multipliers and Adjustments'!$C$71:$AL$71=T$2))*10^9</f>
        <v>0</v>
      </c>
      <c r="U25" s="12" cm="1">
        <f t="array" ref="U25">SUMPRODUCT('Process CO2 Growth'!$B$67:$AK$73*('Process CO2 Growth'!$A$67:$A$73=$A25)*('Process CO2 Growth'!$B$66:$AK$66=U$2))*SUMPRODUCT('Multipliers and Adjustments'!$C$72:$AL$88*('Multipliers and Adjustments'!$A$72:$A$88=$A25)*('Multipliers and Adjustments'!$B$72:$B$88=$B$1)*('Multipliers and Adjustments'!$C$71:$AL$71=U$2))*10^9</f>
        <v>0</v>
      </c>
      <c r="V25" s="12" cm="1">
        <f t="array" ref="V25">SUMPRODUCT('Process CO2 Growth'!$B$67:$AK$73*('Process CO2 Growth'!$A$67:$A$73=$A25)*('Process CO2 Growth'!$B$66:$AK$66=V$2))*SUMPRODUCT('Multipliers and Adjustments'!$C$72:$AL$88*('Multipliers and Adjustments'!$A$72:$A$88=$A25)*('Multipliers and Adjustments'!$B$72:$B$88=$B$1)*('Multipliers and Adjustments'!$C$71:$AL$71=V$2))*10^9</f>
        <v>0</v>
      </c>
      <c r="W25" s="12" cm="1">
        <f t="array" ref="W25">SUMPRODUCT('Process CO2 Growth'!$B$67:$AK$73*('Process CO2 Growth'!$A$67:$A$73=$A25)*('Process CO2 Growth'!$B$66:$AK$66=W$2))*SUMPRODUCT('Multipliers and Adjustments'!$C$72:$AL$88*('Multipliers and Adjustments'!$A$72:$A$88=$A25)*('Multipliers and Adjustments'!$B$72:$B$88=$B$1)*('Multipliers and Adjustments'!$C$71:$AL$71=W$2))*10^9</f>
        <v>0</v>
      </c>
      <c r="X25" s="12" cm="1">
        <f t="array" ref="X25">SUMPRODUCT('Process CO2 Growth'!$B$67:$AK$73*('Process CO2 Growth'!$A$67:$A$73=$A25)*('Process CO2 Growth'!$B$66:$AK$66=X$2))*SUMPRODUCT('Multipliers and Adjustments'!$C$72:$AL$88*('Multipliers and Adjustments'!$A$72:$A$88=$A25)*('Multipliers and Adjustments'!$B$72:$B$88=$B$1)*('Multipliers and Adjustments'!$C$71:$AL$71=X$2))*10^9</f>
        <v>0</v>
      </c>
      <c r="Y25" s="12" cm="1">
        <f t="array" ref="Y25">SUMPRODUCT('Process CO2 Growth'!$B$67:$AK$73*('Process CO2 Growth'!$A$67:$A$73=$A25)*('Process CO2 Growth'!$B$66:$AK$66=Y$2))*SUMPRODUCT('Multipliers and Adjustments'!$C$72:$AL$88*('Multipliers and Adjustments'!$A$72:$A$88=$A25)*('Multipliers and Adjustments'!$B$72:$B$88=$B$1)*('Multipliers and Adjustments'!$C$71:$AL$71=Y$2))*10^9</f>
        <v>0</v>
      </c>
      <c r="Z25" s="12" cm="1">
        <f t="array" ref="Z25">SUMPRODUCT('Process CO2 Growth'!$B$67:$AK$73*('Process CO2 Growth'!$A$67:$A$73=$A25)*('Process CO2 Growth'!$B$66:$AK$66=Z$2))*SUMPRODUCT('Multipliers and Adjustments'!$C$72:$AL$88*('Multipliers and Adjustments'!$A$72:$A$88=$A25)*('Multipliers and Adjustments'!$B$72:$B$88=$B$1)*('Multipliers and Adjustments'!$C$71:$AL$71=Z$2))*10^9</f>
        <v>0</v>
      </c>
      <c r="AA25" s="12" cm="1">
        <f t="array" ref="AA25">SUMPRODUCT('Process CO2 Growth'!$B$67:$AK$73*('Process CO2 Growth'!$A$67:$A$73=$A25)*('Process CO2 Growth'!$B$66:$AK$66=AA$2))*SUMPRODUCT('Multipliers and Adjustments'!$C$72:$AL$88*('Multipliers and Adjustments'!$A$72:$A$88=$A25)*('Multipliers and Adjustments'!$B$72:$B$88=$B$1)*('Multipliers and Adjustments'!$C$71:$AL$71=AA$2))*10^9</f>
        <v>0</v>
      </c>
      <c r="AB25" s="12" cm="1">
        <f t="array" ref="AB25">SUMPRODUCT('Process CO2 Growth'!$B$67:$AK$73*('Process CO2 Growth'!$A$67:$A$73=$A25)*('Process CO2 Growth'!$B$66:$AK$66=AB$2))*SUMPRODUCT('Multipliers and Adjustments'!$C$72:$AL$88*('Multipliers and Adjustments'!$A$72:$A$88=$A25)*('Multipliers and Adjustments'!$B$72:$B$88=$B$1)*('Multipliers and Adjustments'!$C$71:$AL$71=AB$2))*10^9</f>
        <v>0</v>
      </c>
      <c r="AC25" s="12" cm="1">
        <f t="array" ref="AC25">SUMPRODUCT('Process CO2 Growth'!$B$67:$AK$73*('Process CO2 Growth'!$A$67:$A$73=$A25)*('Process CO2 Growth'!$B$66:$AK$66=AC$2))*SUMPRODUCT('Multipliers and Adjustments'!$C$72:$AL$88*('Multipliers and Adjustments'!$A$72:$A$88=$A25)*('Multipliers and Adjustments'!$B$72:$B$88=$B$1)*('Multipliers and Adjustments'!$C$71:$AL$71=AC$2))*10^9</f>
        <v>0</v>
      </c>
      <c r="AD25" s="12" cm="1">
        <f t="array" ref="AD25">SUMPRODUCT('Process CO2 Growth'!$B$67:$AK$73*('Process CO2 Growth'!$A$67:$A$73=$A25)*('Process CO2 Growth'!$B$66:$AK$66=AD$2))*SUMPRODUCT('Multipliers and Adjustments'!$C$72:$AL$88*('Multipliers and Adjustments'!$A$72:$A$88=$A25)*('Multipliers and Adjustments'!$B$72:$B$88=$B$1)*('Multipliers and Adjustments'!$C$71:$AL$71=AD$2))*10^9</f>
        <v>0</v>
      </c>
      <c r="AE25" s="12" cm="1">
        <f t="array" ref="AE25">SUMPRODUCT('Process CO2 Growth'!$B$67:$AK$73*('Process CO2 Growth'!$A$67:$A$73=$A25)*('Process CO2 Growth'!$B$66:$AK$66=AE$2))*SUMPRODUCT('Multipliers and Adjustments'!$C$72:$AL$88*('Multipliers and Adjustments'!$A$72:$A$88=$A25)*('Multipliers and Adjustments'!$B$72:$B$88=$B$1)*('Multipliers and Adjustments'!$C$71:$AL$71=AE$2))*10^9</f>
        <v>0</v>
      </c>
      <c r="AF25" s="12" cm="1">
        <f t="array" ref="AF25">SUMPRODUCT('Process CO2 Growth'!$B$67:$AK$73*('Process CO2 Growth'!$A$67:$A$73=$A25)*('Process CO2 Growth'!$B$66:$AK$66=AF$2))*SUMPRODUCT('Multipliers and Adjustments'!$C$72:$AL$88*('Multipliers and Adjustments'!$A$72:$A$88=$A25)*('Multipliers and Adjustments'!$B$72:$B$88=$B$1)*('Multipliers and Adjustments'!$C$71:$AL$71=AF$2))*10^9</f>
        <v>0</v>
      </c>
      <c r="AG25" s="12" cm="1">
        <f t="array" ref="AG25">SUMPRODUCT('Process CO2 Growth'!$B$67:$AK$73*('Process CO2 Growth'!$A$67:$A$73=$A25)*('Process CO2 Growth'!$B$66:$AK$66=AG$2))*SUMPRODUCT('Multipliers and Adjustments'!$C$72:$AL$88*('Multipliers and Adjustments'!$A$72:$A$88=$A25)*('Multipliers and Adjustments'!$B$72:$B$88=$B$1)*('Multipliers and Adjustments'!$C$71:$AL$71=AG$2))*10^9</f>
        <v>0</v>
      </c>
      <c r="AH25" s="12" cm="1">
        <f t="array" ref="AH25">SUMPRODUCT('Process CO2 Growth'!$B$67:$AK$73*('Process CO2 Growth'!$A$67:$A$73=$A25)*('Process CO2 Growth'!$B$66:$AK$66=AH$2))*SUMPRODUCT('Multipliers and Adjustments'!$C$72:$AL$88*('Multipliers and Adjustments'!$A$72:$A$88=$A25)*('Multipliers and Adjustments'!$B$72:$B$88=$B$1)*('Multipliers and Adjustments'!$C$71:$AL$71=AH$2))*10^9</f>
        <v>0</v>
      </c>
      <c r="AI25" s="12" cm="1">
        <f t="array" ref="AI25">SUMPRODUCT('Process CO2 Growth'!$B$67:$AK$73*('Process CO2 Growth'!$A$67:$A$73=$A25)*('Process CO2 Growth'!$B$66:$AK$66=AI$2))*SUMPRODUCT('Multipliers and Adjustments'!$C$72:$AL$88*('Multipliers and Adjustments'!$A$72:$A$88=$A25)*('Multipliers and Adjustments'!$B$72:$B$88=$B$1)*('Multipliers and Adjustments'!$C$71:$AL$71=AI$2))*10^9</f>
        <v>0</v>
      </c>
      <c r="AJ25" s="12" cm="1">
        <f t="array" ref="AJ25">SUMPRODUCT('Process CO2 Growth'!$B$67:$AK$73*('Process CO2 Growth'!$A$67:$A$73=$A25)*('Process CO2 Growth'!$B$66:$AK$66=AJ$2))*SUMPRODUCT('Multipliers and Adjustments'!$C$72:$AL$88*('Multipliers and Adjustments'!$A$72:$A$88=$A25)*('Multipliers and Adjustments'!$B$72:$B$88=$B$1)*('Multipliers and Adjustments'!$C$71:$AL$71=AJ$2))*10^9</f>
        <v>0</v>
      </c>
      <c r="AK25" s="12" cm="1">
        <f t="array" ref="AK25">SUMPRODUCT('Process CO2 Growth'!$B$67:$AK$73*('Process CO2 Growth'!$A$67:$A$73=$A25)*('Process CO2 Growth'!$B$66:$AK$66=AK$2))*SUMPRODUCT('Multipliers and Adjustments'!$C$72:$AL$88*('Multipliers and Adjustments'!$A$72:$A$88=$A25)*('Multipliers and Adjustments'!$B$72:$B$88=$B$1)*('Multipliers and Adjustments'!$C$71:$AL$71=AK$2))*10^9</f>
        <v>0</v>
      </c>
    </row>
    <row r="26" spans="1:37" x14ac:dyDescent="0.25">
      <c r="A26" s="87" t="s">
        <v>840</v>
      </c>
      <c r="B26" s="12" cm="1">
        <f t="array" ref="B26">SUMPRODUCT('Process CO2 Growth'!$B$67:$AK$73*('Process CO2 Growth'!$A$67:$A$73=$A26)*('Process CO2 Growth'!$B$66:$AK$66=B$2))*SUMPRODUCT('Multipliers and Adjustments'!$C$72:$AL$88*('Multipliers and Adjustments'!$A$72:$A$88=$A26)*('Multipliers and Adjustments'!$B$72:$B$88=$B$1)*('Multipliers and Adjustments'!$C$71:$AL$71=B$2))*10^9</f>
        <v>0</v>
      </c>
      <c r="C26" s="12" cm="1">
        <f t="array" ref="C26">SUMPRODUCT('Process CO2 Growth'!$B$67:$AK$73*('Process CO2 Growth'!$A$67:$A$73=$A26)*('Process CO2 Growth'!$B$66:$AK$66=C$2))*SUMPRODUCT('Multipliers and Adjustments'!$C$72:$AL$88*('Multipliers and Adjustments'!$A$72:$A$88=$A26)*('Multipliers and Adjustments'!$B$72:$B$88=$B$1)*('Multipliers and Adjustments'!$C$71:$AL$71=C$2))*10^9</f>
        <v>0</v>
      </c>
      <c r="D26" s="12" cm="1">
        <f t="array" ref="D26">SUMPRODUCT('Process CO2 Growth'!$B$67:$AK$73*('Process CO2 Growth'!$A$67:$A$73=$A26)*('Process CO2 Growth'!$B$66:$AK$66=D$2))*SUMPRODUCT('Multipliers and Adjustments'!$C$72:$AL$88*('Multipliers and Adjustments'!$A$72:$A$88=$A26)*('Multipliers and Adjustments'!$B$72:$B$88=$B$1)*('Multipliers and Adjustments'!$C$71:$AL$71=D$2))*10^9</f>
        <v>0</v>
      </c>
      <c r="E26" s="12" cm="1">
        <f t="array" ref="E26">SUMPRODUCT('Process CO2 Growth'!$B$67:$AK$73*('Process CO2 Growth'!$A$67:$A$73=$A26)*('Process CO2 Growth'!$B$66:$AK$66=E$2))*SUMPRODUCT('Multipliers and Adjustments'!$C$72:$AL$88*('Multipliers and Adjustments'!$A$72:$A$88=$A26)*('Multipliers and Adjustments'!$B$72:$B$88=$B$1)*('Multipliers and Adjustments'!$C$71:$AL$71=E$2))*10^9</f>
        <v>0</v>
      </c>
      <c r="F26" s="12" cm="1">
        <f t="array" ref="F26">SUMPRODUCT('Process CO2 Growth'!$B$67:$AK$73*('Process CO2 Growth'!$A$67:$A$73=$A26)*('Process CO2 Growth'!$B$66:$AK$66=F$2))*SUMPRODUCT('Multipliers and Adjustments'!$C$72:$AL$88*('Multipliers and Adjustments'!$A$72:$A$88=$A26)*('Multipliers and Adjustments'!$B$72:$B$88=$B$1)*('Multipliers and Adjustments'!$C$71:$AL$71=F$2))*10^9</f>
        <v>0</v>
      </c>
      <c r="G26" s="12" cm="1">
        <f t="array" ref="G26">SUMPRODUCT('Process CO2 Growth'!$B$67:$AK$73*('Process CO2 Growth'!$A$67:$A$73=$A26)*('Process CO2 Growth'!$B$66:$AK$66=G$2))*SUMPRODUCT('Multipliers and Adjustments'!$C$72:$AL$88*('Multipliers and Adjustments'!$A$72:$A$88=$A26)*('Multipliers and Adjustments'!$B$72:$B$88=$B$1)*('Multipliers and Adjustments'!$C$71:$AL$71=G$2))*10^9</f>
        <v>0</v>
      </c>
      <c r="H26" s="12" cm="1">
        <f t="array" ref="H26">SUMPRODUCT('Process CO2 Growth'!$B$67:$AK$73*('Process CO2 Growth'!$A$67:$A$73=$A26)*('Process CO2 Growth'!$B$66:$AK$66=H$2))*SUMPRODUCT('Multipliers and Adjustments'!$C$72:$AL$88*('Multipliers and Adjustments'!$A$72:$A$88=$A26)*('Multipliers and Adjustments'!$B$72:$B$88=$B$1)*('Multipliers and Adjustments'!$C$71:$AL$71=H$2))*10^9</f>
        <v>0</v>
      </c>
      <c r="I26" s="12" cm="1">
        <f t="array" ref="I26">SUMPRODUCT('Process CO2 Growth'!$B$67:$AK$73*('Process CO2 Growth'!$A$67:$A$73=$A26)*('Process CO2 Growth'!$B$66:$AK$66=I$2))*SUMPRODUCT('Multipliers and Adjustments'!$C$72:$AL$88*('Multipliers and Adjustments'!$A$72:$A$88=$A26)*('Multipliers and Adjustments'!$B$72:$B$88=$B$1)*('Multipliers and Adjustments'!$C$71:$AL$71=I$2))*10^9</f>
        <v>0</v>
      </c>
      <c r="J26" s="12" cm="1">
        <f t="array" ref="J26">SUMPRODUCT('Process CO2 Growth'!$B$67:$AK$73*('Process CO2 Growth'!$A$67:$A$73=$A26)*('Process CO2 Growth'!$B$66:$AK$66=J$2))*SUMPRODUCT('Multipliers and Adjustments'!$C$72:$AL$88*('Multipliers and Adjustments'!$A$72:$A$88=$A26)*('Multipliers and Adjustments'!$B$72:$B$88=$B$1)*('Multipliers and Adjustments'!$C$71:$AL$71=J$2))*10^9</f>
        <v>0</v>
      </c>
      <c r="K26" s="12" cm="1">
        <f t="array" ref="K26">SUMPRODUCT('Process CO2 Growth'!$B$67:$AK$73*('Process CO2 Growth'!$A$67:$A$73=$A26)*('Process CO2 Growth'!$B$66:$AK$66=K$2))*SUMPRODUCT('Multipliers and Adjustments'!$C$72:$AL$88*('Multipliers and Adjustments'!$A$72:$A$88=$A26)*('Multipliers and Adjustments'!$B$72:$B$88=$B$1)*('Multipliers and Adjustments'!$C$71:$AL$71=K$2))*10^9</f>
        <v>0</v>
      </c>
      <c r="L26" s="12" cm="1">
        <f t="array" ref="L26">SUMPRODUCT('Process CO2 Growth'!$B$67:$AK$73*('Process CO2 Growth'!$A$67:$A$73=$A26)*('Process CO2 Growth'!$B$66:$AK$66=L$2))*SUMPRODUCT('Multipliers and Adjustments'!$C$72:$AL$88*('Multipliers and Adjustments'!$A$72:$A$88=$A26)*('Multipliers and Adjustments'!$B$72:$B$88=$B$1)*('Multipliers and Adjustments'!$C$71:$AL$71=L$2))*10^9</f>
        <v>0</v>
      </c>
      <c r="M26" s="12" cm="1">
        <f t="array" ref="M26">SUMPRODUCT('Process CO2 Growth'!$B$67:$AK$73*('Process CO2 Growth'!$A$67:$A$73=$A26)*('Process CO2 Growth'!$B$66:$AK$66=M$2))*SUMPRODUCT('Multipliers and Adjustments'!$C$72:$AL$88*('Multipliers and Adjustments'!$A$72:$A$88=$A26)*('Multipliers and Adjustments'!$B$72:$B$88=$B$1)*('Multipliers and Adjustments'!$C$71:$AL$71=M$2))*10^9</f>
        <v>0</v>
      </c>
      <c r="N26" s="12" cm="1">
        <f t="array" ref="N26">SUMPRODUCT('Process CO2 Growth'!$B$67:$AK$73*('Process CO2 Growth'!$A$67:$A$73=$A26)*('Process CO2 Growth'!$B$66:$AK$66=N$2))*SUMPRODUCT('Multipliers and Adjustments'!$C$72:$AL$88*('Multipliers and Adjustments'!$A$72:$A$88=$A26)*('Multipliers and Adjustments'!$B$72:$B$88=$B$1)*('Multipliers and Adjustments'!$C$71:$AL$71=N$2))*10^9</f>
        <v>0</v>
      </c>
      <c r="O26" s="12" cm="1">
        <f t="array" ref="O26">SUMPRODUCT('Process CO2 Growth'!$B$67:$AK$73*('Process CO2 Growth'!$A$67:$A$73=$A26)*('Process CO2 Growth'!$B$66:$AK$66=O$2))*SUMPRODUCT('Multipliers and Adjustments'!$C$72:$AL$88*('Multipliers and Adjustments'!$A$72:$A$88=$A26)*('Multipliers and Adjustments'!$B$72:$B$88=$B$1)*('Multipliers and Adjustments'!$C$71:$AL$71=O$2))*10^9</f>
        <v>0</v>
      </c>
      <c r="P26" s="12" cm="1">
        <f t="array" ref="P26">SUMPRODUCT('Process CO2 Growth'!$B$67:$AK$73*('Process CO2 Growth'!$A$67:$A$73=$A26)*('Process CO2 Growth'!$B$66:$AK$66=P$2))*SUMPRODUCT('Multipliers and Adjustments'!$C$72:$AL$88*('Multipliers and Adjustments'!$A$72:$A$88=$A26)*('Multipliers and Adjustments'!$B$72:$B$88=$B$1)*('Multipliers and Adjustments'!$C$71:$AL$71=P$2))*10^9</f>
        <v>0</v>
      </c>
      <c r="Q26" s="12" cm="1">
        <f t="array" ref="Q26">SUMPRODUCT('Process CO2 Growth'!$B$67:$AK$73*('Process CO2 Growth'!$A$67:$A$73=$A26)*('Process CO2 Growth'!$B$66:$AK$66=Q$2))*SUMPRODUCT('Multipliers and Adjustments'!$C$72:$AL$88*('Multipliers and Adjustments'!$A$72:$A$88=$A26)*('Multipliers and Adjustments'!$B$72:$B$88=$B$1)*('Multipliers and Adjustments'!$C$71:$AL$71=Q$2))*10^9</f>
        <v>0</v>
      </c>
      <c r="R26" s="12" cm="1">
        <f t="array" ref="R26">SUMPRODUCT('Process CO2 Growth'!$B$67:$AK$73*('Process CO2 Growth'!$A$67:$A$73=$A26)*('Process CO2 Growth'!$B$66:$AK$66=R$2))*SUMPRODUCT('Multipliers and Adjustments'!$C$72:$AL$88*('Multipliers and Adjustments'!$A$72:$A$88=$A26)*('Multipliers and Adjustments'!$B$72:$B$88=$B$1)*('Multipliers and Adjustments'!$C$71:$AL$71=R$2))*10^9</f>
        <v>0</v>
      </c>
      <c r="S26" s="12" cm="1">
        <f t="array" ref="S26">SUMPRODUCT('Process CO2 Growth'!$B$67:$AK$73*('Process CO2 Growth'!$A$67:$A$73=$A26)*('Process CO2 Growth'!$B$66:$AK$66=S$2))*SUMPRODUCT('Multipliers and Adjustments'!$C$72:$AL$88*('Multipliers and Adjustments'!$A$72:$A$88=$A26)*('Multipliers and Adjustments'!$B$72:$B$88=$B$1)*('Multipliers and Adjustments'!$C$71:$AL$71=S$2))*10^9</f>
        <v>0</v>
      </c>
      <c r="T26" s="12" cm="1">
        <f t="array" ref="T26">SUMPRODUCT('Process CO2 Growth'!$B$67:$AK$73*('Process CO2 Growth'!$A$67:$A$73=$A26)*('Process CO2 Growth'!$B$66:$AK$66=T$2))*SUMPRODUCT('Multipliers and Adjustments'!$C$72:$AL$88*('Multipliers and Adjustments'!$A$72:$A$88=$A26)*('Multipliers and Adjustments'!$B$72:$B$88=$B$1)*('Multipliers and Adjustments'!$C$71:$AL$71=T$2))*10^9</f>
        <v>0</v>
      </c>
      <c r="U26" s="12" cm="1">
        <f t="array" ref="U26">SUMPRODUCT('Process CO2 Growth'!$B$67:$AK$73*('Process CO2 Growth'!$A$67:$A$73=$A26)*('Process CO2 Growth'!$B$66:$AK$66=U$2))*SUMPRODUCT('Multipliers and Adjustments'!$C$72:$AL$88*('Multipliers and Adjustments'!$A$72:$A$88=$A26)*('Multipliers and Adjustments'!$B$72:$B$88=$B$1)*('Multipliers and Adjustments'!$C$71:$AL$71=U$2))*10^9</f>
        <v>0</v>
      </c>
      <c r="V26" s="12" cm="1">
        <f t="array" ref="V26">SUMPRODUCT('Process CO2 Growth'!$B$67:$AK$73*('Process CO2 Growth'!$A$67:$A$73=$A26)*('Process CO2 Growth'!$B$66:$AK$66=V$2))*SUMPRODUCT('Multipliers and Adjustments'!$C$72:$AL$88*('Multipliers and Adjustments'!$A$72:$A$88=$A26)*('Multipliers and Adjustments'!$B$72:$B$88=$B$1)*('Multipliers and Adjustments'!$C$71:$AL$71=V$2))*10^9</f>
        <v>0</v>
      </c>
      <c r="W26" s="12" cm="1">
        <f t="array" ref="W26">SUMPRODUCT('Process CO2 Growth'!$B$67:$AK$73*('Process CO2 Growth'!$A$67:$A$73=$A26)*('Process CO2 Growth'!$B$66:$AK$66=W$2))*SUMPRODUCT('Multipliers and Adjustments'!$C$72:$AL$88*('Multipliers and Adjustments'!$A$72:$A$88=$A26)*('Multipliers and Adjustments'!$B$72:$B$88=$B$1)*('Multipliers and Adjustments'!$C$71:$AL$71=W$2))*10^9</f>
        <v>0</v>
      </c>
      <c r="X26" s="12" cm="1">
        <f t="array" ref="X26">SUMPRODUCT('Process CO2 Growth'!$B$67:$AK$73*('Process CO2 Growth'!$A$67:$A$73=$A26)*('Process CO2 Growth'!$B$66:$AK$66=X$2))*SUMPRODUCT('Multipliers and Adjustments'!$C$72:$AL$88*('Multipliers and Adjustments'!$A$72:$A$88=$A26)*('Multipliers and Adjustments'!$B$72:$B$88=$B$1)*('Multipliers and Adjustments'!$C$71:$AL$71=X$2))*10^9</f>
        <v>0</v>
      </c>
      <c r="Y26" s="12" cm="1">
        <f t="array" ref="Y26">SUMPRODUCT('Process CO2 Growth'!$B$67:$AK$73*('Process CO2 Growth'!$A$67:$A$73=$A26)*('Process CO2 Growth'!$B$66:$AK$66=Y$2))*SUMPRODUCT('Multipliers and Adjustments'!$C$72:$AL$88*('Multipliers and Adjustments'!$A$72:$A$88=$A26)*('Multipliers and Adjustments'!$B$72:$B$88=$B$1)*('Multipliers and Adjustments'!$C$71:$AL$71=Y$2))*10^9</f>
        <v>0</v>
      </c>
      <c r="Z26" s="12" cm="1">
        <f t="array" ref="Z26">SUMPRODUCT('Process CO2 Growth'!$B$67:$AK$73*('Process CO2 Growth'!$A$67:$A$73=$A26)*('Process CO2 Growth'!$B$66:$AK$66=Z$2))*SUMPRODUCT('Multipliers and Adjustments'!$C$72:$AL$88*('Multipliers and Adjustments'!$A$72:$A$88=$A26)*('Multipliers and Adjustments'!$B$72:$B$88=$B$1)*('Multipliers and Adjustments'!$C$71:$AL$71=Z$2))*10^9</f>
        <v>0</v>
      </c>
      <c r="AA26" s="12" cm="1">
        <f t="array" ref="AA26">SUMPRODUCT('Process CO2 Growth'!$B$67:$AK$73*('Process CO2 Growth'!$A$67:$A$73=$A26)*('Process CO2 Growth'!$B$66:$AK$66=AA$2))*SUMPRODUCT('Multipliers and Adjustments'!$C$72:$AL$88*('Multipliers and Adjustments'!$A$72:$A$88=$A26)*('Multipliers and Adjustments'!$B$72:$B$88=$B$1)*('Multipliers and Adjustments'!$C$71:$AL$71=AA$2))*10^9</f>
        <v>0</v>
      </c>
      <c r="AB26" s="12" cm="1">
        <f t="array" ref="AB26">SUMPRODUCT('Process CO2 Growth'!$B$67:$AK$73*('Process CO2 Growth'!$A$67:$A$73=$A26)*('Process CO2 Growth'!$B$66:$AK$66=AB$2))*SUMPRODUCT('Multipliers and Adjustments'!$C$72:$AL$88*('Multipliers and Adjustments'!$A$72:$A$88=$A26)*('Multipliers and Adjustments'!$B$72:$B$88=$B$1)*('Multipliers and Adjustments'!$C$71:$AL$71=AB$2))*10^9</f>
        <v>0</v>
      </c>
      <c r="AC26" s="12" cm="1">
        <f t="array" ref="AC26">SUMPRODUCT('Process CO2 Growth'!$B$67:$AK$73*('Process CO2 Growth'!$A$67:$A$73=$A26)*('Process CO2 Growth'!$B$66:$AK$66=AC$2))*SUMPRODUCT('Multipliers and Adjustments'!$C$72:$AL$88*('Multipliers and Adjustments'!$A$72:$A$88=$A26)*('Multipliers and Adjustments'!$B$72:$B$88=$B$1)*('Multipliers and Adjustments'!$C$71:$AL$71=AC$2))*10^9</f>
        <v>0</v>
      </c>
      <c r="AD26" s="12" cm="1">
        <f t="array" ref="AD26">SUMPRODUCT('Process CO2 Growth'!$B$67:$AK$73*('Process CO2 Growth'!$A$67:$A$73=$A26)*('Process CO2 Growth'!$B$66:$AK$66=AD$2))*SUMPRODUCT('Multipliers and Adjustments'!$C$72:$AL$88*('Multipliers and Adjustments'!$A$72:$A$88=$A26)*('Multipliers and Adjustments'!$B$72:$B$88=$B$1)*('Multipliers and Adjustments'!$C$71:$AL$71=AD$2))*10^9</f>
        <v>0</v>
      </c>
      <c r="AE26" s="12" cm="1">
        <f t="array" ref="AE26">SUMPRODUCT('Process CO2 Growth'!$B$67:$AK$73*('Process CO2 Growth'!$A$67:$A$73=$A26)*('Process CO2 Growth'!$B$66:$AK$66=AE$2))*SUMPRODUCT('Multipliers and Adjustments'!$C$72:$AL$88*('Multipliers and Adjustments'!$A$72:$A$88=$A26)*('Multipliers and Adjustments'!$B$72:$B$88=$B$1)*('Multipliers and Adjustments'!$C$71:$AL$71=AE$2))*10^9</f>
        <v>0</v>
      </c>
      <c r="AF26" s="12" cm="1">
        <f t="array" ref="AF26">SUMPRODUCT('Process CO2 Growth'!$B$67:$AK$73*('Process CO2 Growth'!$A$67:$A$73=$A26)*('Process CO2 Growth'!$B$66:$AK$66=AF$2))*SUMPRODUCT('Multipliers and Adjustments'!$C$72:$AL$88*('Multipliers and Adjustments'!$A$72:$A$88=$A26)*('Multipliers and Adjustments'!$B$72:$B$88=$B$1)*('Multipliers and Adjustments'!$C$71:$AL$71=AF$2))*10^9</f>
        <v>0</v>
      </c>
      <c r="AG26" s="12" cm="1">
        <f t="array" ref="AG26">SUMPRODUCT('Process CO2 Growth'!$B$67:$AK$73*('Process CO2 Growth'!$A$67:$A$73=$A26)*('Process CO2 Growth'!$B$66:$AK$66=AG$2))*SUMPRODUCT('Multipliers and Adjustments'!$C$72:$AL$88*('Multipliers and Adjustments'!$A$72:$A$88=$A26)*('Multipliers and Adjustments'!$B$72:$B$88=$B$1)*('Multipliers and Adjustments'!$C$71:$AL$71=AG$2))*10^9</f>
        <v>0</v>
      </c>
      <c r="AH26" s="12" cm="1">
        <f t="array" ref="AH26">SUMPRODUCT('Process CO2 Growth'!$B$67:$AK$73*('Process CO2 Growth'!$A$67:$A$73=$A26)*('Process CO2 Growth'!$B$66:$AK$66=AH$2))*SUMPRODUCT('Multipliers and Adjustments'!$C$72:$AL$88*('Multipliers and Adjustments'!$A$72:$A$88=$A26)*('Multipliers and Adjustments'!$B$72:$B$88=$B$1)*('Multipliers and Adjustments'!$C$71:$AL$71=AH$2))*10^9</f>
        <v>0</v>
      </c>
      <c r="AI26" s="12" cm="1">
        <f t="array" ref="AI26">SUMPRODUCT('Process CO2 Growth'!$B$67:$AK$73*('Process CO2 Growth'!$A$67:$A$73=$A26)*('Process CO2 Growth'!$B$66:$AK$66=AI$2))*SUMPRODUCT('Multipliers and Adjustments'!$C$72:$AL$88*('Multipliers and Adjustments'!$A$72:$A$88=$A26)*('Multipliers and Adjustments'!$B$72:$B$88=$B$1)*('Multipliers and Adjustments'!$C$71:$AL$71=AI$2))*10^9</f>
        <v>0</v>
      </c>
      <c r="AJ26" s="12" cm="1">
        <f t="array" ref="AJ26">SUMPRODUCT('Process CO2 Growth'!$B$67:$AK$73*('Process CO2 Growth'!$A$67:$A$73=$A26)*('Process CO2 Growth'!$B$66:$AK$66=AJ$2))*SUMPRODUCT('Multipliers and Adjustments'!$C$72:$AL$88*('Multipliers and Adjustments'!$A$72:$A$88=$A26)*('Multipliers and Adjustments'!$B$72:$B$88=$B$1)*('Multipliers and Adjustments'!$C$71:$AL$71=AJ$2))*10^9</f>
        <v>0</v>
      </c>
      <c r="AK26" s="12" cm="1">
        <f t="array" ref="AK26">SUMPRODUCT('Process CO2 Growth'!$B$67:$AK$73*('Process CO2 Growth'!$A$67:$A$73=$A26)*('Process CO2 Growth'!$B$66:$AK$66=AK$2))*SUMPRODUCT('Multipliers and Adjustments'!$C$72:$AL$88*('Multipliers and Adjustments'!$A$72:$A$88=$A26)*('Multipliers and Adjustments'!$B$72:$B$88=$B$1)*('Multipliers and Adjustments'!$C$71:$AL$71=AK$2))*10^9</f>
        <v>0</v>
      </c>
    </row>
    <row r="27" spans="1:37" x14ac:dyDescent="0.25">
      <c r="A27" s="27" t="s">
        <v>865</v>
      </c>
      <c r="B27" s="12" cm="1">
        <f t="array" ref="B27">SUMPRODUCT('Process CO2 Growth'!$B$67:$AK$73*('Process CO2 Growth'!$A$67:$A$73=$A27)*('Process CO2 Growth'!$B$66:$AK$66=B$2))*SUMPRODUCT('Multipliers and Adjustments'!$C$72:$AL$88*('Multipliers and Adjustments'!$A$72:$A$88=$A27)*('Multipliers and Adjustments'!$B$72:$B$88=$B$1)*('Multipliers and Adjustments'!$C$71:$AL$71=B$2))*10^9</f>
        <v>0</v>
      </c>
      <c r="C27" s="12" cm="1">
        <f t="array" ref="C27">SUMPRODUCT('Process CO2 Growth'!$B$67:$AK$73*('Process CO2 Growth'!$A$67:$A$73=$A27)*('Process CO2 Growth'!$B$66:$AK$66=C$2))*SUMPRODUCT('Multipliers and Adjustments'!$C$72:$AL$88*('Multipliers and Adjustments'!$A$72:$A$88=$A27)*('Multipliers and Adjustments'!$B$72:$B$88=$B$1)*('Multipliers and Adjustments'!$C$71:$AL$71=C$2))*10^9</f>
        <v>0</v>
      </c>
      <c r="D27" s="12" cm="1">
        <f t="array" ref="D27">SUMPRODUCT('Process CO2 Growth'!$B$67:$AK$73*('Process CO2 Growth'!$A$67:$A$73=$A27)*('Process CO2 Growth'!$B$66:$AK$66=D$2))*SUMPRODUCT('Multipliers and Adjustments'!$C$72:$AL$88*('Multipliers and Adjustments'!$A$72:$A$88=$A27)*('Multipliers and Adjustments'!$B$72:$B$88=$B$1)*('Multipliers and Adjustments'!$C$71:$AL$71=D$2))*10^9</f>
        <v>0</v>
      </c>
      <c r="E27" s="12" cm="1">
        <f t="array" ref="E27">SUMPRODUCT('Process CO2 Growth'!$B$67:$AK$73*('Process CO2 Growth'!$A$67:$A$73=$A27)*('Process CO2 Growth'!$B$66:$AK$66=E$2))*SUMPRODUCT('Multipliers and Adjustments'!$C$72:$AL$88*('Multipliers and Adjustments'!$A$72:$A$88=$A27)*('Multipliers and Adjustments'!$B$72:$B$88=$B$1)*('Multipliers and Adjustments'!$C$71:$AL$71=E$2))*10^9</f>
        <v>0</v>
      </c>
      <c r="F27" s="12" cm="1">
        <f t="array" ref="F27">SUMPRODUCT('Process CO2 Growth'!$B$67:$AK$73*('Process CO2 Growth'!$A$67:$A$73=$A27)*('Process CO2 Growth'!$B$66:$AK$66=F$2))*SUMPRODUCT('Multipliers and Adjustments'!$C$72:$AL$88*('Multipliers and Adjustments'!$A$72:$A$88=$A27)*('Multipliers and Adjustments'!$B$72:$B$88=$B$1)*('Multipliers and Adjustments'!$C$71:$AL$71=F$2))*10^9</f>
        <v>0</v>
      </c>
      <c r="G27" s="12" cm="1">
        <f t="array" ref="G27">SUMPRODUCT('Process CO2 Growth'!$B$67:$AK$73*('Process CO2 Growth'!$A$67:$A$73=$A27)*('Process CO2 Growth'!$B$66:$AK$66=G$2))*SUMPRODUCT('Multipliers and Adjustments'!$C$72:$AL$88*('Multipliers and Adjustments'!$A$72:$A$88=$A27)*('Multipliers and Adjustments'!$B$72:$B$88=$B$1)*('Multipliers and Adjustments'!$C$71:$AL$71=G$2))*10^9</f>
        <v>0</v>
      </c>
      <c r="H27" s="12" cm="1">
        <f t="array" ref="H27">SUMPRODUCT('Process CO2 Growth'!$B$67:$AK$73*('Process CO2 Growth'!$A$67:$A$73=$A27)*('Process CO2 Growth'!$B$66:$AK$66=H$2))*SUMPRODUCT('Multipliers and Adjustments'!$C$72:$AL$88*('Multipliers and Adjustments'!$A$72:$A$88=$A27)*('Multipliers and Adjustments'!$B$72:$B$88=$B$1)*('Multipliers and Adjustments'!$C$71:$AL$71=H$2))*10^9</f>
        <v>0</v>
      </c>
      <c r="I27" s="12" cm="1">
        <f t="array" ref="I27">SUMPRODUCT('Process CO2 Growth'!$B$67:$AK$73*('Process CO2 Growth'!$A$67:$A$73=$A27)*('Process CO2 Growth'!$B$66:$AK$66=I$2))*SUMPRODUCT('Multipliers and Adjustments'!$C$72:$AL$88*('Multipliers and Adjustments'!$A$72:$A$88=$A27)*('Multipliers and Adjustments'!$B$72:$B$88=$B$1)*('Multipliers and Adjustments'!$C$71:$AL$71=I$2))*10^9</f>
        <v>0</v>
      </c>
      <c r="J27" s="12" cm="1">
        <f t="array" ref="J27">SUMPRODUCT('Process CO2 Growth'!$B$67:$AK$73*('Process CO2 Growth'!$A$67:$A$73=$A27)*('Process CO2 Growth'!$B$66:$AK$66=J$2))*SUMPRODUCT('Multipliers and Adjustments'!$C$72:$AL$88*('Multipliers and Adjustments'!$A$72:$A$88=$A27)*('Multipliers and Adjustments'!$B$72:$B$88=$B$1)*('Multipliers and Adjustments'!$C$71:$AL$71=J$2))*10^9</f>
        <v>0</v>
      </c>
      <c r="K27" s="12" cm="1">
        <f t="array" ref="K27">SUMPRODUCT('Process CO2 Growth'!$B$67:$AK$73*('Process CO2 Growth'!$A$67:$A$73=$A27)*('Process CO2 Growth'!$B$66:$AK$66=K$2))*SUMPRODUCT('Multipliers and Adjustments'!$C$72:$AL$88*('Multipliers and Adjustments'!$A$72:$A$88=$A27)*('Multipliers and Adjustments'!$B$72:$B$88=$B$1)*('Multipliers and Adjustments'!$C$71:$AL$71=K$2))*10^9</f>
        <v>0</v>
      </c>
      <c r="L27" s="12" cm="1">
        <f t="array" ref="L27">SUMPRODUCT('Process CO2 Growth'!$B$67:$AK$73*('Process CO2 Growth'!$A$67:$A$73=$A27)*('Process CO2 Growth'!$B$66:$AK$66=L$2))*SUMPRODUCT('Multipliers and Adjustments'!$C$72:$AL$88*('Multipliers and Adjustments'!$A$72:$A$88=$A27)*('Multipliers and Adjustments'!$B$72:$B$88=$B$1)*('Multipliers and Adjustments'!$C$71:$AL$71=L$2))*10^9</f>
        <v>0</v>
      </c>
      <c r="M27" s="12" cm="1">
        <f t="array" ref="M27">SUMPRODUCT('Process CO2 Growth'!$B$67:$AK$73*('Process CO2 Growth'!$A$67:$A$73=$A27)*('Process CO2 Growth'!$B$66:$AK$66=M$2))*SUMPRODUCT('Multipliers and Adjustments'!$C$72:$AL$88*('Multipliers and Adjustments'!$A$72:$A$88=$A27)*('Multipliers and Adjustments'!$B$72:$B$88=$B$1)*('Multipliers and Adjustments'!$C$71:$AL$71=M$2))*10^9</f>
        <v>0</v>
      </c>
      <c r="N27" s="12" cm="1">
        <f t="array" ref="N27">SUMPRODUCT('Process CO2 Growth'!$B$67:$AK$73*('Process CO2 Growth'!$A$67:$A$73=$A27)*('Process CO2 Growth'!$B$66:$AK$66=N$2))*SUMPRODUCT('Multipliers and Adjustments'!$C$72:$AL$88*('Multipliers and Adjustments'!$A$72:$A$88=$A27)*('Multipliers and Adjustments'!$B$72:$B$88=$B$1)*('Multipliers and Adjustments'!$C$71:$AL$71=N$2))*10^9</f>
        <v>0</v>
      </c>
      <c r="O27" s="12" cm="1">
        <f t="array" ref="O27">SUMPRODUCT('Process CO2 Growth'!$B$67:$AK$73*('Process CO2 Growth'!$A$67:$A$73=$A27)*('Process CO2 Growth'!$B$66:$AK$66=O$2))*SUMPRODUCT('Multipliers and Adjustments'!$C$72:$AL$88*('Multipliers and Adjustments'!$A$72:$A$88=$A27)*('Multipliers and Adjustments'!$B$72:$B$88=$B$1)*('Multipliers and Adjustments'!$C$71:$AL$71=O$2))*10^9</f>
        <v>0</v>
      </c>
      <c r="P27" s="12" cm="1">
        <f t="array" ref="P27">SUMPRODUCT('Process CO2 Growth'!$B$67:$AK$73*('Process CO2 Growth'!$A$67:$A$73=$A27)*('Process CO2 Growth'!$B$66:$AK$66=P$2))*SUMPRODUCT('Multipliers and Adjustments'!$C$72:$AL$88*('Multipliers and Adjustments'!$A$72:$A$88=$A27)*('Multipliers and Adjustments'!$B$72:$B$88=$B$1)*('Multipliers and Adjustments'!$C$71:$AL$71=P$2))*10^9</f>
        <v>0</v>
      </c>
      <c r="Q27" s="12" cm="1">
        <f t="array" ref="Q27">SUMPRODUCT('Process CO2 Growth'!$B$67:$AK$73*('Process CO2 Growth'!$A$67:$A$73=$A27)*('Process CO2 Growth'!$B$66:$AK$66=Q$2))*SUMPRODUCT('Multipliers and Adjustments'!$C$72:$AL$88*('Multipliers and Adjustments'!$A$72:$A$88=$A27)*('Multipliers and Adjustments'!$B$72:$B$88=$B$1)*('Multipliers and Adjustments'!$C$71:$AL$71=Q$2))*10^9</f>
        <v>0</v>
      </c>
      <c r="R27" s="12" cm="1">
        <f t="array" ref="R27">SUMPRODUCT('Process CO2 Growth'!$B$67:$AK$73*('Process CO2 Growth'!$A$67:$A$73=$A27)*('Process CO2 Growth'!$B$66:$AK$66=R$2))*SUMPRODUCT('Multipliers and Adjustments'!$C$72:$AL$88*('Multipliers and Adjustments'!$A$72:$A$88=$A27)*('Multipliers and Adjustments'!$B$72:$B$88=$B$1)*('Multipliers and Adjustments'!$C$71:$AL$71=R$2))*10^9</f>
        <v>0</v>
      </c>
      <c r="S27" s="12" cm="1">
        <f t="array" ref="S27">SUMPRODUCT('Process CO2 Growth'!$B$67:$AK$73*('Process CO2 Growth'!$A$67:$A$73=$A27)*('Process CO2 Growth'!$B$66:$AK$66=S$2))*SUMPRODUCT('Multipliers and Adjustments'!$C$72:$AL$88*('Multipliers and Adjustments'!$A$72:$A$88=$A27)*('Multipliers and Adjustments'!$B$72:$B$88=$B$1)*('Multipliers and Adjustments'!$C$71:$AL$71=S$2))*10^9</f>
        <v>0</v>
      </c>
      <c r="T27" s="12" cm="1">
        <f t="array" ref="T27">SUMPRODUCT('Process CO2 Growth'!$B$67:$AK$73*('Process CO2 Growth'!$A$67:$A$73=$A27)*('Process CO2 Growth'!$B$66:$AK$66=T$2))*SUMPRODUCT('Multipliers and Adjustments'!$C$72:$AL$88*('Multipliers and Adjustments'!$A$72:$A$88=$A27)*('Multipliers and Adjustments'!$B$72:$B$88=$B$1)*('Multipliers and Adjustments'!$C$71:$AL$71=T$2))*10^9</f>
        <v>0</v>
      </c>
      <c r="U27" s="12" cm="1">
        <f t="array" ref="U27">SUMPRODUCT('Process CO2 Growth'!$B$67:$AK$73*('Process CO2 Growth'!$A$67:$A$73=$A27)*('Process CO2 Growth'!$B$66:$AK$66=U$2))*SUMPRODUCT('Multipliers and Adjustments'!$C$72:$AL$88*('Multipliers and Adjustments'!$A$72:$A$88=$A27)*('Multipliers and Adjustments'!$B$72:$B$88=$B$1)*('Multipliers and Adjustments'!$C$71:$AL$71=U$2))*10^9</f>
        <v>0</v>
      </c>
      <c r="V27" s="12" cm="1">
        <f t="array" ref="V27">SUMPRODUCT('Process CO2 Growth'!$B$67:$AK$73*('Process CO2 Growth'!$A$67:$A$73=$A27)*('Process CO2 Growth'!$B$66:$AK$66=V$2))*SUMPRODUCT('Multipliers and Adjustments'!$C$72:$AL$88*('Multipliers and Adjustments'!$A$72:$A$88=$A27)*('Multipliers and Adjustments'!$B$72:$B$88=$B$1)*('Multipliers and Adjustments'!$C$71:$AL$71=V$2))*10^9</f>
        <v>0</v>
      </c>
      <c r="W27" s="12" cm="1">
        <f t="array" ref="W27">SUMPRODUCT('Process CO2 Growth'!$B$67:$AK$73*('Process CO2 Growth'!$A$67:$A$73=$A27)*('Process CO2 Growth'!$B$66:$AK$66=W$2))*SUMPRODUCT('Multipliers and Adjustments'!$C$72:$AL$88*('Multipliers and Adjustments'!$A$72:$A$88=$A27)*('Multipliers and Adjustments'!$B$72:$B$88=$B$1)*('Multipliers and Adjustments'!$C$71:$AL$71=W$2))*10^9</f>
        <v>0</v>
      </c>
      <c r="X27" s="12" cm="1">
        <f t="array" ref="X27">SUMPRODUCT('Process CO2 Growth'!$B$67:$AK$73*('Process CO2 Growth'!$A$67:$A$73=$A27)*('Process CO2 Growth'!$B$66:$AK$66=X$2))*SUMPRODUCT('Multipliers and Adjustments'!$C$72:$AL$88*('Multipliers and Adjustments'!$A$72:$A$88=$A27)*('Multipliers and Adjustments'!$B$72:$B$88=$B$1)*('Multipliers and Adjustments'!$C$71:$AL$71=X$2))*10^9</f>
        <v>0</v>
      </c>
      <c r="Y27" s="12" cm="1">
        <f t="array" ref="Y27">SUMPRODUCT('Process CO2 Growth'!$B$67:$AK$73*('Process CO2 Growth'!$A$67:$A$73=$A27)*('Process CO2 Growth'!$B$66:$AK$66=Y$2))*SUMPRODUCT('Multipliers and Adjustments'!$C$72:$AL$88*('Multipliers and Adjustments'!$A$72:$A$88=$A27)*('Multipliers and Adjustments'!$B$72:$B$88=$B$1)*('Multipliers and Adjustments'!$C$71:$AL$71=Y$2))*10^9</f>
        <v>0</v>
      </c>
      <c r="Z27" s="12" cm="1">
        <f t="array" ref="Z27">SUMPRODUCT('Process CO2 Growth'!$B$67:$AK$73*('Process CO2 Growth'!$A$67:$A$73=$A27)*('Process CO2 Growth'!$B$66:$AK$66=Z$2))*SUMPRODUCT('Multipliers and Adjustments'!$C$72:$AL$88*('Multipliers and Adjustments'!$A$72:$A$88=$A27)*('Multipliers and Adjustments'!$B$72:$B$88=$B$1)*('Multipliers and Adjustments'!$C$71:$AL$71=Z$2))*10^9</f>
        <v>0</v>
      </c>
      <c r="AA27" s="12" cm="1">
        <f t="array" ref="AA27">SUMPRODUCT('Process CO2 Growth'!$B$67:$AK$73*('Process CO2 Growth'!$A$67:$A$73=$A27)*('Process CO2 Growth'!$B$66:$AK$66=AA$2))*SUMPRODUCT('Multipliers and Adjustments'!$C$72:$AL$88*('Multipliers and Adjustments'!$A$72:$A$88=$A27)*('Multipliers and Adjustments'!$B$72:$B$88=$B$1)*('Multipliers and Adjustments'!$C$71:$AL$71=AA$2))*10^9</f>
        <v>0</v>
      </c>
      <c r="AB27" s="12" cm="1">
        <f t="array" ref="AB27">SUMPRODUCT('Process CO2 Growth'!$B$67:$AK$73*('Process CO2 Growth'!$A$67:$A$73=$A27)*('Process CO2 Growth'!$B$66:$AK$66=AB$2))*SUMPRODUCT('Multipliers and Adjustments'!$C$72:$AL$88*('Multipliers and Adjustments'!$A$72:$A$88=$A27)*('Multipliers and Adjustments'!$B$72:$B$88=$B$1)*('Multipliers and Adjustments'!$C$71:$AL$71=AB$2))*10^9</f>
        <v>0</v>
      </c>
      <c r="AC27" s="12" cm="1">
        <f t="array" ref="AC27">SUMPRODUCT('Process CO2 Growth'!$B$67:$AK$73*('Process CO2 Growth'!$A$67:$A$73=$A27)*('Process CO2 Growth'!$B$66:$AK$66=AC$2))*SUMPRODUCT('Multipliers and Adjustments'!$C$72:$AL$88*('Multipliers and Adjustments'!$A$72:$A$88=$A27)*('Multipliers and Adjustments'!$B$72:$B$88=$B$1)*('Multipliers and Adjustments'!$C$71:$AL$71=AC$2))*10^9</f>
        <v>0</v>
      </c>
      <c r="AD27" s="12" cm="1">
        <f t="array" ref="AD27">SUMPRODUCT('Process CO2 Growth'!$B$67:$AK$73*('Process CO2 Growth'!$A$67:$A$73=$A27)*('Process CO2 Growth'!$B$66:$AK$66=AD$2))*SUMPRODUCT('Multipliers and Adjustments'!$C$72:$AL$88*('Multipliers and Adjustments'!$A$72:$A$88=$A27)*('Multipliers and Adjustments'!$B$72:$B$88=$B$1)*('Multipliers and Adjustments'!$C$71:$AL$71=AD$2))*10^9</f>
        <v>0</v>
      </c>
      <c r="AE27" s="12" cm="1">
        <f t="array" ref="AE27">SUMPRODUCT('Process CO2 Growth'!$B$67:$AK$73*('Process CO2 Growth'!$A$67:$A$73=$A27)*('Process CO2 Growth'!$B$66:$AK$66=AE$2))*SUMPRODUCT('Multipliers and Adjustments'!$C$72:$AL$88*('Multipliers and Adjustments'!$A$72:$A$88=$A27)*('Multipliers and Adjustments'!$B$72:$B$88=$B$1)*('Multipliers and Adjustments'!$C$71:$AL$71=AE$2))*10^9</f>
        <v>0</v>
      </c>
      <c r="AF27" s="12" cm="1">
        <f t="array" ref="AF27">SUMPRODUCT('Process CO2 Growth'!$B$67:$AK$73*('Process CO2 Growth'!$A$67:$A$73=$A27)*('Process CO2 Growth'!$B$66:$AK$66=AF$2))*SUMPRODUCT('Multipliers and Adjustments'!$C$72:$AL$88*('Multipliers and Adjustments'!$A$72:$A$88=$A27)*('Multipliers and Adjustments'!$B$72:$B$88=$B$1)*('Multipliers and Adjustments'!$C$71:$AL$71=AF$2))*10^9</f>
        <v>0</v>
      </c>
      <c r="AG27" s="12" cm="1">
        <f t="array" ref="AG27">SUMPRODUCT('Process CO2 Growth'!$B$67:$AK$73*('Process CO2 Growth'!$A$67:$A$73=$A27)*('Process CO2 Growth'!$B$66:$AK$66=AG$2))*SUMPRODUCT('Multipliers and Adjustments'!$C$72:$AL$88*('Multipliers and Adjustments'!$A$72:$A$88=$A27)*('Multipliers and Adjustments'!$B$72:$B$88=$B$1)*('Multipliers and Adjustments'!$C$71:$AL$71=AG$2))*10^9</f>
        <v>0</v>
      </c>
      <c r="AH27" s="12" cm="1">
        <f t="array" ref="AH27">SUMPRODUCT('Process CO2 Growth'!$B$67:$AK$73*('Process CO2 Growth'!$A$67:$A$73=$A27)*('Process CO2 Growth'!$B$66:$AK$66=AH$2))*SUMPRODUCT('Multipliers and Adjustments'!$C$72:$AL$88*('Multipliers and Adjustments'!$A$72:$A$88=$A27)*('Multipliers and Adjustments'!$B$72:$B$88=$B$1)*('Multipliers and Adjustments'!$C$71:$AL$71=AH$2))*10^9</f>
        <v>0</v>
      </c>
      <c r="AI27" s="12" cm="1">
        <f t="array" ref="AI27">SUMPRODUCT('Process CO2 Growth'!$B$67:$AK$73*('Process CO2 Growth'!$A$67:$A$73=$A27)*('Process CO2 Growth'!$B$66:$AK$66=AI$2))*SUMPRODUCT('Multipliers and Adjustments'!$C$72:$AL$88*('Multipliers and Adjustments'!$A$72:$A$88=$A27)*('Multipliers and Adjustments'!$B$72:$B$88=$B$1)*('Multipliers and Adjustments'!$C$71:$AL$71=AI$2))*10^9</f>
        <v>0</v>
      </c>
      <c r="AJ27" s="12" cm="1">
        <f t="array" ref="AJ27">SUMPRODUCT('Process CO2 Growth'!$B$67:$AK$73*('Process CO2 Growth'!$A$67:$A$73=$A27)*('Process CO2 Growth'!$B$66:$AK$66=AJ$2))*SUMPRODUCT('Multipliers and Adjustments'!$C$72:$AL$88*('Multipliers and Adjustments'!$A$72:$A$88=$A27)*('Multipliers and Adjustments'!$B$72:$B$88=$B$1)*('Multipliers and Adjustments'!$C$71:$AL$71=AJ$2))*10^9</f>
        <v>0</v>
      </c>
      <c r="AK27" s="12" cm="1">
        <f t="array" ref="AK27">SUMPRODUCT('Process CO2 Growth'!$B$67:$AK$73*('Process CO2 Growth'!$A$67:$A$73=$A27)*('Process CO2 Growth'!$B$66:$AK$66=AK$2))*SUMPRODUCT('Multipliers and Adjustments'!$C$72:$AL$88*('Multipliers and Adjustments'!$A$72:$A$88=$A27)*('Multipliers and Adjustments'!$B$72:$B$88=$B$1)*('Multipliers and Adjustments'!$C$71:$AL$71=AK$2))*10^9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A5" sqref="A5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0225231710471.28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0492855585310.45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535892342468.299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0578929099626.09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0621965856783.94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0665002613941.78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0690266084668.31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0715529555394.85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0740793026121.391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0766056496847.928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0791319967574.467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0800310152088.39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0809300336602.371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0818290521116.309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0827280705630.277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0836270890144.211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0832776431271.04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0829281972397.836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0825787513524.62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0822293054651.41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0818798595778.211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0805963671441.11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0793128747103.96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0780293822766.832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0767458898429.732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0754623974092.59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0726043319285.883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0697462664479.1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0668882009672.46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0640301354865.707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0611720700058.99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0575671390699.77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0539622081340.512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0503572771981.25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0467523462621.988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0431474153262.766</v>
      </c>
    </row>
    <row r="4" spans="1:37" x14ac:dyDescent="0.25">
      <c r="A4" s="27" t="s">
        <v>835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2817510783600.4478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2521437300861.6226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2508921984911.1279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2496406668960.636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2483891353010.1411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2471376037059.650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2416095257283.316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2360814477506.9795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2305533697730.646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2250252917954.31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2194972138177.9792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2129935926676.4082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2064899715174.8376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1999863503673.270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1934827292171.6997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1869791080670.1292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1853532027794.737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1837272974919.3457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1821013922043.9541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1804754869168.558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1788495816293.1665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1772236763417.7749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1755977710542.3835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1739718657666.9873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1723459604791.5957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1707200551916.2043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1697445120190.9707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1687689688465.733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1677934256740.4998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1668178825015.2625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1658423393290.0293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1645416150989.7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1632408908689.4001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1619401666389.0833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1606394424088.7708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1593387181788.4583</v>
      </c>
    </row>
    <row r="5" spans="1:37" x14ac:dyDescent="0.25">
      <c r="A5" s="99" t="s">
        <v>839</v>
      </c>
      <c r="B5" s="98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*'Multipliers and Adjustments'!$B$111</f>
        <v>8969374076708.1016</v>
      </c>
      <c r="C5" s="98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*'Multipliers and Adjustments'!$B$111</f>
        <v>8906146745274.8477</v>
      </c>
      <c r="D5" s="98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*'Multipliers and Adjustments'!$B$111</f>
        <v>9106011160300.4824</v>
      </c>
      <c r="E5" s="98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*'Multipliers and Adjustments'!$B$111</f>
        <v>9305875575326.0605</v>
      </c>
      <c r="F5" s="98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*'Multipliers and Adjustments'!$B$111</f>
        <v>9505739990351.6914</v>
      </c>
      <c r="G5" s="98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*'Multipliers and Adjustments'!$B$111</f>
        <v>9705604405377.3184</v>
      </c>
      <c r="H5" s="98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*'Multipliers and Adjustments'!$B$111</f>
        <v>9788851796753.1934</v>
      </c>
      <c r="I5" s="98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*'Multipliers and Adjustments'!$B$111</f>
        <v>9872099188129.1191</v>
      </c>
      <c r="J5" s="98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*'Multipliers and Adjustments'!$B$111</f>
        <v>9955346579504.9922</v>
      </c>
      <c r="K5" s="98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*'Multipliers and Adjustments'!$B$111</f>
        <v>10038593970880.916</v>
      </c>
      <c r="L5" s="98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*'Multipliers and Adjustments'!$B$111</f>
        <v>10121841362256.793</v>
      </c>
      <c r="M5" s="98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*'Multipliers and Adjustments'!$B$111</f>
        <v>10152928436056.521</v>
      </c>
      <c r="N5" s="98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*'Multipliers and Adjustments'!$B$111</f>
        <v>10184015509856.252</v>
      </c>
      <c r="O5" s="98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*'Multipliers and Adjustments'!$B$111</f>
        <v>10215102583655.98</v>
      </c>
      <c r="P5" s="98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*'Multipliers and Adjustments'!$B$111</f>
        <v>10246189657455.711</v>
      </c>
      <c r="Q5" s="98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*'Multipliers and Adjustments'!$B$111</f>
        <v>10277276731255.488</v>
      </c>
      <c r="R5" s="98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*'Multipliers and Adjustments'!$B$111</f>
        <v>10259848489293.945</v>
      </c>
      <c r="S5" s="98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*'Multipliers and Adjustments'!$B$111</f>
        <v>10242420247332.443</v>
      </c>
      <c r="T5" s="98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*'Multipliers and Adjustments'!$B$111</f>
        <v>10224992005370.945</v>
      </c>
      <c r="U5" s="98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*'Multipliers and Adjustments'!$B$111</f>
        <v>10207563763409.393</v>
      </c>
      <c r="V5" s="98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*'Multipliers and Adjustments'!$B$111</f>
        <v>10190135521447.896</v>
      </c>
      <c r="W5" s="98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*'Multipliers and Adjustments'!$B$111</f>
        <v>10223149654528.063</v>
      </c>
      <c r="X5" s="98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*'Multipliers and Adjustments'!$B$111</f>
        <v>10256163787608.225</v>
      </c>
      <c r="Y5" s="98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*'Multipliers and Adjustments'!$B$111</f>
        <v>10289177920688.391</v>
      </c>
      <c r="Z5" s="98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*'Multipliers and Adjustments'!$B$111</f>
        <v>10322192053768.604</v>
      </c>
      <c r="AA5" s="98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*'Multipliers and Adjustments'!$B$111</f>
        <v>10355206186848.766</v>
      </c>
      <c r="AB5" s="98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*'Multipliers and Adjustments'!$B$111</f>
        <v>10351352068287.9</v>
      </c>
      <c r="AC5" s="98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*'Multipliers and Adjustments'!$B$111</f>
        <v>10347497949726.982</v>
      </c>
      <c r="AD5" s="98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*'Multipliers and Adjustments'!$B$111</f>
        <v>10343643831166.115</v>
      </c>
      <c r="AE5" s="98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*'Multipliers and Adjustments'!$B$111</f>
        <v>10339789712605.248</v>
      </c>
      <c r="AF5" s="98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*'Multipliers and Adjustments'!$B$111</f>
        <v>10335935594044.379</v>
      </c>
      <c r="AG5" s="98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*'Multipliers and Adjustments'!$B$111</f>
        <v>10316077350872.941</v>
      </c>
      <c r="AH5" s="98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*'Multipliers and Adjustments'!$B$111</f>
        <v>10296219107701.449</v>
      </c>
      <c r="AI5" s="98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*'Multipliers and Adjustments'!$B$111</f>
        <v>10276360864530.01</v>
      </c>
      <c r="AJ5" s="98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*'Multipliers and Adjustments'!$B$111</f>
        <v>10256502621358.566</v>
      </c>
      <c r="AK5" s="98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*'Multipliers and Adjustments'!$B$111</f>
        <v>10236644378187.076</v>
      </c>
    </row>
    <row r="6" spans="1:37" x14ac:dyDescent="0.25">
      <c r="A6" s="27" t="s">
        <v>851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27" t="s">
        <v>852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27" t="s">
        <v>853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27" t="s">
        <v>854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27" t="s">
        <v>855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27" t="s">
        <v>837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27" t="s">
        <v>838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8893518338.3792076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1616397169.57187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11616397169.571877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11616397169.57187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11616397169.571877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11616397169.57187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11616397169.57187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11616397169.57187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11616397169.57187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11616397169.571877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11616397169.57187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11616397169.57187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11616397169.57187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11616397169.57187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11616397169.57187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11616397169.57187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11616397169.57187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11616397169.57187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11616397169.57187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11616397169.57187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11616397169.57187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11616397169.57187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11616397169.57187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11616397169.57187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11616397169.57187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11616397169.57187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11616397169.57187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11616397169.57187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11616397169.57187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11616397169.57187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11616397169.57187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11616397169.57187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11616397169.57187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11616397169.5718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11616397169.57187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11616397169.571877</v>
      </c>
    </row>
    <row r="13" spans="1:37" x14ac:dyDescent="0.25">
      <c r="A13" s="27" t="s">
        <v>856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27" t="s">
        <v>857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27" t="s">
        <v>844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27" t="s">
        <v>845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27" t="s">
        <v>846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27" t="s">
        <v>858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27" t="s">
        <v>859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27" t="s">
        <v>860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27" t="s">
        <v>861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27" t="s">
        <v>862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27" t="s">
        <v>863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27" t="s">
        <v>864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99" t="s">
        <v>836</v>
      </c>
      <c r="B25" s="98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*'Multipliers and Adjustments'!$B$112</f>
        <v>2397219875177.9668</v>
      </c>
      <c r="C25" s="98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*'Multipliers and Adjustments'!$B$112</f>
        <v>2316310549357.375</v>
      </c>
      <c r="D25" s="98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*'Multipliers and Adjustments'!$B$112</f>
        <v>2305717029100.5479</v>
      </c>
      <c r="E25" s="98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*'Multipliers and Adjustments'!$B$112</f>
        <v>2295123508843.728</v>
      </c>
      <c r="F25" s="98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*'Multipliers and Adjustments'!$B$112</f>
        <v>2284529988586.9009</v>
      </c>
      <c r="G25" s="98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*'Multipliers and Adjustments'!$B$112</f>
        <v>2273936468330.0737</v>
      </c>
      <c r="H25" s="98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*'Multipliers and Adjustments'!$B$112</f>
        <v>2288341190232.3325</v>
      </c>
      <c r="I25" s="98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*'Multipliers and Adjustments'!$B$112</f>
        <v>2302745912134.5991</v>
      </c>
      <c r="J25" s="98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*'Multipliers and Adjustments'!$B$112</f>
        <v>2317150634036.8584</v>
      </c>
      <c r="K25" s="98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*'Multipliers and Adjustments'!$B$112</f>
        <v>2331555355939.1255</v>
      </c>
      <c r="L25" s="98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*'Multipliers and Adjustments'!$B$112</f>
        <v>2345960077841.3843</v>
      </c>
      <c r="M25" s="98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*'Multipliers and Adjustments'!$B$112</f>
        <v>2366912862069.3828</v>
      </c>
      <c r="N25" s="98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*'Multipliers and Adjustments'!$B$112</f>
        <v>2387865646297.3745</v>
      </c>
      <c r="O25" s="98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*'Multipliers and Adjustments'!$B$112</f>
        <v>2408818430525.3652</v>
      </c>
      <c r="P25" s="98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*'Multipliers and Adjustments'!$B$112</f>
        <v>2429771214753.356</v>
      </c>
      <c r="Q25" s="98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*'Multipliers and Adjustments'!$B$112</f>
        <v>2450723998981.3472</v>
      </c>
      <c r="R25" s="98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*'Multipliers and Adjustments'!$B$112</f>
        <v>2470368185958.5352</v>
      </c>
      <c r="S25" s="98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*'Multipliers and Adjustments'!$B$112</f>
        <v>2490012372935.7236</v>
      </c>
      <c r="T25" s="98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*'Multipliers and Adjustments'!$B$112</f>
        <v>2509656559912.9121</v>
      </c>
      <c r="U25" s="98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*'Multipliers and Adjustments'!$B$112</f>
        <v>2529300746890.0923</v>
      </c>
      <c r="V25" s="98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*'Multipliers and Adjustments'!$B$112</f>
        <v>2548944933867.2798</v>
      </c>
      <c r="W25" s="98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*'Multipliers and Adjustments'!$B$112</f>
        <v>2568589120844.4683</v>
      </c>
      <c r="X25" s="98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*'Multipliers and Adjustments'!$B$112</f>
        <v>2588233307821.6484</v>
      </c>
      <c r="Y25" s="98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*'Multipliers and Adjustments'!$B$112</f>
        <v>2607877494798.8359</v>
      </c>
      <c r="Z25" s="98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*'Multipliers and Adjustments'!$B$112</f>
        <v>2627521681776.0249</v>
      </c>
      <c r="AA25" s="98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*'Multipliers and Adjustments'!$B$112</f>
        <v>2647165868753.2129</v>
      </c>
      <c r="AB25" s="98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*'Multipliers and Adjustments'!$B$112</f>
        <v>2668775489642.4561</v>
      </c>
      <c r="AC25" s="98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*'Multipliers and Adjustments'!$B$112</f>
        <v>2690385110531.6992</v>
      </c>
      <c r="AD25" s="98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*'Multipliers and Adjustments'!$B$112</f>
        <v>2711994731420.9424</v>
      </c>
      <c r="AE25" s="98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*'Multipliers and Adjustments'!$B$112</f>
        <v>2733604352310.186</v>
      </c>
      <c r="AF25" s="98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*'Multipliers and Adjustments'!$B$112</f>
        <v>2755213973199.4375</v>
      </c>
      <c r="AG25" s="98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*'Multipliers and Adjustments'!$B$112</f>
        <v>2778132191339.4834</v>
      </c>
      <c r="AH25" s="98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*'Multipliers and Adjustments'!$B$112</f>
        <v>2801050409479.5371</v>
      </c>
      <c r="AI25" s="98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*'Multipliers and Adjustments'!$B$112</f>
        <v>2823968627619.5835</v>
      </c>
      <c r="AJ25" s="98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*'Multipliers and Adjustments'!$B$112</f>
        <v>2846886845759.6377</v>
      </c>
      <c r="AK25" s="98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*'Multipliers and Adjustments'!$B$112</f>
        <v>2869805063899.6846</v>
      </c>
    </row>
    <row r="26" spans="1:37" x14ac:dyDescent="0.25">
      <c r="A26" s="27" t="s">
        <v>840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5361321241474.342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5182606330570.83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5227166590620.266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5271726850669.688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5316287110719.121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5360847370768.5449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5413999254562.49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5467151138356.448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5520303022150.3955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5573454905944.351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5626606789738.301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5685795556119.2207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5744984322500.126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5804173088881.048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5863361855261.95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5922550621642.87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5986723773604.141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6050896925565.406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6115070077526.668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6179243229487.938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6243416381449.202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6311010524930.018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6378604668410.83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6446198811891.644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6513792955372.4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6581387098853.274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6650264426371.144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6719141753889.0107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6788019081406.877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6856896408924.7441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6925773736442.606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6995084808649.27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7064395880855.937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7133706953062.600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7203018025269.266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7272329097475.9248</v>
      </c>
    </row>
    <row r="27" spans="1:37" x14ac:dyDescent="0.25">
      <c r="A27" s="27" t="s">
        <v>865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049673425586.352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012757483482.271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27565566917.618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042373650352.9679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057181733788.317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071989817223.6672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086029688874.425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100069560525.1836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114109432175.938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128149303826.696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142189175477.4543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155344070218.860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168498964960.271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181653859701.6782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194808754443.0884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207963649184.4949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211895094679.9668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215826540175.4346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219757985670.907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223689431166.3782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227620876661.846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231394605515.255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235168334368.664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238942063222.07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242715792075.478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246489520928.8872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249501452286.5154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252513383644.1401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255525315001.7678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258537246359.392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261549177717.0178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264383576594.4956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267217975471.967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270052374349.4417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272886773226.9165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275721172104.3909</v>
      </c>
    </row>
    <row r="4" spans="1:37" x14ac:dyDescent="0.25">
      <c r="A4" s="27" t="s">
        <v>835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7" t="s">
        <v>839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7" t="s">
        <v>851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7" t="s">
        <v>852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7" t="s">
        <v>853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7" t="s">
        <v>854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7" t="s">
        <v>855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7" t="s">
        <v>837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7" t="s">
        <v>838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67252081943.99999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71746691944.00010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74066126532.78327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76385561121.566132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78704995710.34931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81024430299.132523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83728794481.40646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86433158663.68075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89137522845.95475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91841887028.22871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94546251210.502686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97665681244.82530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100785111279.147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103904541313.4701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107023971347.7927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110143401382.1150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113629295540.25275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117115189698.3904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120601083856.5281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124086978014.66583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127572872172.80356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131704463327.6678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135836054482.53192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139967645637.3962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144099236792.26062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148230827947.1246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153129175446.1050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158027522945.08511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162925870444.06558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167824217943.0456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172722565442.0261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178531447865.48288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184340330288.9396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190149212712.39676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195958095135.85352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201766977559.31027</v>
      </c>
    </row>
    <row r="13" spans="1:37" x14ac:dyDescent="0.25">
      <c r="A13" s="87" t="s">
        <v>856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7" t="s">
        <v>857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7" t="s">
        <v>844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7" t="s">
        <v>845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7" t="s">
        <v>846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7" t="s">
        <v>858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7" t="s">
        <v>859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7" t="s">
        <v>860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7" t="s">
        <v>861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7" t="s">
        <v>862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7" t="s">
        <v>863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7" t="s">
        <v>864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7" t="s">
        <v>836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7" t="s">
        <v>840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21907286989.80423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22304570440.21282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22425327796.38536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22546085152.55793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22666842508.73046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22787599864.902996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22905967103.50943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3024334342.115887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3142701580.722332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3261068819.328747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3379436057.93519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23488991661.394497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23598547264.85379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23708102868.313057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23817658471.772354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23927214075.23165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24024675478.64612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24122136882.06063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24219598285.47510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24317059688.889614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24414521092.304089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24501724480.413383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24588927868.522709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24676131256.63203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24763334644.741329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24850538032.850651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24929596556.807644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25008655080.764637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25087713604.72163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25166772128.678654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25245830652.63565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25321647643.756214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25397464634.876781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25473281625.997341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25549098617.117905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25624915608.238464</v>
      </c>
    </row>
    <row r="27" spans="1:37" x14ac:dyDescent="0.25">
      <c r="A27" s="27" t="s">
        <v>865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0</v>
      </c>
    </row>
    <row r="4" spans="1:37" x14ac:dyDescent="0.25">
      <c r="A4" s="27" t="s">
        <v>835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7" t="s">
        <v>839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7" t="s">
        <v>851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7" t="s">
        <v>852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7" t="s">
        <v>853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7" t="s">
        <v>854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7" t="s">
        <v>855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7" t="s">
        <v>837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7" t="s">
        <v>838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176621723978818.9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80881497625965.9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190318603129522.1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199994970701257.6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09910600341174.5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20065492049269.13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27264406658193.9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34497595100288.4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41765057375552.72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49066793483986.6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56402803425590.0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62719941204265.9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69110584270233.91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75574732623499.16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282112386264060.25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288723545191918.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293971615399650.06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299248270288744.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04553509859203.2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09887334111024.6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15249743044207.5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19389079692009.56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23554982678602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27747452003983.5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31966487668155.4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36212089671116.4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39267630258789.2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42333391565966.1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45409373592650.75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348495576338839.6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351591999804536.25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353539669963713.38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355492338649485.4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357450005861852.56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359412671600814.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361380335866370.94</v>
      </c>
    </row>
    <row r="13" spans="1:37" x14ac:dyDescent="0.25">
      <c r="A13" s="87" t="s">
        <v>856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7" t="s">
        <v>857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7" t="s">
        <v>844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7" t="s">
        <v>845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7" t="s">
        <v>846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7" t="s">
        <v>858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7" t="s">
        <v>859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7" t="s">
        <v>860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7" t="s">
        <v>861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7" t="s">
        <v>862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7" t="s">
        <v>863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7" t="s">
        <v>864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7" t="s">
        <v>836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7" t="s">
        <v>840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0</v>
      </c>
    </row>
    <row r="27" spans="1:37" x14ac:dyDescent="0.25">
      <c r="A27" s="27" t="s">
        <v>865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  <sheetView workbookViewId="1"/>
  </sheetViews>
  <sheetFormatPr defaultRowHeight="15" x14ac:dyDescent="0.25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2" sqref="A2"/>
    </sheetView>
    <sheetView workbookViewId="1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6</v>
      </c>
      <c r="C1" s="20" t="str">
        <f>_xlfn.CONCAT("Unit: grams of ",B1)</f>
        <v>Unit: grams of VOC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</f>
        <v>509386359929.78784</v>
      </c>
      <c r="H3" s="12">
        <f>Calcs!F5</f>
        <v>529276022639.25635</v>
      </c>
      <c r="I3" s="12">
        <f>Calcs!G5</f>
        <v>549778491386.33752</v>
      </c>
      <c r="J3" s="12">
        <f>Calcs!H5</f>
        <v>559298896011.82874</v>
      </c>
      <c r="K3" s="12">
        <f>Calcs!I5</f>
        <v>571152589001.16113</v>
      </c>
      <c r="L3" s="12">
        <f>Calcs!J5</f>
        <v>582631263456.02197</v>
      </c>
      <c r="M3" s="12">
        <f>Calcs!K5</f>
        <v>591578750538.51477</v>
      </c>
      <c r="N3" s="12">
        <f>Calcs!L5</f>
        <v>598611956931.33801</v>
      </c>
      <c r="O3" s="12">
        <f>Calcs!M5</f>
        <v>605243622479.11182</v>
      </c>
      <c r="P3" s="12">
        <f>Calcs!N5</f>
        <v>611831004170.07471</v>
      </c>
      <c r="Q3" s="12">
        <f>Calcs!O5</f>
        <v>618715653875.03345</v>
      </c>
      <c r="R3" s="12">
        <f>Calcs!P5</f>
        <v>626061580657.03296</v>
      </c>
      <c r="S3" s="12">
        <f>Calcs!Q5</f>
        <v>634247280507.42993</v>
      </c>
      <c r="T3" s="12">
        <f>Calcs!R5</f>
        <v>642186919845.06201</v>
      </c>
      <c r="U3" s="12">
        <f>Calcs!S5</f>
        <v>650993060699.39453</v>
      </c>
      <c r="V3" s="12">
        <f>Calcs!T5</f>
        <v>661040165047.72327</v>
      </c>
      <c r="W3" s="12">
        <f>Calcs!U5</f>
        <v>670524966691.75269</v>
      </c>
      <c r="X3" s="12">
        <f>Calcs!V5</f>
        <v>679686279415.13782</v>
      </c>
      <c r="Y3" s="12">
        <f>Calcs!W5</f>
        <v>689237487690.98486</v>
      </c>
      <c r="Z3" s="12">
        <f>Calcs!X5</f>
        <v>699085994388.31799</v>
      </c>
      <c r="AA3" s="12">
        <f>Calcs!Y5</f>
        <v>708891792812.1676</v>
      </c>
      <c r="AB3" s="12">
        <f>Calcs!Z5</f>
        <v>719614487965.04529</v>
      </c>
      <c r="AC3" s="12">
        <f>Calcs!AA5</f>
        <v>729929568578.25366</v>
      </c>
      <c r="AD3" s="12">
        <f>Calcs!AB5</f>
        <v>740714380289.37769</v>
      </c>
      <c r="AE3" s="12">
        <f>Calcs!AC5</f>
        <v>751393281556.93042</v>
      </c>
      <c r="AF3" s="12">
        <f>Calcs!AD5</f>
        <v>762526101891.77869</v>
      </c>
      <c r="AG3" s="12">
        <f>Calcs!AE5</f>
        <v>773982757976.92432</v>
      </c>
      <c r="AH3" s="12">
        <f>Calcs!AF5</f>
        <v>785094853141.28564</v>
      </c>
      <c r="AI3" s="12">
        <f>Calcs!AG5</f>
        <v>797000243911.54614</v>
      </c>
      <c r="AJ3" s="12">
        <f>Calcs!AH5</f>
        <v>809282536254.35168</v>
      </c>
      <c r="AK3" s="12">
        <f>Calcs!AI5</f>
        <v>822157059869.2793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</f>
        <v>22090909051.196003</v>
      </c>
      <c r="H4" s="12">
        <f>Calcs!F6</f>
        <v>22234741794.973896</v>
      </c>
      <c r="I4" s="12">
        <f>Calcs!G6</f>
        <v>23391397866.994339</v>
      </c>
      <c r="J4" s="12">
        <f>Calcs!H6</f>
        <v>23937544193.502594</v>
      </c>
      <c r="K4" s="12">
        <f>Calcs!I6</f>
        <v>24635309184.518929</v>
      </c>
      <c r="L4" s="12">
        <f>Calcs!J6</f>
        <v>25271149387.913971</v>
      </c>
      <c r="M4" s="12">
        <f>Calcs!K6</f>
        <v>25703638612.893024</v>
      </c>
      <c r="N4" s="12">
        <f>Calcs!L6</f>
        <v>25975671957.176102</v>
      </c>
      <c r="O4" s="12">
        <f>Calcs!M6</f>
        <v>26214682367.26886</v>
      </c>
      <c r="P4" s="12">
        <f>Calcs!N6</f>
        <v>26457767883.342171</v>
      </c>
      <c r="Q4" s="12">
        <f>Calcs!O6</f>
        <v>26721723596.801136</v>
      </c>
      <c r="R4" s="12">
        <f>Calcs!P6</f>
        <v>27023135859.802887</v>
      </c>
      <c r="S4" s="12">
        <f>Calcs!Q6</f>
        <v>27355339339.879505</v>
      </c>
      <c r="T4" s="12">
        <f>Calcs!R6</f>
        <v>27619088765.151909</v>
      </c>
      <c r="U4" s="12">
        <f>Calcs!S6</f>
        <v>27917828353.843685</v>
      </c>
      <c r="V4" s="12">
        <f>Calcs!T6</f>
        <v>28311406639.585808</v>
      </c>
      <c r="W4" s="12">
        <f>Calcs!U6</f>
        <v>28654503812.174137</v>
      </c>
      <c r="X4" s="12">
        <f>Calcs!V6</f>
        <v>28979636147.462955</v>
      </c>
      <c r="Y4" s="12">
        <f>Calcs!W6</f>
        <v>29328782985.675247</v>
      </c>
      <c r="Z4" s="12">
        <f>Calcs!X6</f>
        <v>29700199173.447437</v>
      </c>
      <c r="AA4" s="12">
        <f>Calcs!Y6</f>
        <v>30053011608.204983</v>
      </c>
      <c r="AB4" s="12">
        <f>Calcs!Z6</f>
        <v>30481147708.231853</v>
      </c>
      <c r="AC4" s="12">
        <f>Calcs!AA6</f>
        <v>30873220176.693695</v>
      </c>
      <c r="AD4" s="12">
        <f>Calcs!AB6</f>
        <v>31315214573.260162</v>
      </c>
      <c r="AE4" s="12">
        <f>Calcs!AC6</f>
        <v>31731343640.565285</v>
      </c>
      <c r="AF4" s="12">
        <f>Calcs!AD6</f>
        <v>32171389175.007446</v>
      </c>
      <c r="AG4" s="12">
        <f>Calcs!AE6</f>
        <v>32632027478.95192</v>
      </c>
      <c r="AH4" s="12">
        <f>Calcs!AF6</f>
        <v>33063723265.92762</v>
      </c>
      <c r="AI4" s="12">
        <f>Calcs!AG6</f>
        <v>33532495653.736485</v>
      </c>
      <c r="AJ4" s="12">
        <f>Calcs!AH6</f>
        <v>34028330381.753765</v>
      </c>
      <c r="AK4" s="12">
        <f>Calcs!AI6</f>
        <v>34559970707.126282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</f>
        <v>3550199468393.0664</v>
      </c>
      <c r="H5" s="12">
        <f>Calcs!F7</f>
        <v>3443526980223.7813</v>
      </c>
      <c r="I5" s="12">
        <f>Calcs!G7</f>
        <v>3595309592454.1099</v>
      </c>
      <c r="J5" s="12">
        <f>Calcs!H7</f>
        <v>3892074130727.3428</v>
      </c>
      <c r="K5" s="12">
        <f>Calcs!I7</f>
        <v>4114504898389.6211</v>
      </c>
      <c r="L5" s="12">
        <f>Calcs!J7</f>
        <v>4310769647697.1846</v>
      </c>
      <c r="M5" s="12">
        <f>Calcs!K7</f>
        <v>4445841899059.2021</v>
      </c>
      <c r="N5" s="12">
        <f>Calcs!L7</f>
        <v>4528576023059.5332</v>
      </c>
      <c r="O5" s="12">
        <f>Calcs!M7</f>
        <v>4596128331805.2363</v>
      </c>
      <c r="P5" s="12">
        <f>Calcs!N7</f>
        <v>4661692901962.2559</v>
      </c>
      <c r="Q5" s="12">
        <f>Calcs!O7</f>
        <v>4717747619340.251</v>
      </c>
      <c r="R5" s="12">
        <f>Calcs!P7</f>
        <v>4770525768321.8213</v>
      </c>
      <c r="S5" s="12">
        <f>Calcs!Q7</f>
        <v>4830385798346.0488</v>
      </c>
      <c r="T5" s="12">
        <f>Calcs!R7</f>
        <v>4863399196896.2012</v>
      </c>
      <c r="U5" s="12">
        <f>Calcs!S7</f>
        <v>4912486146960.0313</v>
      </c>
      <c r="V5" s="12">
        <f>Calcs!T7</f>
        <v>4960674668422.5996</v>
      </c>
      <c r="W5" s="12">
        <f>Calcs!U7</f>
        <v>5002249919262.0166</v>
      </c>
      <c r="X5" s="12">
        <f>Calcs!V7</f>
        <v>5042769733853.7188</v>
      </c>
      <c r="Y5" s="12">
        <f>Calcs!W7</f>
        <v>5069386517856.8623</v>
      </c>
      <c r="Z5" s="12">
        <f>Calcs!X7</f>
        <v>5113725899980.0146</v>
      </c>
      <c r="AA5" s="12">
        <f>Calcs!Y7</f>
        <v>5153289230322.5215</v>
      </c>
      <c r="AB5" s="12">
        <f>Calcs!Z7</f>
        <v>5192824839176.6865</v>
      </c>
      <c r="AC5" s="12">
        <f>Calcs!AA7</f>
        <v>5234328958328.6582</v>
      </c>
      <c r="AD5" s="12">
        <f>Calcs!AB7</f>
        <v>5291213104026.2207</v>
      </c>
      <c r="AE5" s="12">
        <f>Calcs!AC7</f>
        <v>5322115799065.3369</v>
      </c>
      <c r="AF5" s="12">
        <f>Calcs!AD7</f>
        <v>5362871693094.6318</v>
      </c>
      <c r="AG5" s="12">
        <f>Calcs!AE7</f>
        <v>5371573209460.1016</v>
      </c>
      <c r="AH5" s="12">
        <f>Calcs!AF7</f>
        <v>5388919232039.0498</v>
      </c>
      <c r="AI5" s="12">
        <f>Calcs!AG7</f>
        <v>5401134232616.9141</v>
      </c>
      <c r="AJ5" s="12">
        <f>Calcs!AH7</f>
        <v>5399713152543.3467</v>
      </c>
      <c r="AK5" s="12">
        <f>Calcs!AI7</f>
        <v>5401729815361.3369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</f>
        <v>35456361550.946609</v>
      </c>
      <c r="H6" s="12">
        <f>Calcs!F8</f>
        <v>35784408564.669731</v>
      </c>
      <c r="I6" s="12">
        <f>Calcs!G8</f>
        <v>37670858916.646057</v>
      </c>
      <c r="J6" s="12">
        <f>Calcs!H8</f>
        <v>38352441378.792206</v>
      </c>
      <c r="K6" s="12">
        <f>Calcs!I8</f>
        <v>39373352745.526825</v>
      </c>
      <c r="L6" s="12">
        <f>Calcs!J8</f>
        <v>40309779953.761307</v>
      </c>
      <c r="M6" s="12">
        <f>Calcs!K8</f>
        <v>40946096296.402687</v>
      </c>
      <c r="N6" s="12">
        <f>Calcs!L8</f>
        <v>41348890783.293945</v>
      </c>
      <c r="O6" s="12">
        <f>Calcs!M8</f>
        <v>41708150904.789299</v>
      </c>
      <c r="P6" s="12">
        <f>Calcs!N8</f>
        <v>42076560313.823273</v>
      </c>
      <c r="Q6" s="12">
        <f>Calcs!O8</f>
        <v>42490633470.077217</v>
      </c>
      <c r="R6" s="12">
        <f>Calcs!P8</f>
        <v>42974702068.793694</v>
      </c>
      <c r="S6" s="12">
        <f>Calcs!Q8</f>
        <v>43505766702.510109</v>
      </c>
      <c r="T6" s="12">
        <f>Calcs!R8</f>
        <v>43940906851.789101</v>
      </c>
      <c r="U6" s="12">
        <f>Calcs!S8</f>
        <v>44421878266.426018</v>
      </c>
      <c r="V6" s="12">
        <f>Calcs!T8</f>
        <v>45071189192.174721</v>
      </c>
      <c r="W6" s="12">
        <f>Calcs!U8</f>
        <v>45637312480.666473</v>
      </c>
      <c r="X6" s="12">
        <f>Calcs!V8</f>
        <v>46172649659.776611</v>
      </c>
      <c r="Y6" s="12">
        <f>Calcs!W8</f>
        <v>46764002829.879745</v>
      </c>
      <c r="Z6" s="12">
        <f>Calcs!X8</f>
        <v>47377588941.248482</v>
      </c>
      <c r="AA6" s="12">
        <f>Calcs!Y8</f>
        <v>47963153086.799461</v>
      </c>
      <c r="AB6" s="12">
        <f>Calcs!Z8</f>
        <v>48681578004.740982</v>
      </c>
      <c r="AC6" s="12">
        <f>Calcs!AA8</f>
        <v>49334010267.981819</v>
      </c>
      <c r="AD6" s="12">
        <f>Calcs!AB8</f>
        <v>50059357409.391533</v>
      </c>
      <c r="AE6" s="12">
        <f>Calcs!AC8</f>
        <v>50763722699.734116</v>
      </c>
      <c r="AF6" s="12">
        <f>Calcs!AD8</f>
        <v>51500659361.940552</v>
      </c>
      <c r="AG6" s="12">
        <f>Calcs!AE8</f>
        <v>52305029146.258163</v>
      </c>
      <c r="AH6" s="12">
        <f>Calcs!AF8</f>
        <v>53050012367.787857</v>
      </c>
      <c r="AI6" s="12">
        <f>Calcs!AG8</f>
        <v>53865121416.206947</v>
      </c>
      <c r="AJ6" s="12">
        <f>Calcs!AH8</f>
        <v>54740783619.955032</v>
      </c>
      <c r="AK6" s="12">
        <f>Calcs!AI8</f>
        <v>55676037132.627945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</f>
        <v>10717902107.099033</v>
      </c>
      <c r="H7" s="12">
        <f>Calcs!F9</f>
        <v>10817065575.255758</v>
      </c>
      <c r="I7" s="12">
        <f>Calcs!G9</f>
        <v>11387309935.307558</v>
      </c>
      <c r="J7" s="12">
        <f>Calcs!H9</f>
        <v>11593341625.747686</v>
      </c>
      <c r="K7" s="12">
        <f>Calcs!I9</f>
        <v>11901947123.042267</v>
      </c>
      <c r="L7" s="12">
        <f>Calcs!J9</f>
        <v>12185014384.014883</v>
      </c>
      <c r="M7" s="12">
        <f>Calcs!K9</f>
        <v>12377362836.344887</v>
      </c>
      <c r="N7" s="12">
        <f>Calcs!L9</f>
        <v>12499121293.528275</v>
      </c>
      <c r="O7" s="12">
        <f>Calcs!M9</f>
        <v>12607719994.713083</v>
      </c>
      <c r="P7" s="12">
        <f>Calcs!N9</f>
        <v>12719084382.05121</v>
      </c>
      <c r="Q7" s="12">
        <f>Calcs!O9</f>
        <v>12844252204.122587</v>
      </c>
      <c r="R7" s="12">
        <f>Calcs!P9</f>
        <v>12990578550.854723</v>
      </c>
      <c r="S7" s="12">
        <f>Calcs!Q9</f>
        <v>13151111062.024443</v>
      </c>
      <c r="T7" s="12">
        <f>Calcs!R9</f>
        <v>13282647105.736637</v>
      </c>
      <c r="U7" s="12">
        <f>Calcs!S9</f>
        <v>13428037222.288338</v>
      </c>
      <c r="V7" s="12">
        <f>Calcs!T9</f>
        <v>13624313733.32416</v>
      </c>
      <c r="W7" s="12">
        <f>Calcs!U9</f>
        <v>13795443926.079136</v>
      </c>
      <c r="X7" s="12">
        <f>Calcs!V9</f>
        <v>13957267960.723768</v>
      </c>
      <c r="Y7" s="12">
        <f>Calcs!W9</f>
        <v>14136024751.061125</v>
      </c>
      <c r="Z7" s="12">
        <f>Calcs!X9</f>
        <v>14321502210.909233</v>
      </c>
      <c r="AA7" s="12">
        <f>Calcs!Y9</f>
        <v>14498509069.90193</v>
      </c>
      <c r="AB7" s="12">
        <f>Calcs!Z9</f>
        <v>14715677657.003962</v>
      </c>
      <c r="AC7" s="12">
        <f>Calcs!AA9</f>
        <v>14912897699.418089</v>
      </c>
      <c r="AD7" s="12">
        <f>Calcs!AB9</f>
        <v>15132158766.127455</v>
      </c>
      <c r="AE7" s="12">
        <f>Calcs!AC9</f>
        <v>15345077348.274771</v>
      </c>
      <c r="AF7" s="12">
        <f>Calcs!AD9</f>
        <v>15567841745.386183</v>
      </c>
      <c r="AG7" s="12">
        <f>Calcs!AE9</f>
        <v>15810990117.895781</v>
      </c>
      <c r="AH7" s="12">
        <f>Calcs!AF9</f>
        <v>16036186863.712847</v>
      </c>
      <c r="AI7" s="12">
        <f>Calcs!AG9</f>
        <v>16282581547.35836</v>
      </c>
      <c r="AJ7" s="12">
        <f>Calcs!AH9</f>
        <v>16547280500.328283</v>
      </c>
      <c r="AK7" s="12">
        <f>Calcs!AI9</f>
        <v>16829992971.537308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</f>
        <v>1730006029.6667361</v>
      </c>
      <c r="H8" s="12">
        <f>Calcs!F10</f>
        <v>1746012277.542444</v>
      </c>
      <c r="I8" s="12">
        <f>Calcs!G10</f>
        <v>1838056986.6109877</v>
      </c>
      <c r="J8" s="12">
        <f>Calcs!H10</f>
        <v>1871313127.8970485</v>
      </c>
      <c r="K8" s="12">
        <f>Calcs!I10</f>
        <v>1921125989.1989167</v>
      </c>
      <c r="L8" s="12">
        <f>Calcs!J10</f>
        <v>1966816653.602309</v>
      </c>
      <c r="M8" s="12">
        <f>Calcs!K10</f>
        <v>1997864145.8263295</v>
      </c>
      <c r="N8" s="12">
        <f>Calcs!L10</f>
        <v>2017517512.967149</v>
      </c>
      <c r="O8" s="12">
        <f>Calcs!M10</f>
        <v>2035046727.7319727</v>
      </c>
      <c r="P8" s="12">
        <f>Calcs!N10</f>
        <v>2053022359.4983323</v>
      </c>
      <c r="Q8" s="12">
        <f>Calcs!O10</f>
        <v>2073226041.593946</v>
      </c>
      <c r="R8" s="12">
        <f>Calcs!P10</f>
        <v>2096844979.294266</v>
      </c>
      <c r="S8" s="12">
        <f>Calcs!Q10</f>
        <v>2122756973.0320334</v>
      </c>
      <c r="T8" s="12">
        <f>Calcs!R10</f>
        <v>2143988567.2812364</v>
      </c>
      <c r="U8" s="12">
        <f>Calcs!S10</f>
        <v>2167456385.4955673</v>
      </c>
      <c r="V8" s="12">
        <f>Calcs!T10</f>
        <v>2199137916.46878</v>
      </c>
      <c r="W8" s="12">
        <f>Calcs!U10</f>
        <v>2226760511.111443</v>
      </c>
      <c r="X8" s="12">
        <f>Calcs!V10</f>
        <v>2252880973.2021337</v>
      </c>
      <c r="Y8" s="12">
        <f>Calcs!W10</f>
        <v>2281734597.9168682</v>
      </c>
      <c r="Z8" s="12">
        <f>Calcs!X10</f>
        <v>2311673024.3643317</v>
      </c>
      <c r="AA8" s="12">
        <f>Calcs!Y10</f>
        <v>2340244187.8522782</v>
      </c>
      <c r="AB8" s="12">
        <f>Calcs!Z10</f>
        <v>2375297966.2304063</v>
      </c>
      <c r="AC8" s="12">
        <f>Calcs!AA10</f>
        <v>2407131795.1960187</v>
      </c>
      <c r="AD8" s="12">
        <f>Calcs!AB10</f>
        <v>2442523326.4572644</v>
      </c>
      <c r="AE8" s="12">
        <f>Calcs!AC10</f>
        <v>2476891099.8575244</v>
      </c>
      <c r="AF8" s="12">
        <f>Calcs!AD10</f>
        <v>2512848113.3053856</v>
      </c>
      <c r="AG8" s="12">
        <f>Calcs!AE10</f>
        <v>2552095360.233181</v>
      </c>
      <c r="AH8" s="12">
        <f>Calcs!AF10</f>
        <v>2588444985.7692089</v>
      </c>
      <c r="AI8" s="12">
        <f>Calcs!AG10</f>
        <v>2628216228.6976385</v>
      </c>
      <c r="AJ8" s="12">
        <f>Calcs!AH10</f>
        <v>2670942014.0340366</v>
      </c>
      <c r="AK8" s="12">
        <f>Calcs!AI10</f>
        <v>2716575410.8467994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</f>
        <v>4388338681.087039</v>
      </c>
      <c r="H9" s="12">
        <f>Calcs!F11</f>
        <v>4428940179.2827225</v>
      </c>
      <c r="I9" s="12">
        <f>Calcs!G11</f>
        <v>4662421074.879777</v>
      </c>
      <c r="J9" s="12">
        <f>Calcs!H11</f>
        <v>4746778706.4063148</v>
      </c>
      <c r="K9" s="12">
        <f>Calcs!I11</f>
        <v>4873134165.4729643</v>
      </c>
      <c r="L9" s="12">
        <f>Calcs!J11</f>
        <v>4989033247.0528116</v>
      </c>
      <c r="M9" s="12">
        <f>Calcs!K11</f>
        <v>5067788412.4921284</v>
      </c>
      <c r="N9" s="12">
        <f>Calcs!L11</f>
        <v>5117641204.7707062</v>
      </c>
      <c r="O9" s="12">
        <f>Calcs!M11</f>
        <v>5162105865.5189552</v>
      </c>
      <c r="P9" s="12">
        <f>Calcs!N11</f>
        <v>5207702909.0231848</v>
      </c>
      <c r="Q9" s="12">
        <f>Calcs!O11</f>
        <v>5258951631.9294548</v>
      </c>
      <c r="R9" s="12">
        <f>Calcs!P11</f>
        <v>5318863502.8357458</v>
      </c>
      <c r="S9" s="12">
        <f>Calcs!Q11</f>
        <v>5384591946.8258724</v>
      </c>
      <c r="T9" s="12">
        <f>Calcs!R11</f>
        <v>5438448074.9012585</v>
      </c>
      <c r="U9" s="12">
        <f>Calcs!S11</f>
        <v>5497976615.6488914</v>
      </c>
      <c r="V9" s="12">
        <f>Calcs!T11</f>
        <v>5578340085.753438</v>
      </c>
      <c r="W9" s="12">
        <f>Calcs!U11</f>
        <v>5648407645.3247395</v>
      </c>
      <c r="X9" s="12">
        <f>Calcs!V11</f>
        <v>5714664890.7879391</v>
      </c>
      <c r="Y9" s="12">
        <f>Calcs!W11</f>
        <v>5787855085.0727711</v>
      </c>
      <c r="Z9" s="12">
        <f>Calcs!X11</f>
        <v>5863796990.8102856</v>
      </c>
      <c r="AA9" s="12">
        <f>Calcs!Y11</f>
        <v>5936270693.0678272</v>
      </c>
      <c r="AB9" s="12">
        <f>Calcs!Z11</f>
        <v>6025188216.4389009</v>
      </c>
      <c r="AC9" s="12">
        <f>Calcs!AA11</f>
        <v>6105938006.1051359</v>
      </c>
      <c r="AD9" s="12">
        <f>Calcs!AB11</f>
        <v>6195712274.4910927</v>
      </c>
      <c r="AE9" s="12">
        <f>Calcs!AC11</f>
        <v>6282889675.499486</v>
      </c>
      <c r="AF9" s="12">
        <f>Calcs!AD11</f>
        <v>6374098347.7605944</v>
      </c>
      <c r="AG9" s="12">
        <f>Calcs!AE11</f>
        <v>6473653036.5107822</v>
      </c>
      <c r="AH9" s="12">
        <f>Calcs!AF11</f>
        <v>6565857609.8171005</v>
      </c>
      <c r="AI9" s="12">
        <f>Calcs!AG11</f>
        <v>6666741468.4539175</v>
      </c>
      <c r="AJ9" s="12">
        <f>Calcs!AH11</f>
        <v>6775119828.5615139</v>
      </c>
      <c r="AK9" s="12">
        <f>Calcs!AI11</f>
        <v>6890873644.9926729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</f>
        <v>117734795205.42642</v>
      </c>
      <c r="H10" s="12">
        <f>Calcs!F12</f>
        <v>119784933405.45078</v>
      </c>
      <c r="I10" s="12">
        <f>Calcs!G12</f>
        <v>121984949470.20966</v>
      </c>
      <c r="J10" s="12">
        <f>Calcs!H12</f>
        <v>122406144232.6082</v>
      </c>
      <c r="K10" s="12">
        <f>Calcs!I12</f>
        <v>123969908938.65103</v>
      </c>
      <c r="L10" s="12">
        <f>Calcs!J12</f>
        <v>125201927354.89784</v>
      </c>
      <c r="M10" s="12">
        <f>Calcs!K12</f>
        <v>126296527946.95686</v>
      </c>
      <c r="N10" s="12">
        <f>Calcs!L12</f>
        <v>126957526586.52374</v>
      </c>
      <c r="O10" s="12">
        <f>Calcs!M12</f>
        <v>127630281484.16391</v>
      </c>
      <c r="P10" s="12">
        <f>Calcs!N12</f>
        <v>128146911444.76718</v>
      </c>
      <c r="Q10" s="12">
        <f>Calcs!O12</f>
        <v>128804361534.95398</v>
      </c>
      <c r="R10" s="12">
        <f>Calcs!P12</f>
        <v>129513761362.71387</v>
      </c>
      <c r="S10" s="12">
        <f>Calcs!Q12</f>
        <v>130219149172.87094</v>
      </c>
      <c r="T10" s="12">
        <f>Calcs!R12</f>
        <v>130557010083.12073</v>
      </c>
      <c r="U10" s="12">
        <f>Calcs!S12</f>
        <v>131107327658.2411</v>
      </c>
      <c r="V10" s="12">
        <f>Calcs!T12</f>
        <v>131870474310.64009</v>
      </c>
      <c r="W10" s="12">
        <f>Calcs!U12</f>
        <v>132515729683.519</v>
      </c>
      <c r="X10" s="12">
        <f>Calcs!V12</f>
        <v>133332694872.04926</v>
      </c>
      <c r="Y10" s="12">
        <f>Calcs!W12</f>
        <v>134279255400.54536</v>
      </c>
      <c r="Z10" s="12">
        <f>Calcs!X12</f>
        <v>135262671060.19698</v>
      </c>
      <c r="AA10" s="12">
        <f>Calcs!Y12</f>
        <v>135891482926.65758</v>
      </c>
      <c r="AB10" s="12">
        <f>Calcs!Z12</f>
        <v>136631950683.11723</v>
      </c>
      <c r="AC10" s="12">
        <f>Calcs!AA12</f>
        <v>137520587983.98322</v>
      </c>
      <c r="AD10" s="12">
        <f>Calcs!AB12</f>
        <v>138804468583.05066</v>
      </c>
      <c r="AE10" s="12">
        <f>Calcs!AC12</f>
        <v>139750496990.1759</v>
      </c>
      <c r="AF10" s="12">
        <f>Calcs!AD12</f>
        <v>141078541898.1875</v>
      </c>
      <c r="AG10" s="12">
        <f>Calcs!AE12</f>
        <v>142232752399.0434</v>
      </c>
      <c r="AH10" s="12">
        <f>Calcs!AF12</f>
        <v>143632210365.35181</v>
      </c>
      <c r="AI10" s="12">
        <f>Calcs!AG12</f>
        <v>144711337103.71954</v>
      </c>
      <c r="AJ10" s="12">
        <f>Calcs!AH12</f>
        <v>145897428970.87436</v>
      </c>
      <c r="AK10" s="12">
        <f>Calcs!AI12</f>
        <v>147118121425.70392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</f>
        <v>263821551256.77444</v>
      </c>
      <c r="H11" s="12">
        <f>Calcs!F13</f>
        <v>292304266871.0321</v>
      </c>
      <c r="I11" s="12">
        <f>Calcs!G13</f>
        <v>293073289010.05676</v>
      </c>
      <c r="J11" s="12">
        <f>Calcs!H13</f>
        <v>296613518737.20093</v>
      </c>
      <c r="K11" s="12">
        <f>Calcs!I13</f>
        <v>301064998724.82263</v>
      </c>
      <c r="L11" s="12">
        <f>Calcs!J13</f>
        <v>302991395768.55713</v>
      </c>
      <c r="M11" s="12">
        <f>Calcs!K13</f>
        <v>302910660609.9884</v>
      </c>
      <c r="N11" s="12">
        <f>Calcs!L13</f>
        <v>302341353230.3775</v>
      </c>
      <c r="O11" s="12">
        <f>Calcs!M13</f>
        <v>303066855275.08539</v>
      </c>
      <c r="P11" s="12">
        <f>Calcs!N13</f>
        <v>303161294790.77026</v>
      </c>
      <c r="Q11" s="12">
        <f>Calcs!O13</f>
        <v>303353895005.76373</v>
      </c>
      <c r="R11" s="12">
        <f>Calcs!P13</f>
        <v>303524844926.099</v>
      </c>
      <c r="S11" s="12">
        <f>Calcs!Q13</f>
        <v>304022129200.17438</v>
      </c>
      <c r="T11" s="12">
        <f>Calcs!R13</f>
        <v>304634737527.77008</v>
      </c>
      <c r="U11" s="12">
        <f>Calcs!S13</f>
        <v>305806626662.61987</v>
      </c>
      <c r="V11" s="12">
        <f>Calcs!T13</f>
        <v>307368729692.96924</v>
      </c>
      <c r="W11" s="12">
        <f>Calcs!U13</f>
        <v>309076453846.89972</v>
      </c>
      <c r="X11" s="12">
        <f>Calcs!V13</f>
        <v>309943111594.84021</v>
      </c>
      <c r="Y11" s="12">
        <f>Calcs!W13</f>
        <v>311235819222.91461</v>
      </c>
      <c r="Z11" s="12">
        <f>Calcs!X13</f>
        <v>312977300161.33807</v>
      </c>
      <c r="AA11" s="12">
        <f>Calcs!Y13</f>
        <v>313838178328.2749</v>
      </c>
      <c r="AB11" s="12">
        <f>Calcs!Z13</f>
        <v>315170991169.77148</v>
      </c>
      <c r="AC11" s="12">
        <f>Calcs!AA13</f>
        <v>316981079615.49927</v>
      </c>
      <c r="AD11" s="12">
        <f>Calcs!AB13</f>
        <v>319806052299.28766</v>
      </c>
      <c r="AE11" s="12">
        <f>Calcs!AC13</f>
        <v>321893438685.96814</v>
      </c>
      <c r="AF11" s="12">
        <f>Calcs!AD13</f>
        <v>323748360669.33118</v>
      </c>
      <c r="AG11" s="12">
        <f>Calcs!AE13</f>
        <v>325430471961.21301</v>
      </c>
      <c r="AH11" s="12">
        <f>Calcs!AF13</f>
        <v>327452687958.91846</v>
      </c>
      <c r="AI11" s="12">
        <f>Calcs!AG13</f>
        <v>328737996259.94153</v>
      </c>
      <c r="AJ11" s="12">
        <f>Calcs!AH13</f>
        <v>330873127853.52551</v>
      </c>
      <c r="AK11" s="12">
        <f>Calcs!AI13</f>
        <v>333727412704.21991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</f>
        <v>828226692130.93042</v>
      </c>
      <c r="H12" s="12">
        <f>Calcs!F14</f>
        <v>845179558375.25195</v>
      </c>
      <c r="I12" s="12">
        <f>Calcs!G14</f>
        <v>882604229860.24182</v>
      </c>
      <c r="J12" s="12">
        <f>Calcs!H14</f>
        <v>902173479598.78174</v>
      </c>
      <c r="K12" s="12">
        <f>Calcs!I14</f>
        <v>931878061153.52954</v>
      </c>
      <c r="L12" s="12">
        <f>Calcs!J14</f>
        <v>960232018758.9845</v>
      </c>
      <c r="M12" s="12">
        <f>Calcs!K14</f>
        <v>984880896958.58521</v>
      </c>
      <c r="N12" s="12">
        <f>Calcs!L14</f>
        <v>1003614224881.9093</v>
      </c>
      <c r="O12" s="12">
        <f>Calcs!M14</f>
        <v>1021715384922.2803</v>
      </c>
      <c r="P12" s="12">
        <f>Calcs!N14</f>
        <v>1038729763912.4285</v>
      </c>
      <c r="Q12" s="12">
        <f>Calcs!O14</f>
        <v>1056614386609.2419</v>
      </c>
      <c r="R12" s="12">
        <f>Calcs!P14</f>
        <v>1073915224884.7256</v>
      </c>
      <c r="S12" s="12">
        <f>Calcs!Q14</f>
        <v>1090301049265.2578</v>
      </c>
      <c r="T12" s="12">
        <f>Calcs!R14</f>
        <v>1106683238873.4727</v>
      </c>
      <c r="U12" s="12">
        <f>Calcs!S14</f>
        <v>1127642451114.6406</v>
      </c>
      <c r="V12" s="12">
        <f>Calcs!T14</f>
        <v>1150583092557.9658</v>
      </c>
      <c r="W12" s="12">
        <f>Calcs!U14</f>
        <v>1172303803870.1072</v>
      </c>
      <c r="X12" s="12">
        <f>Calcs!V14</f>
        <v>1193676664236.7083</v>
      </c>
      <c r="Y12" s="12">
        <f>Calcs!W14</f>
        <v>1214670625540.7437</v>
      </c>
      <c r="Z12" s="12">
        <f>Calcs!X14</f>
        <v>1236588146958.4551</v>
      </c>
      <c r="AA12" s="12">
        <f>Calcs!Y14</f>
        <v>1255275298625.6589</v>
      </c>
      <c r="AB12" s="12">
        <f>Calcs!Z14</f>
        <v>1276926063299.1406</v>
      </c>
      <c r="AC12" s="12">
        <f>Calcs!AA14</f>
        <v>1300476130604.4136</v>
      </c>
      <c r="AD12" s="12">
        <f>Calcs!AB14</f>
        <v>1329079458633.2573</v>
      </c>
      <c r="AE12" s="12">
        <f>Calcs!AC14</f>
        <v>1355798818169.3313</v>
      </c>
      <c r="AF12" s="12">
        <f>Calcs!AD14</f>
        <v>1384393331799.2561</v>
      </c>
      <c r="AG12" s="12">
        <f>Calcs!AE14</f>
        <v>1407686151026.0964</v>
      </c>
      <c r="AH12" s="12">
        <f>Calcs!AF14</f>
        <v>1427890115456.2681</v>
      </c>
      <c r="AI12" s="12">
        <f>Calcs!AG14</f>
        <v>1448084862276.9617</v>
      </c>
      <c r="AJ12" s="12">
        <f>Calcs!AH14</f>
        <v>1473931759615.8699</v>
      </c>
      <c r="AK12" s="12">
        <f>Calcs!AI14</f>
        <v>1500516182813.4363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</f>
        <v>1307562687.4279847</v>
      </c>
      <c r="H13" s="12">
        <f>Calcs!F15</f>
        <v>1319660432.8283467</v>
      </c>
      <c r="I13" s="12">
        <f>Calcs!G15</f>
        <v>1389229107.7863042</v>
      </c>
      <c r="J13" s="12">
        <f>Calcs!H15</f>
        <v>1414364563.2285395</v>
      </c>
      <c r="K13" s="12">
        <f>Calcs!I15</f>
        <v>1452013818.5926352</v>
      </c>
      <c r="L13" s="12">
        <f>Calcs!J15</f>
        <v>1486547460.0442655</v>
      </c>
      <c r="M13" s="12">
        <f>Calcs!K15</f>
        <v>1510013587.7190692</v>
      </c>
      <c r="N13" s="12">
        <f>Calcs!L15</f>
        <v>1524867876.7301943</v>
      </c>
      <c r="O13" s="12">
        <f>Calcs!M15</f>
        <v>1538116701.7477641</v>
      </c>
      <c r="P13" s="12">
        <f>Calcs!N15</f>
        <v>1551702934.96174</v>
      </c>
      <c r="Q13" s="12">
        <f>Calcs!O15</f>
        <v>1566973159.6915176</v>
      </c>
      <c r="R13" s="12">
        <f>Calcs!P15</f>
        <v>1584824682.2434788</v>
      </c>
      <c r="S13" s="12">
        <f>Calcs!Q15</f>
        <v>1604409328.5321968</v>
      </c>
      <c r="T13" s="12">
        <f>Calcs!R15</f>
        <v>1620456463.6050243</v>
      </c>
      <c r="U13" s="12">
        <f>Calcs!S15</f>
        <v>1638193767.9416533</v>
      </c>
      <c r="V13" s="12">
        <f>Calcs!T15</f>
        <v>1662139110.9466989</v>
      </c>
      <c r="W13" s="12">
        <f>Calcs!U15</f>
        <v>1683016653.2588792</v>
      </c>
      <c r="X13" s="12">
        <f>Calcs!V15</f>
        <v>1702758862.8364627</v>
      </c>
      <c r="Y13" s="12">
        <f>Calcs!W15</f>
        <v>1724566834.8475804</v>
      </c>
      <c r="Z13" s="12">
        <f>Calcs!X15</f>
        <v>1747194715.1391604</v>
      </c>
      <c r="AA13" s="12">
        <f>Calcs!Y15</f>
        <v>1768789199.0152891</v>
      </c>
      <c r="AB13" s="12">
        <f>Calcs!Z15</f>
        <v>1795283333.6452358</v>
      </c>
      <c r="AC13" s="12">
        <f>Calcs!AA15</f>
        <v>1819343785.5971968</v>
      </c>
      <c r="AD13" s="12">
        <f>Calcs!AB15</f>
        <v>1846093198.5671966</v>
      </c>
      <c r="AE13" s="12">
        <f>Calcs!AC15</f>
        <v>1872068841.0664411</v>
      </c>
      <c r="AF13" s="12">
        <f>Calcs!AD15</f>
        <v>1899245653.3604574</v>
      </c>
      <c r="AG13" s="12">
        <f>Calcs!AE15</f>
        <v>1928909270.0109403</v>
      </c>
      <c r="AH13" s="12">
        <f>Calcs!AF15</f>
        <v>1956382823.997365</v>
      </c>
      <c r="AI13" s="12">
        <f>Calcs!AG15</f>
        <v>1986442484.1338484</v>
      </c>
      <c r="AJ13" s="12">
        <f>Calcs!AH15</f>
        <v>2018735228.6323709</v>
      </c>
      <c r="AK13" s="12">
        <f>Calcs!AI15</f>
        <v>2053225586.4402325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</f>
        <v>0</v>
      </c>
      <c r="H14" s="12">
        <f>Calcs!F16</f>
        <v>0</v>
      </c>
      <c r="I14" s="12">
        <f>Calcs!G16</f>
        <v>0</v>
      </c>
      <c r="J14" s="12">
        <f>Calcs!H16</f>
        <v>0</v>
      </c>
      <c r="K14" s="12">
        <f>Calcs!I16</f>
        <v>0</v>
      </c>
      <c r="L14" s="12">
        <f>Calcs!J16</f>
        <v>0</v>
      </c>
      <c r="M14" s="12">
        <f>Calcs!K16</f>
        <v>0</v>
      </c>
      <c r="N14" s="12">
        <f>Calcs!L16</f>
        <v>0</v>
      </c>
      <c r="O14" s="12">
        <f>Calcs!M16</f>
        <v>0</v>
      </c>
      <c r="P14" s="12">
        <f>Calcs!N16</f>
        <v>0</v>
      </c>
      <c r="Q14" s="12">
        <f>Calcs!O16</f>
        <v>0</v>
      </c>
      <c r="R14" s="12">
        <f>Calcs!P16</f>
        <v>0</v>
      </c>
      <c r="S14" s="12">
        <f>Calcs!Q16</f>
        <v>0</v>
      </c>
      <c r="T14" s="12">
        <f>Calcs!R16</f>
        <v>0</v>
      </c>
      <c r="U14" s="12">
        <f>Calcs!S16</f>
        <v>0</v>
      </c>
      <c r="V14" s="12">
        <f>Calcs!T16</f>
        <v>0</v>
      </c>
      <c r="W14" s="12">
        <f>Calcs!U16</f>
        <v>0</v>
      </c>
      <c r="X14" s="12">
        <f>Calcs!V16</f>
        <v>0</v>
      </c>
      <c r="Y14" s="12">
        <f>Calcs!W16</f>
        <v>0</v>
      </c>
      <c r="Z14" s="12">
        <f>Calcs!X16</f>
        <v>0</v>
      </c>
      <c r="AA14" s="12">
        <f>Calcs!Y16</f>
        <v>0</v>
      </c>
      <c r="AB14" s="12">
        <f>Calcs!Z16</f>
        <v>0</v>
      </c>
      <c r="AC14" s="12">
        <f>Calcs!AA16</f>
        <v>0</v>
      </c>
      <c r="AD14" s="12">
        <f>Calcs!AB16</f>
        <v>0</v>
      </c>
      <c r="AE14" s="12">
        <f>Calcs!AC16</f>
        <v>0</v>
      </c>
      <c r="AF14" s="12">
        <f>Calcs!AD16</f>
        <v>0</v>
      </c>
      <c r="AG14" s="12">
        <f>Calcs!AE16</f>
        <v>0</v>
      </c>
      <c r="AH14" s="12">
        <f>Calcs!AF16</f>
        <v>0</v>
      </c>
      <c r="AI14" s="12">
        <f>Calcs!AG16</f>
        <v>0</v>
      </c>
      <c r="AJ14" s="12">
        <f>Calcs!AH16</f>
        <v>0</v>
      </c>
      <c r="AK14" s="12">
        <f>Calcs!AI16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</f>
        <v>8477430228.8874187</v>
      </c>
      <c r="H15" s="12">
        <f>Calcs!F17</f>
        <v>8452340962.8912067</v>
      </c>
      <c r="I15" s="12">
        <f>Calcs!G17</f>
        <v>8897544541.3588753</v>
      </c>
      <c r="J15" s="12">
        <f>Calcs!H17</f>
        <v>9119723987.6851387</v>
      </c>
      <c r="K15" s="12">
        <f>Calcs!I17</f>
        <v>9346993310.4738159</v>
      </c>
      <c r="L15" s="12">
        <f>Calcs!J17</f>
        <v>9570577825.2310276</v>
      </c>
      <c r="M15" s="12">
        <f>Calcs!K17</f>
        <v>9726895590.7018108</v>
      </c>
      <c r="N15" s="12">
        <f>Calcs!L17</f>
        <v>9827211052.5613461</v>
      </c>
      <c r="O15" s="12">
        <f>Calcs!M17</f>
        <v>9904671492.720108</v>
      </c>
      <c r="P15" s="12">
        <f>Calcs!N17</f>
        <v>9986574621.1750298</v>
      </c>
      <c r="Q15" s="12">
        <f>Calcs!O17</f>
        <v>10088714477.671974</v>
      </c>
      <c r="R15" s="12">
        <f>Calcs!P17</f>
        <v>10214457382.209232</v>
      </c>
      <c r="S15" s="12">
        <f>Calcs!Q17</f>
        <v>10332475929.560707</v>
      </c>
      <c r="T15" s="12">
        <f>Calcs!R17</f>
        <v>10443027673.727562</v>
      </c>
      <c r="U15" s="12">
        <f>Calcs!S17</f>
        <v>10569810535.943333</v>
      </c>
      <c r="V15" s="12">
        <f>Calcs!T17</f>
        <v>10738757122.521196</v>
      </c>
      <c r="W15" s="12">
        <f>Calcs!U17</f>
        <v>10877285974.600468</v>
      </c>
      <c r="X15" s="12">
        <f>Calcs!V17</f>
        <v>10990595335.926205</v>
      </c>
      <c r="Y15" s="12">
        <f>Calcs!W17</f>
        <v>11120763335.996029</v>
      </c>
      <c r="Z15" s="12">
        <f>Calcs!X17</f>
        <v>11245651725.028732</v>
      </c>
      <c r="AA15" s="12">
        <f>Calcs!Y17</f>
        <v>11398317236.253654</v>
      </c>
      <c r="AB15" s="12">
        <f>Calcs!Z17</f>
        <v>11583181107.086067</v>
      </c>
      <c r="AC15" s="12">
        <f>Calcs!AA17</f>
        <v>11735645284.295761</v>
      </c>
      <c r="AD15" s="12">
        <f>Calcs!AB17</f>
        <v>11902175981.219887</v>
      </c>
      <c r="AE15" s="12">
        <f>Calcs!AC17</f>
        <v>12075842624.23284</v>
      </c>
      <c r="AF15" s="12">
        <f>Calcs!AD17</f>
        <v>12259257182.558123</v>
      </c>
      <c r="AG15" s="12">
        <f>Calcs!AE17</f>
        <v>12453478164.908485</v>
      </c>
      <c r="AH15" s="12">
        <f>Calcs!AF17</f>
        <v>12626315569.932758</v>
      </c>
      <c r="AI15" s="12">
        <f>Calcs!AG17</f>
        <v>12814154117.213282</v>
      </c>
      <c r="AJ15" s="12">
        <f>Calcs!AH17</f>
        <v>13016162478.190887</v>
      </c>
      <c r="AK15" s="12">
        <f>Calcs!AI17</f>
        <v>13233799985.908678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</f>
        <v>12691437678.533474</v>
      </c>
      <c r="H16" s="12">
        <f>Calcs!F18</f>
        <v>11278663802.439808</v>
      </c>
      <c r="I16" s="12">
        <f>Calcs!G18</f>
        <v>12081051064.508728</v>
      </c>
      <c r="J16" s="12">
        <f>Calcs!H18</f>
        <v>12049261805.885509</v>
      </c>
      <c r="K16" s="12">
        <f>Calcs!I18</f>
        <v>12666944578.843172</v>
      </c>
      <c r="L16" s="12">
        <f>Calcs!J18</f>
        <v>13446566543.471582</v>
      </c>
      <c r="M16" s="12">
        <f>Calcs!K18</f>
        <v>13496881373.628296</v>
      </c>
      <c r="N16" s="12">
        <f>Calcs!L18</f>
        <v>13534849941.712431</v>
      </c>
      <c r="O16" s="12">
        <f>Calcs!M18</f>
        <v>13575713001.376043</v>
      </c>
      <c r="P16" s="12">
        <f>Calcs!N18</f>
        <v>13633167671.141621</v>
      </c>
      <c r="Q16" s="12">
        <f>Calcs!O18</f>
        <v>13811495970.434877</v>
      </c>
      <c r="R16" s="12">
        <f>Calcs!P18</f>
        <v>14012202490.452364</v>
      </c>
      <c r="S16" s="12">
        <f>Calcs!Q18</f>
        <v>14194398435.446728</v>
      </c>
      <c r="T16" s="12">
        <f>Calcs!R18</f>
        <v>14189206619.150646</v>
      </c>
      <c r="U16" s="12">
        <f>Calcs!S18</f>
        <v>14231689510.118534</v>
      </c>
      <c r="V16" s="12">
        <f>Calcs!T18</f>
        <v>14464585290.330963</v>
      </c>
      <c r="W16" s="12">
        <f>Calcs!U18</f>
        <v>14559057392.002411</v>
      </c>
      <c r="X16" s="12">
        <f>Calcs!V18</f>
        <v>14679099493.18858</v>
      </c>
      <c r="Y16" s="12">
        <f>Calcs!W18</f>
        <v>14909788003.125551</v>
      </c>
      <c r="Z16" s="12">
        <f>Calcs!X18</f>
        <v>15150181342.758345</v>
      </c>
      <c r="AA16" s="12">
        <f>Calcs!Y18</f>
        <v>15115635407.905247</v>
      </c>
      <c r="AB16" s="12">
        <f>Calcs!Z18</f>
        <v>15232395089.115511</v>
      </c>
      <c r="AC16" s="12">
        <f>Calcs!AA18</f>
        <v>15526546870.220667</v>
      </c>
      <c r="AD16" s="12">
        <f>Calcs!AB18</f>
        <v>16022454797.814775</v>
      </c>
      <c r="AE16" s="12">
        <f>Calcs!AC18</f>
        <v>16144977477.300842</v>
      </c>
      <c r="AF16" s="12">
        <f>Calcs!AD18</f>
        <v>16397700096.300591</v>
      </c>
      <c r="AG16" s="12">
        <f>Calcs!AE18</f>
        <v>16488907069.755054</v>
      </c>
      <c r="AH16" s="12">
        <f>Calcs!AF18</f>
        <v>16485601409.914902</v>
      </c>
      <c r="AI16" s="12">
        <f>Calcs!AG18</f>
        <v>16685914367.842407</v>
      </c>
      <c r="AJ16" s="12">
        <f>Calcs!AH18</f>
        <v>16880620083.281456</v>
      </c>
      <c r="AK16" s="12">
        <f>Calcs!AI18</f>
        <v>17330574675.518764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</f>
        <v>13304365667.605314</v>
      </c>
      <c r="H17" s="12">
        <f>Calcs!F19</f>
        <v>13519003997.28529</v>
      </c>
      <c r="I17" s="12">
        <f>Calcs!G19</f>
        <v>14001629593.418135</v>
      </c>
      <c r="J17" s="12">
        <f>Calcs!H19</f>
        <v>14087951718.032633</v>
      </c>
      <c r="K17" s="12">
        <f>Calcs!I19</f>
        <v>14313444354.481548</v>
      </c>
      <c r="L17" s="12">
        <f>Calcs!J19</f>
        <v>14566596416.524118</v>
      </c>
      <c r="M17" s="12">
        <f>Calcs!K19</f>
        <v>14769860311.918964</v>
      </c>
      <c r="N17" s="12">
        <f>Calcs!L19</f>
        <v>14906853691.259453</v>
      </c>
      <c r="O17" s="12">
        <f>Calcs!M19</f>
        <v>15027300069.027561</v>
      </c>
      <c r="P17" s="12">
        <f>Calcs!N19</f>
        <v>15146470110.79471</v>
      </c>
      <c r="Q17" s="12">
        <f>Calcs!O19</f>
        <v>15278142974.261019</v>
      </c>
      <c r="R17" s="12">
        <f>Calcs!P19</f>
        <v>15443132542.723387</v>
      </c>
      <c r="S17" s="12">
        <f>Calcs!Q19</f>
        <v>15652367492.994514</v>
      </c>
      <c r="T17" s="12">
        <f>Calcs!R19</f>
        <v>15842774916.400351</v>
      </c>
      <c r="U17" s="12">
        <f>Calcs!S19</f>
        <v>16062127347.669237</v>
      </c>
      <c r="V17" s="12">
        <f>Calcs!T19</f>
        <v>16326024417.822588</v>
      </c>
      <c r="W17" s="12">
        <f>Calcs!U19</f>
        <v>16564038807.91291</v>
      </c>
      <c r="X17" s="12">
        <f>Calcs!V19</f>
        <v>16794500609.926582</v>
      </c>
      <c r="Y17" s="12">
        <f>Calcs!W19</f>
        <v>17037294884.234751</v>
      </c>
      <c r="Z17" s="12">
        <f>Calcs!X19</f>
        <v>17293756695.070454</v>
      </c>
      <c r="AA17" s="12">
        <f>Calcs!Y19</f>
        <v>17539341942.234497</v>
      </c>
      <c r="AB17" s="12">
        <f>Calcs!Z19</f>
        <v>17795423014.276546</v>
      </c>
      <c r="AC17" s="12">
        <f>Calcs!AA19</f>
        <v>18043626588.820793</v>
      </c>
      <c r="AD17" s="12">
        <f>Calcs!AB19</f>
        <v>18320241705.818577</v>
      </c>
      <c r="AE17" s="12">
        <f>Calcs!AC19</f>
        <v>18572629424.428318</v>
      </c>
      <c r="AF17" s="12">
        <f>Calcs!AD19</f>
        <v>18836439399.457417</v>
      </c>
      <c r="AG17" s="12">
        <f>Calcs!AE19</f>
        <v>19067863490.415264</v>
      </c>
      <c r="AH17" s="12">
        <f>Calcs!AF19</f>
        <v>19275941950.677277</v>
      </c>
      <c r="AI17" s="12">
        <f>Calcs!AG19</f>
        <v>19481027208.602631</v>
      </c>
      <c r="AJ17" s="12">
        <f>Calcs!AH19</f>
        <v>19696163286.333054</v>
      </c>
      <c r="AK17" s="12">
        <f>Calcs!AI19</f>
        <v>19938884448.009995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</f>
        <v>908561773.87982428</v>
      </c>
      <c r="H18" s="12">
        <f>Calcs!F20</f>
        <v>916967909.30000818</v>
      </c>
      <c r="I18" s="12">
        <f>Calcs!G20</f>
        <v>965307801.0191592</v>
      </c>
      <c r="J18" s="12">
        <f>Calcs!H20</f>
        <v>982773207.61377215</v>
      </c>
      <c r="K18" s="12">
        <f>Calcs!I20</f>
        <v>1008933845.6984692</v>
      </c>
      <c r="L18" s="12">
        <f>Calcs!J20</f>
        <v>1032929595.0705628</v>
      </c>
      <c r="M18" s="12">
        <f>Calcs!K20</f>
        <v>1049235066.9162362</v>
      </c>
      <c r="N18" s="12">
        <f>Calcs!L20</f>
        <v>1059556590.5444597</v>
      </c>
      <c r="O18" s="12">
        <f>Calcs!M20</f>
        <v>1068762555.2569159</v>
      </c>
      <c r="P18" s="12">
        <f>Calcs!N20</f>
        <v>1078202968.5295799</v>
      </c>
      <c r="Q18" s="12">
        <f>Calcs!O20</f>
        <v>1088813505.6773787</v>
      </c>
      <c r="R18" s="12">
        <f>Calcs!P20</f>
        <v>1101217661.2503471</v>
      </c>
      <c r="S18" s="12">
        <f>Calcs!Q20</f>
        <v>1114826080.2913399</v>
      </c>
      <c r="T18" s="12">
        <f>Calcs!R20</f>
        <v>1125976454.6845829</v>
      </c>
      <c r="U18" s="12">
        <f>Calcs!S20</f>
        <v>1138301245.5698547</v>
      </c>
      <c r="V18" s="12">
        <f>Calcs!T20</f>
        <v>1154939700.8622885</v>
      </c>
      <c r="W18" s="12">
        <f>Calcs!U20</f>
        <v>1169446490.5250597</v>
      </c>
      <c r="X18" s="12">
        <f>Calcs!V20</f>
        <v>1183164392.6391063</v>
      </c>
      <c r="Y18" s="12">
        <f>Calcs!W20</f>
        <v>1198317692.6878536</v>
      </c>
      <c r="Z18" s="12">
        <f>Calcs!X20</f>
        <v>1214040707.15938</v>
      </c>
      <c r="AA18" s="12">
        <f>Calcs!Y20</f>
        <v>1229045664.6770251</v>
      </c>
      <c r="AB18" s="12">
        <f>Calcs!Z20</f>
        <v>1247455151.4176912</v>
      </c>
      <c r="AC18" s="12">
        <f>Calcs!AA20</f>
        <v>1264173590.323916</v>
      </c>
      <c r="AD18" s="12">
        <f>Calcs!AB20</f>
        <v>1282760457.5784969</v>
      </c>
      <c r="AE18" s="12">
        <f>Calcs!AC20</f>
        <v>1300809669.3323169</v>
      </c>
      <c r="AF18" s="12">
        <f>Calcs!AD20</f>
        <v>1319693515.6087964</v>
      </c>
      <c r="AG18" s="12">
        <f>Calcs!AE20</f>
        <v>1340305321.3927836</v>
      </c>
      <c r="AH18" s="12">
        <f>Calcs!AF20</f>
        <v>1359395359.0519254</v>
      </c>
      <c r="AI18" s="12">
        <f>Calcs!AG20</f>
        <v>1380282356.2096295</v>
      </c>
      <c r="AJ18" s="12">
        <f>Calcs!AH20</f>
        <v>1402721015.1795778</v>
      </c>
      <c r="AK18" s="12">
        <f>Calcs!AI20</f>
        <v>1426686688.8508728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</f>
        <v>271024756.30557507</v>
      </c>
      <c r="H19" s="12">
        <f>Calcs!F21</f>
        <v>273532313.71028304</v>
      </c>
      <c r="I19" s="12">
        <f>Calcs!G21</f>
        <v>287952144.86504799</v>
      </c>
      <c r="J19" s="12">
        <f>Calcs!H21</f>
        <v>293162090.63006634</v>
      </c>
      <c r="K19" s="12">
        <f>Calcs!I21</f>
        <v>300965831.40536469</v>
      </c>
      <c r="L19" s="12">
        <f>Calcs!J21</f>
        <v>308123784.02114522</v>
      </c>
      <c r="M19" s="12">
        <f>Calcs!K21</f>
        <v>312987720.25582725</v>
      </c>
      <c r="N19" s="12">
        <f>Calcs!L21</f>
        <v>316066639.60557699</v>
      </c>
      <c r="O19" s="12">
        <f>Calcs!M21</f>
        <v>318812786.77408111</v>
      </c>
      <c r="P19" s="12">
        <f>Calcs!N21</f>
        <v>321628870.14915174</v>
      </c>
      <c r="Q19" s="12">
        <f>Calcs!O21</f>
        <v>324794002.47964066</v>
      </c>
      <c r="R19" s="12">
        <f>Calcs!P21</f>
        <v>328494172.72451484</v>
      </c>
      <c r="S19" s="12">
        <f>Calcs!Q21</f>
        <v>332553575.7946434</v>
      </c>
      <c r="T19" s="12">
        <f>Calcs!R21</f>
        <v>335879742.03839779</v>
      </c>
      <c r="U19" s="12">
        <f>Calcs!S21</f>
        <v>339556237.72887105</v>
      </c>
      <c r="V19" s="12">
        <f>Calcs!T21</f>
        <v>344519503.21127903</v>
      </c>
      <c r="W19" s="12">
        <f>Calcs!U21</f>
        <v>348846891.00830168</v>
      </c>
      <c r="X19" s="12">
        <f>Calcs!V21</f>
        <v>352938952.97301179</v>
      </c>
      <c r="Y19" s="12">
        <f>Calcs!W21</f>
        <v>357459195.37260038</v>
      </c>
      <c r="Z19" s="12">
        <f>Calcs!X21</f>
        <v>362149384.07307512</v>
      </c>
      <c r="AA19" s="12">
        <f>Calcs!Y21</f>
        <v>366625375.76842153</v>
      </c>
      <c r="AB19" s="12">
        <f>Calcs!Z21</f>
        <v>372116941.45062435</v>
      </c>
      <c r="AC19" s="12">
        <f>Calcs!AA21</f>
        <v>377104066.11361784</v>
      </c>
      <c r="AD19" s="12">
        <f>Calcs!AB21</f>
        <v>382648544.55523807</v>
      </c>
      <c r="AE19" s="12">
        <f>Calcs!AC21</f>
        <v>388032639.89990288</v>
      </c>
      <c r="AF19" s="12">
        <f>Calcs!AD21</f>
        <v>393665707.43843633</v>
      </c>
      <c r="AG19" s="12">
        <f>Calcs!AE21</f>
        <v>399814226.77990913</v>
      </c>
      <c r="AH19" s="12">
        <f>Calcs!AF21</f>
        <v>405508801.38471478</v>
      </c>
      <c r="AI19" s="12">
        <f>Calcs!AG21</f>
        <v>411739410.54896379</v>
      </c>
      <c r="AJ19" s="12">
        <f>Calcs!AH21</f>
        <v>418432881.76246709</v>
      </c>
      <c r="AK19" s="12">
        <f>Calcs!AI21</f>
        <v>425581862.77090734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</f>
        <v>2146268858.373271</v>
      </c>
      <c r="H20" s="12">
        <f>Calcs!F22</f>
        <v>2166126425.783977</v>
      </c>
      <c r="I20" s="12">
        <f>Calcs!G22</f>
        <v>2280318335.6757011</v>
      </c>
      <c r="J20" s="12">
        <f>Calcs!H22</f>
        <v>2321576353.9530616</v>
      </c>
      <c r="K20" s="12">
        <f>Calcs!I22</f>
        <v>2383374862.816792</v>
      </c>
      <c r="L20" s="12">
        <f>Calcs!J22</f>
        <v>2440059318.5040798</v>
      </c>
      <c r="M20" s="12">
        <f>Calcs!K22</f>
        <v>2478577256.909091</v>
      </c>
      <c r="N20" s="12">
        <f>Calcs!L22</f>
        <v>2502959489.7644548</v>
      </c>
      <c r="O20" s="12">
        <f>Calcs!M22</f>
        <v>2524706470.4779992</v>
      </c>
      <c r="P20" s="12">
        <f>Calcs!N22</f>
        <v>2547007282.1561842</v>
      </c>
      <c r="Q20" s="12">
        <f>Calcs!O22</f>
        <v>2572072243.1809978</v>
      </c>
      <c r="R20" s="12">
        <f>Calcs!P22</f>
        <v>2601374216.4601436</v>
      </c>
      <c r="S20" s="12">
        <f>Calcs!Q22</f>
        <v>2633520986.045939</v>
      </c>
      <c r="T20" s="12">
        <f>Calcs!R22</f>
        <v>2659861188.7789083</v>
      </c>
      <c r="U20" s="12">
        <f>Calcs!S22</f>
        <v>2688975681.1816235</v>
      </c>
      <c r="V20" s="12">
        <f>Calcs!T22</f>
        <v>2728280216.6267939</v>
      </c>
      <c r="W20" s="12">
        <f>Calcs!U22</f>
        <v>2762549180.8109455</v>
      </c>
      <c r="X20" s="12">
        <f>Calcs!V22</f>
        <v>2794954579.0524583</v>
      </c>
      <c r="Y20" s="12">
        <f>Calcs!W22</f>
        <v>2830750775.7792144</v>
      </c>
      <c r="Z20" s="12">
        <f>Calcs!X22</f>
        <v>2867892792.194768</v>
      </c>
      <c r="AA20" s="12">
        <f>Calcs!Y22</f>
        <v>2903338563.7066073</v>
      </c>
      <c r="AB20" s="12">
        <f>Calcs!Z22</f>
        <v>2946826754.8522692</v>
      </c>
      <c r="AC20" s="12">
        <f>Calcs!AA22</f>
        <v>2986320233.2448487</v>
      </c>
      <c r="AD20" s="12">
        <f>Calcs!AB22</f>
        <v>3030227445.181438</v>
      </c>
      <c r="AE20" s="12">
        <f>Calcs!AC22</f>
        <v>3072864569.281414</v>
      </c>
      <c r="AF20" s="12">
        <f>Calcs!AD22</f>
        <v>3117473326.0602098</v>
      </c>
      <c r="AG20" s="12">
        <f>Calcs!AE22</f>
        <v>3166163990.9558926</v>
      </c>
      <c r="AH20" s="12">
        <f>Calcs!AF22</f>
        <v>3211259827.596725</v>
      </c>
      <c r="AI20" s="12">
        <f>Calcs!AG22</f>
        <v>3260600569.011673</v>
      </c>
      <c r="AJ20" s="12">
        <f>Calcs!AH22</f>
        <v>3313606755.6633558</v>
      </c>
      <c r="AK20" s="12">
        <f>Calcs!AI22</f>
        <v>3370220164.4038386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</f>
        <v>1298554781.6860881</v>
      </c>
      <c r="H21" s="12">
        <f>Calcs!F23</f>
        <v>1310569184.7340689</v>
      </c>
      <c r="I21" s="12">
        <f>Calcs!G23</f>
        <v>1379658595.4298728</v>
      </c>
      <c r="J21" s="12">
        <f>Calcs!H23</f>
        <v>1404620890.6744516</v>
      </c>
      <c r="K21" s="12">
        <f>Calcs!I23</f>
        <v>1442010777.2550592</v>
      </c>
      <c r="L21" s="12">
        <f>Calcs!J23</f>
        <v>1476306513.6409428</v>
      </c>
      <c r="M21" s="12">
        <f>Calcs!K23</f>
        <v>1499610981.2529025</v>
      </c>
      <c r="N21" s="12">
        <f>Calcs!L23</f>
        <v>1514362937.8584294</v>
      </c>
      <c r="O21" s="12">
        <f>Calcs!M23</f>
        <v>1527520490.6424789</v>
      </c>
      <c r="P21" s="12">
        <f>Calcs!N23</f>
        <v>1541013127.1904171</v>
      </c>
      <c r="Q21" s="12">
        <f>Calcs!O23</f>
        <v>1556178154.0995884</v>
      </c>
      <c r="R21" s="12">
        <f>Calcs!P23</f>
        <v>1573906696.0602221</v>
      </c>
      <c r="S21" s="12">
        <f>Calcs!Q23</f>
        <v>1593356422.127177</v>
      </c>
      <c r="T21" s="12">
        <f>Calcs!R23</f>
        <v>1609293007.1808326</v>
      </c>
      <c r="U21" s="12">
        <f>Calcs!S23</f>
        <v>1626908117.784713</v>
      </c>
      <c r="V21" s="12">
        <f>Calcs!T23</f>
        <v>1650688499.3735139</v>
      </c>
      <c r="W21" s="12">
        <f>Calcs!U23</f>
        <v>1671422214.5980303</v>
      </c>
      <c r="X21" s="12">
        <f>Calcs!V23</f>
        <v>1691028418.4875338</v>
      </c>
      <c r="Y21" s="12">
        <f>Calcs!W23</f>
        <v>1712686153.6050885</v>
      </c>
      <c r="Z21" s="12">
        <f>Calcs!X23</f>
        <v>1735158148.5882504</v>
      </c>
      <c r="AA21" s="12">
        <f>Calcs!Y23</f>
        <v>1756603866.3079484</v>
      </c>
      <c r="AB21" s="12">
        <f>Calcs!Z23</f>
        <v>1782915480.6887672</v>
      </c>
      <c r="AC21" s="12">
        <f>Calcs!AA23</f>
        <v>1806810178.2295823</v>
      </c>
      <c r="AD21" s="12">
        <f>Calcs!AB23</f>
        <v>1833375312.3171995</v>
      </c>
      <c r="AE21" s="12">
        <f>Calcs!AC23</f>
        <v>1859172006.5017908</v>
      </c>
      <c r="AF21" s="12">
        <f>Calcs!AD23</f>
        <v>1886161595.5247061</v>
      </c>
      <c r="AG21" s="12">
        <f>Calcs!AE23</f>
        <v>1915620857.1065409</v>
      </c>
      <c r="AH21" s="12">
        <f>Calcs!AF23</f>
        <v>1942905143.5442016</v>
      </c>
      <c r="AI21" s="12">
        <f>Calcs!AG23</f>
        <v>1972757720.2362382</v>
      </c>
      <c r="AJ21" s="12">
        <f>Calcs!AH23</f>
        <v>2004827997.3904517</v>
      </c>
      <c r="AK21" s="12">
        <f>Calcs!AI23</f>
        <v>2039080748.3171098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</f>
        <v>680338013.17915678</v>
      </c>
      <c r="H22" s="12">
        <f>Calcs!F24</f>
        <v>686632591.74794352</v>
      </c>
      <c r="I22" s="12">
        <f>Calcs!G24</f>
        <v>722829872.80794644</v>
      </c>
      <c r="J22" s="12">
        <f>Calcs!H24</f>
        <v>735908102.99938822</v>
      </c>
      <c r="K22" s="12">
        <f>Calcs!I24</f>
        <v>755497389.11037958</v>
      </c>
      <c r="L22" s="12">
        <f>Calcs!J24</f>
        <v>773465589.97672439</v>
      </c>
      <c r="M22" s="12">
        <f>Calcs!K24</f>
        <v>785675252.14648831</v>
      </c>
      <c r="N22" s="12">
        <f>Calcs!L24</f>
        <v>793404088.07166791</v>
      </c>
      <c r="O22" s="12">
        <f>Calcs!M24</f>
        <v>800297584.93883681</v>
      </c>
      <c r="P22" s="12">
        <f>Calcs!N24</f>
        <v>807366638.68307209</v>
      </c>
      <c r="Q22" s="12">
        <f>Calcs!O24</f>
        <v>815311890.1446991</v>
      </c>
      <c r="R22" s="12">
        <f>Calcs!P24</f>
        <v>824600216.81690919</v>
      </c>
      <c r="S22" s="12">
        <f>Calcs!Q24</f>
        <v>834790305.19507492</v>
      </c>
      <c r="T22" s="12">
        <f>Calcs!R24</f>
        <v>843139790.91964853</v>
      </c>
      <c r="U22" s="12">
        <f>Calcs!S24</f>
        <v>852368688.70601237</v>
      </c>
      <c r="V22" s="12">
        <f>Calcs!T24</f>
        <v>864827691.43037951</v>
      </c>
      <c r="W22" s="12">
        <f>Calcs!U24</f>
        <v>875690486.60899675</v>
      </c>
      <c r="X22" s="12">
        <f>Calcs!V24</f>
        <v>885962556.75058186</v>
      </c>
      <c r="Y22" s="12">
        <f>Calcs!W24</f>
        <v>897309463.85657692</v>
      </c>
      <c r="Z22" s="12">
        <f>Calcs!X24</f>
        <v>909082977.48467743</v>
      </c>
      <c r="AA22" s="12">
        <f>Calcs!Y24</f>
        <v>920318804.56751776</v>
      </c>
      <c r="AB22" s="12">
        <f>Calcs!Z24</f>
        <v>934103969.20118797</v>
      </c>
      <c r="AC22" s="12">
        <f>Calcs!AA24</f>
        <v>946622864.26800001</v>
      </c>
      <c r="AD22" s="12">
        <f>Calcs!AB24</f>
        <v>960540852.7887001</v>
      </c>
      <c r="AE22" s="12">
        <f>Calcs!AC24</f>
        <v>974056240.75357831</v>
      </c>
      <c r="AF22" s="12">
        <f>Calcs!AD24</f>
        <v>988196609.43985772</v>
      </c>
      <c r="AG22" s="12">
        <f>Calcs!AE24</f>
        <v>1003630887.4364216</v>
      </c>
      <c r="AH22" s="12">
        <f>Calcs!AF24</f>
        <v>1017925653.8088552</v>
      </c>
      <c r="AI22" s="12">
        <f>Calcs!AG24</f>
        <v>1033565997.2132108</v>
      </c>
      <c r="AJ22" s="12">
        <f>Calcs!AH24</f>
        <v>1050368236.8637186</v>
      </c>
      <c r="AK22" s="12">
        <f>Calcs!AI24</f>
        <v>1068313916.8150144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</f>
        <v>385145599.53463876</v>
      </c>
      <c r="H23" s="12">
        <f>Calcs!F25</f>
        <v>388709018.29080176</v>
      </c>
      <c r="I23" s="12">
        <f>Calcs!G25</f>
        <v>409200631.64374757</v>
      </c>
      <c r="J23" s="12">
        <f>Calcs!H25</f>
        <v>416604337.90498871</v>
      </c>
      <c r="K23" s="12">
        <f>Calcs!I25</f>
        <v>427694012.73943979</v>
      </c>
      <c r="L23" s="12">
        <f>Calcs!J25</f>
        <v>437865976.32396585</v>
      </c>
      <c r="M23" s="12">
        <f>Calcs!K25</f>
        <v>444777978.24858969</v>
      </c>
      <c r="N23" s="12">
        <f>Calcs!L25</f>
        <v>449153343.27074713</v>
      </c>
      <c r="O23" s="12">
        <f>Calcs!M25</f>
        <v>453055815.17789418</v>
      </c>
      <c r="P23" s="12">
        <f>Calcs!N25</f>
        <v>457057671.44599181</v>
      </c>
      <c r="Q23" s="12">
        <f>Calcs!O25</f>
        <v>461555551.29154432</v>
      </c>
      <c r="R23" s="12">
        <f>Calcs!P25</f>
        <v>466813758.35265696</v>
      </c>
      <c r="S23" s="12">
        <f>Calcs!Q25</f>
        <v>472582461.00000715</v>
      </c>
      <c r="T23" s="12">
        <f>Calcs!R25</f>
        <v>477309181.57551903</v>
      </c>
      <c r="U23" s="12">
        <f>Calcs!S25</f>
        <v>482533745.39838016</v>
      </c>
      <c r="V23" s="12">
        <f>Calcs!T25</f>
        <v>489586901.30165976</v>
      </c>
      <c r="W23" s="12">
        <f>Calcs!U25</f>
        <v>495736429.44891143</v>
      </c>
      <c r="X23" s="12">
        <f>Calcs!V25</f>
        <v>501551542.72570086</v>
      </c>
      <c r="Y23" s="12">
        <f>Calcs!W25</f>
        <v>507975131.08258349</v>
      </c>
      <c r="Z23" s="12">
        <f>Calcs!X25</f>
        <v>514640225.31086957</v>
      </c>
      <c r="AA23" s="12">
        <f>Calcs!Y25</f>
        <v>521000930.24615079</v>
      </c>
      <c r="AB23" s="12">
        <f>Calcs!Z25</f>
        <v>528804838.58975309</v>
      </c>
      <c r="AC23" s="12">
        <f>Calcs!AA25</f>
        <v>535891900.09832239</v>
      </c>
      <c r="AD23" s="12">
        <f>Calcs!AB25</f>
        <v>543771001.2646271</v>
      </c>
      <c r="AE23" s="12">
        <f>Calcs!AC25</f>
        <v>551422186.5575844</v>
      </c>
      <c r="AF23" s="12">
        <f>Calcs!AD25</f>
        <v>559427179.17863297</v>
      </c>
      <c r="AG23" s="12">
        <f>Calcs!AE25</f>
        <v>568164665.74739456</v>
      </c>
      <c r="AH23" s="12">
        <f>Calcs!AF25</f>
        <v>576257064.3170284</v>
      </c>
      <c r="AI23" s="12">
        <f>Calcs!AG25</f>
        <v>585111206.40626657</v>
      </c>
      <c r="AJ23" s="12">
        <f>Calcs!AH25</f>
        <v>594623108.63480687</v>
      </c>
      <c r="AK23" s="12">
        <f>Calcs!AI25</f>
        <v>604782322.92242372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</f>
        <v>175451577124.03592</v>
      </c>
      <c r="H24" s="12">
        <f>Calcs!F26</f>
        <v>184124193565.65179</v>
      </c>
      <c r="I24" s="12">
        <f>Calcs!G26</f>
        <v>194666316245.09192</v>
      </c>
      <c r="J24" s="12">
        <f>Calcs!H26</f>
        <v>198594731409.75031</v>
      </c>
      <c r="K24" s="12">
        <f>Calcs!I26</f>
        <v>203438820246.15811</v>
      </c>
      <c r="L24" s="12">
        <f>Calcs!J26</f>
        <v>212015786512.56342</v>
      </c>
      <c r="M24" s="12">
        <f>Calcs!K26</f>
        <v>219253070984.12</v>
      </c>
      <c r="N24" s="12">
        <f>Calcs!L26</f>
        <v>226347467494.09988</v>
      </c>
      <c r="O24" s="12">
        <f>Calcs!M26</f>
        <v>232826570072.59283</v>
      </c>
      <c r="P24" s="12">
        <f>Calcs!N26</f>
        <v>238522024289.81638</v>
      </c>
      <c r="Q24" s="12">
        <f>Calcs!O26</f>
        <v>247319353295.09235</v>
      </c>
      <c r="R24" s="12">
        <f>Calcs!P26</f>
        <v>257466624102.22839</v>
      </c>
      <c r="S24" s="12">
        <f>Calcs!Q26</f>
        <v>264845022613.49017</v>
      </c>
      <c r="T24" s="12">
        <f>Calcs!R26</f>
        <v>272845861931.16138</v>
      </c>
      <c r="U24" s="12">
        <f>Calcs!S26</f>
        <v>281720247653.08673</v>
      </c>
      <c r="V24" s="12">
        <f>Calcs!T26</f>
        <v>290158991251.02289</v>
      </c>
      <c r="W24" s="12">
        <f>Calcs!U26</f>
        <v>298140089620.64746</v>
      </c>
      <c r="X24" s="12">
        <f>Calcs!V26</f>
        <v>306593375238.0788</v>
      </c>
      <c r="Y24" s="12">
        <f>Calcs!W26</f>
        <v>316002243088.30573</v>
      </c>
      <c r="Z24" s="12">
        <f>Calcs!X26</f>
        <v>325570757750.8902</v>
      </c>
      <c r="AA24" s="12">
        <f>Calcs!Y26</f>
        <v>333398027671.43805</v>
      </c>
      <c r="AB24" s="12">
        <f>Calcs!Z26</f>
        <v>342256613651.58057</v>
      </c>
      <c r="AC24" s="12">
        <f>Calcs!AA26</f>
        <v>354630975195.23065</v>
      </c>
      <c r="AD24" s="12">
        <f>Calcs!AB26</f>
        <v>369102063996.36304</v>
      </c>
      <c r="AE24" s="12">
        <f>Calcs!AC26</f>
        <v>383103071706.15973</v>
      </c>
      <c r="AF24" s="12">
        <f>Calcs!AD26</f>
        <v>390912915206.65826</v>
      </c>
      <c r="AG24" s="12">
        <f>Calcs!AE26</f>
        <v>397078488335.75092</v>
      </c>
      <c r="AH24" s="12">
        <f>Calcs!AF26</f>
        <v>407600999782.16742</v>
      </c>
      <c r="AI24" s="12">
        <f>Calcs!AG26</f>
        <v>418915078985.62054</v>
      </c>
      <c r="AJ24" s="12">
        <f>Calcs!AH26</f>
        <v>431748920086.34644</v>
      </c>
      <c r="AK24" s="12">
        <f>Calcs!AI26</f>
        <v>444179899260.02515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</f>
        <v>282328417540.97607</v>
      </c>
      <c r="H25" s="12">
        <f>Calcs!F27</f>
        <v>312809172385.81567</v>
      </c>
      <c r="I25" s="12">
        <f>Calcs!G27</f>
        <v>313632140799.61859</v>
      </c>
      <c r="J25" s="12">
        <f>Calcs!H27</f>
        <v>317420714749.8313</v>
      </c>
      <c r="K25" s="12">
        <f>Calcs!I27</f>
        <v>322184462421.82251</v>
      </c>
      <c r="L25" s="12">
        <f>Calcs!J27</f>
        <v>324245994644.35052</v>
      </c>
      <c r="M25" s="12">
        <f>Calcs!K27</f>
        <v>324159595980.36707</v>
      </c>
      <c r="N25" s="12">
        <f>Calcs!L27</f>
        <v>323550352153.18817</v>
      </c>
      <c r="O25" s="12">
        <f>Calcs!M27</f>
        <v>324326747573.61298</v>
      </c>
      <c r="P25" s="12">
        <f>Calcs!N27</f>
        <v>324427811944.16809</v>
      </c>
      <c r="Q25" s="12">
        <f>Calcs!O27</f>
        <v>324633922906.89319</v>
      </c>
      <c r="R25" s="12">
        <f>Calcs!P27</f>
        <v>324816864824.4776</v>
      </c>
      <c r="S25" s="12">
        <f>Calcs!Q27</f>
        <v>325349033184.10895</v>
      </c>
      <c r="T25" s="12">
        <f>Calcs!R27</f>
        <v>326004615485.39783</v>
      </c>
      <c r="U25" s="12">
        <f>Calcs!S27</f>
        <v>327258711685.64948</v>
      </c>
      <c r="V25" s="12">
        <f>Calcs!T27</f>
        <v>328930394967.37372</v>
      </c>
      <c r="W25" s="12">
        <f>Calcs!U27</f>
        <v>330757914575.52893</v>
      </c>
      <c r="X25" s="12">
        <f>Calcs!V27</f>
        <v>331685367656.4469</v>
      </c>
      <c r="Y25" s="12">
        <f>Calcs!W27</f>
        <v>333068757668.51678</v>
      </c>
      <c r="Z25" s="12">
        <f>Calcs!X27</f>
        <v>334932402072.01868</v>
      </c>
      <c r="AA25" s="12">
        <f>Calcs!Y27</f>
        <v>335853670139.04742</v>
      </c>
      <c r="AB25" s="12">
        <f>Calcs!Z27</f>
        <v>337279978712.49591</v>
      </c>
      <c r="AC25" s="12">
        <f>Calcs!AA27</f>
        <v>339217043383.88867</v>
      </c>
      <c r="AD25" s="12">
        <f>Calcs!AB27</f>
        <v>342240185593.50366</v>
      </c>
      <c r="AE25" s="12">
        <f>Calcs!AC27</f>
        <v>344474000429.86053</v>
      </c>
      <c r="AF25" s="12">
        <f>Calcs!AD27</f>
        <v>346459043674.92566</v>
      </c>
      <c r="AG25" s="12">
        <f>Calcs!AE27</f>
        <v>348259153699.68475</v>
      </c>
      <c r="AH25" s="12">
        <f>Calcs!AF27</f>
        <v>350423226497.52277</v>
      </c>
      <c r="AI25" s="12">
        <f>Calcs!AG27</f>
        <v>351798698125.79376</v>
      </c>
      <c r="AJ25" s="12">
        <f>Calcs!AH27</f>
        <v>354083607456.31158</v>
      </c>
      <c r="AK25" s="12">
        <f>Calcs!AI27</f>
        <v>357138118057.39368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</f>
        <v>173384031092.70782</v>
      </c>
      <c r="H26" s="12">
        <f>Calcs!F28</f>
        <v>174023299174.36957</v>
      </c>
      <c r="I26" s="12">
        <f>Calcs!G28</f>
        <v>175284852924.19412</v>
      </c>
      <c r="J26" s="12">
        <f>Calcs!H28</f>
        <v>176542691538.86984</v>
      </c>
      <c r="K26" s="12">
        <f>Calcs!I28</f>
        <v>177794692084.026</v>
      </c>
      <c r="L26" s="12">
        <f>Calcs!J28</f>
        <v>179038731625.29181</v>
      </c>
      <c r="M26" s="12">
        <f>Calcs!K28</f>
        <v>180271625761.11108</v>
      </c>
      <c r="N26" s="12">
        <f>Calcs!L28</f>
        <v>181491251557.11313</v>
      </c>
      <c r="O26" s="12">
        <f>Calcs!M28</f>
        <v>182696547546.11255</v>
      </c>
      <c r="P26" s="12">
        <f>Calcs!N28</f>
        <v>183889105928.88736</v>
      </c>
      <c r="Q26" s="12">
        <f>Calcs!O28</f>
        <v>185064150103.10345</v>
      </c>
      <c r="R26" s="12">
        <f>Calcs!P28</f>
        <v>186219557134.38995</v>
      </c>
      <c r="S26" s="12">
        <f>Calcs!Q28</f>
        <v>187353204088.37619</v>
      </c>
      <c r="T26" s="12">
        <f>Calcs!R28</f>
        <v>188464029497.87677</v>
      </c>
      <c r="U26" s="12">
        <f>Calcs!S28</f>
        <v>189549910428.52087</v>
      </c>
      <c r="V26" s="12">
        <f>Calcs!T28</f>
        <v>190611377613.90121</v>
      </c>
      <c r="W26" s="12">
        <f>Calcs!U28</f>
        <v>191647369586.83246</v>
      </c>
      <c r="X26" s="12">
        <f>Calcs!V28</f>
        <v>192657886347.31458</v>
      </c>
      <c r="Y26" s="12">
        <f>Calcs!W28</f>
        <v>193644520096.12564</v>
      </c>
      <c r="Z26" s="12">
        <f>Calcs!X28</f>
        <v>194607270833.26563</v>
      </c>
      <c r="AA26" s="12">
        <f>Calcs!Y28</f>
        <v>195547730759.51263</v>
      </c>
      <c r="AB26" s="12">
        <f>Calcs!Z28</f>
        <v>196466430608.45932</v>
      </c>
      <c r="AC26" s="12">
        <f>Calcs!AA28</f>
        <v>197364431847.29111</v>
      </c>
      <c r="AD26" s="12">
        <f>Calcs!AB28</f>
        <v>198243857410.37878</v>
      </c>
      <c r="AE26" s="12">
        <f>Calcs!AC28</f>
        <v>199105768764.90762</v>
      </c>
      <c r="AF26" s="12">
        <f>Calcs!AD28</f>
        <v>199951758111.65576</v>
      </c>
      <c r="AG26" s="12">
        <f>Calcs!AE28</f>
        <v>200783948384.99396</v>
      </c>
      <c r="AH26" s="12">
        <f>Calcs!AF28</f>
        <v>201604993252.88568</v>
      </c>
      <c r="AI26" s="12">
        <f>Calcs!AG28</f>
        <v>202416484916.10898</v>
      </c>
      <c r="AJ26" s="12">
        <f>Calcs!AH28</f>
        <v>203221607776.21997</v>
      </c>
      <c r="AK26" s="12">
        <f>Calcs!AI28</f>
        <v>204021954033.99677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</f>
        <v>679072539012.95386</v>
      </c>
      <c r="H27" s="12">
        <f>Calcs!F29</f>
        <v>685355409244.98499</v>
      </c>
      <c r="I27" s="12">
        <f>Calcs!G29</f>
        <v>721485360943.43396</v>
      </c>
      <c r="J27" s="12">
        <f>Calcs!H29</f>
        <v>734539264752.80347</v>
      </c>
      <c r="K27" s="12">
        <f>Calcs!I29</f>
        <v>754092113482.62903</v>
      </c>
      <c r="L27" s="12">
        <f>Calcs!J29</f>
        <v>772026892294.6875</v>
      </c>
      <c r="M27" s="12">
        <f>Calcs!K29</f>
        <v>784213843676.93909</v>
      </c>
      <c r="N27" s="12">
        <f>Calcs!L29</f>
        <v>791928303450.83997</v>
      </c>
      <c r="O27" s="12">
        <f>Calcs!M29</f>
        <v>798808977953.19714</v>
      </c>
      <c r="P27" s="12">
        <f>Calcs!N29</f>
        <v>805864882785.09839</v>
      </c>
      <c r="Q27" s="12">
        <f>Calcs!O29</f>
        <v>813795355548.0874</v>
      </c>
      <c r="R27" s="12">
        <f>Calcs!P29</f>
        <v>823066405312.02075</v>
      </c>
      <c r="S27" s="12">
        <f>Calcs!Q29</f>
        <v>833237539444.87878</v>
      </c>
      <c r="T27" s="12">
        <f>Calcs!R29</f>
        <v>841571494568.07361</v>
      </c>
      <c r="U27" s="12">
        <f>Calcs!S29</f>
        <v>850783225987.8595</v>
      </c>
      <c r="V27" s="12">
        <f>Calcs!T29</f>
        <v>863219054134.62134</v>
      </c>
      <c r="W27" s="12">
        <f>Calcs!U29</f>
        <v>874061643788.33032</v>
      </c>
      <c r="X27" s="12">
        <f>Calcs!V29</f>
        <v>884314607193.04968</v>
      </c>
      <c r="Y27" s="12">
        <f>Calcs!W29</f>
        <v>895640408293.60205</v>
      </c>
      <c r="Z27" s="12">
        <f>Calcs!X29</f>
        <v>907392022399.62219</v>
      </c>
      <c r="AA27" s="12">
        <f>Calcs!Y29</f>
        <v>918606950093.28564</v>
      </c>
      <c r="AB27" s="12">
        <f>Calcs!Z29</f>
        <v>932366473399.58203</v>
      </c>
      <c r="AC27" s="12">
        <f>Calcs!AA29</f>
        <v>944862082485.02954</v>
      </c>
      <c r="AD27" s="12">
        <f>Calcs!AB29</f>
        <v>958754182617.05042</v>
      </c>
      <c r="AE27" s="12">
        <f>Calcs!AC29</f>
        <v>972244431057.18579</v>
      </c>
      <c r="AF27" s="12">
        <f>Calcs!AD29</f>
        <v>986358497712.81799</v>
      </c>
      <c r="AG27" s="12">
        <f>Calcs!AE29</f>
        <v>1001764066920.9557</v>
      </c>
      <c r="AH27" s="12">
        <f>Calcs!AF29</f>
        <v>1016032244072.7288</v>
      </c>
      <c r="AI27" s="12">
        <f>Calcs!AG29</f>
        <v>1031643495393.23</v>
      </c>
      <c r="AJ27" s="12">
        <f>Calcs!AH29</f>
        <v>1048414481755.225</v>
      </c>
      <c r="AK27" s="12">
        <f>Calcs!AI29</f>
        <v>1066326781542.641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C1" workbookViewId="0">
      <selection activeCell="F4" sqref="F4"/>
    </sheetView>
    <sheetView topLeftCell="A5806" workbookViewId="1">
      <selection activeCell="B1" sqref="B1"/>
    </sheetView>
  </sheetViews>
  <sheetFormatPr defaultColWidth="9.140625" defaultRowHeight="15" x14ac:dyDescent="0.25"/>
  <cols>
    <col min="1" max="2" width="54" style="113" customWidth="1"/>
    <col min="3" max="3" width="18.85546875" style="113" customWidth="1"/>
    <col min="4" max="4" width="19.5703125" style="113" customWidth="1"/>
    <col min="5" max="5" width="18.42578125" style="113" customWidth="1"/>
    <col min="6" max="6" width="35.7109375" style="114" customWidth="1"/>
    <col min="7" max="7" width="24.7109375" style="115" customWidth="1"/>
    <col min="8" max="8" width="20.85546875" style="116" customWidth="1"/>
    <col min="9" max="16384" width="9.140625" style="113"/>
  </cols>
  <sheetData>
    <row r="1" spans="1:8" x14ac:dyDescent="0.25">
      <c r="A1" s="113" t="s">
        <v>942</v>
      </c>
    </row>
    <row r="2" spans="1:8" x14ac:dyDescent="0.25">
      <c r="A2" s="117" t="s">
        <v>943</v>
      </c>
      <c r="B2" s="117" t="s">
        <v>944</v>
      </c>
      <c r="C2" s="117" t="s">
        <v>945</v>
      </c>
      <c r="D2" s="117" t="s">
        <v>946</v>
      </c>
      <c r="E2" s="117" t="s">
        <v>947</v>
      </c>
      <c r="F2" s="118" t="s">
        <v>948</v>
      </c>
      <c r="G2" s="119" t="s">
        <v>949</v>
      </c>
      <c r="H2" s="120"/>
    </row>
    <row r="3" spans="1:8" x14ac:dyDescent="0.25">
      <c r="A3" s="113" t="s">
        <v>950</v>
      </c>
      <c r="B3" s="113" t="s">
        <v>951</v>
      </c>
      <c r="C3" s="113" t="s">
        <v>952</v>
      </c>
      <c r="D3" s="113">
        <v>4035328489.5488</v>
      </c>
      <c r="E3" s="113" t="s">
        <v>953</v>
      </c>
      <c r="F3" s="114" t="str">
        <f>INDEX('Crosswalk sectors'!$B:$B,MATCH(A3,'Crosswalk sectors'!$A:$A,0))</f>
        <v>NA</v>
      </c>
      <c r="G3" s="115">
        <f>INDEX('Crosswalk parts'!$B:$B,MATCH($B3,'Crosswalk parts'!$A:$A,0))</f>
        <v>0</v>
      </c>
    </row>
    <row r="4" spans="1:8" x14ac:dyDescent="0.25">
      <c r="A4" s="113" t="s">
        <v>954</v>
      </c>
      <c r="B4" s="113" t="s">
        <v>955</v>
      </c>
      <c r="C4" s="113" t="s">
        <v>956</v>
      </c>
      <c r="D4" s="113">
        <v>2843121146.5027685</v>
      </c>
      <c r="E4" s="113" t="s">
        <v>477</v>
      </c>
      <c r="F4" s="114" t="str">
        <f>INDEX('Crosswalk sectors'!$B:$B,MATCH(A4,'Crosswalk sectors'!$A:$A,0))</f>
        <v>other manufacturing 31T33</v>
      </c>
      <c r="G4" s="115">
        <f>INDEX('Crosswalk parts'!$B:$B,MATCH($B4,'Crosswalk parts'!$A:$A,0))</f>
        <v>0</v>
      </c>
    </row>
    <row r="5" spans="1:8" x14ac:dyDescent="0.25">
      <c r="A5" s="113" t="s">
        <v>957</v>
      </c>
      <c r="B5" s="113" t="s">
        <v>955</v>
      </c>
      <c r="C5" s="113" t="s">
        <v>956</v>
      </c>
      <c r="D5" s="113">
        <v>1308433989.6621001</v>
      </c>
      <c r="E5" s="113" t="s">
        <v>477</v>
      </c>
      <c r="F5" s="114" t="str">
        <f>INDEX('Crosswalk sectors'!$B:$B,MATCH(A5,'Crosswalk sectors'!$A:$A,0))</f>
        <v>NA</v>
      </c>
      <c r="G5" s="115">
        <f>INDEX('Crosswalk parts'!$B:$B,MATCH($B5,'Crosswalk parts'!$A:$A,0))</f>
        <v>0</v>
      </c>
    </row>
    <row r="6" spans="1:8" x14ac:dyDescent="0.25">
      <c r="A6" s="113" t="s">
        <v>950</v>
      </c>
      <c r="B6" s="113" t="s">
        <v>958</v>
      </c>
      <c r="C6" s="113" t="s">
        <v>952</v>
      </c>
      <c r="D6" s="121">
        <v>1165685403.01</v>
      </c>
      <c r="E6" s="113" t="s">
        <v>953</v>
      </c>
      <c r="F6" s="114" t="str">
        <f>INDEX('Crosswalk sectors'!$B:$B,MATCH(A6,'Crosswalk sectors'!$A:$A,0))</f>
        <v>NA</v>
      </c>
      <c r="G6" s="115">
        <f>INDEX('Crosswalk parts'!$B:$B,MATCH($B6,'Crosswalk parts'!$A:$A,0))</f>
        <v>0</v>
      </c>
    </row>
    <row r="7" spans="1:8" x14ac:dyDescent="0.25">
      <c r="A7" s="113" t="s">
        <v>950</v>
      </c>
      <c r="B7" s="113" t="s">
        <v>959</v>
      </c>
      <c r="C7" s="113" t="s">
        <v>952</v>
      </c>
      <c r="D7" s="113">
        <v>854820594.4756</v>
      </c>
      <c r="E7" s="113" t="s">
        <v>953</v>
      </c>
      <c r="F7" s="114" t="str">
        <f>INDEX('Crosswalk sectors'!$B:$B,MATCH(A7,'Crosswalk sectors'!$A:$A,0))</f>
        <v>NA</v>
      </c>
      <c r="G7" s="115">
        <f>INDEX('Crosswalk parts'!$B:$B,MATCH($B7,'Crosswalk parts'!$A:$A,0))</f>
        <v>0</v>
      </c>
    </row>
    <row r="8" spans="1:8" x14ac:dyDescent="0.25">
      <c r="A8" s="113" t="s">
        <v>960</v>
      </c>
      <c r="B8" s="113" t="s">
        <v>958</v>
      </c>
      <c r="C8" s="113" t="s">
        <v>952</v>
      </c>
      <c r="D8" s="113">
        <v>557177180.39079177</v>
      </c>
      <c r="E8" s="113" t="s">
        <v>953</v>
      </c>
      <c r="F8" s="114" t="str">
        <f>INDEX('Crosswalk sectors'!$B:$B,MATCH(A8,'Crosswalk sectors'!$A:$A,0))</f>
        <v>NA</v>
      </c>
      <c r="G8" s="115">
        <f>INDEX('Crosswalk parts'!$B:$B,MATCH($B8,'Crosswalk parts'!$A:$A,0))</f>
        <v>0</v>
      </c>
    </row>
    <row r="9" spans="1:8" x14ac:dyDescent="0.25">
      <c r="A9" s="113" t="s">
        <v>960</v>
      </c>
      <c r="B9" s="113" t="s">
        <v>951</v>
      </c>
      <c r="C9" s="113" t="s">
        <v>952</v>
      </c>
      <c r="D9" s="113">
        <v>542855909.75431395</v>
      </c>
      <c r="E9" s="113" t="s">
        <v>953</v>
      </c>
      <c r="F9" s="114" t="str">
        <f>INDEX('Crosswalk sectors'!$B:$B,MATCH(A9,'Crosswalk sectors'!$A:$A,0))</f>
        <v>NA</v>
      </c>
      <c r="G9" s="115">
        <f>INDEX('Crosswalk parts'!$B:$B,MATCH($B9,'Crosswalk parts'!$A:$A,0))</f>
        <v>0</v>
      </c>
    </row>
    <row r="10" spans="1:8" x14ac:dyDescent="0.25">
      <c r="A10" s="113" t="s">
        <v>961</v>
      </c>
      <c r="B10" s="113" t="s">
        <v>955</v>
      </c>
      <c r="C10" s="113" t="s">
        <v>956</v>
      </c>
      <c r="D10" s="113">
        <v>455472097.2557767</v>
      </c>
      <c r="E10" s="113" t="s">
        <v>477</v>
      </c>
      <c r="F10" s="114" t="str">
        <f>INDEX('Crosswalk sectors'!$B:$B,MATCH(A10,'Crosswalk sectors'!$A:$A,0))</f>
        <v>NA</v>
      </c>
      <c r="G10" s="115">
        <f>INDEX('Crosswalk parts'!$B:$B,MATCH($B10,'Crosswalk parts'!$A:$A,0))</f>
        <v>0</v>
      </c>
    </row>
    <row r="11" spans="1:8" x14ac:dyDescent="0.25">
      <c r="A11" s="113" t="s">
        <v>957</v>
      </c>
      <c r="B11" s="113" t="s">
        <v>962</v>
      </c>
      <c r="C11" s="113" t="s">
        <v>952</v>
      </c>
      <c r="D11" s="113">
        <v>299663582.44956052</v>
      </c>
      <c r="E11" s="113" t="s">
        <v>953</v>
      </c>
      <c r="F11" s="114" t="str">
        <f>INDEX('Crosswalk sectors'!$B:$B,MATCH(A11,'Crosswalk sectors'!$A:$A,0))</f>
        <v>NA</v>
      </c>
      <c r="G11" s="115">
        <f>INDEX('Crosswalk parts'!$B:$B,MATCH($B11,'Crosswalk parts'!$A:$A,0))</f>
        <v>0</v>
      </c>
    </row>
    <row r="12" spans="1:8" x14ac:dyDescent="0.25">
      <c r="A12" s="113" t="s">
        <v>960</v>
      </c>
      <c r="B12" s="113" t="s">
        <v>959</v>
      </c>
      <c r="C12" s="113" t="s">
        <v>952</v>
      </c>
      <c r="D12" s="113">
        <v>295046617.05210495</v>
      </c>
      <c r="E12" s="113" t="s">
        <v>953</v>
      </c>
      <c r="F12" s="114" t="str">
        <f>INDEX('Crosswalk sectors'!$B:$B,MATCH(A12,'Crosswalk sectors'!$A:$A,0))</f>
        <v>NA</v>
      </c>
      <c r="G12" s="115">
        <f>INDEX('Crosswalk parts'!$B:$B,MATCH($B12,'Crosswalk parts'!$A:$A,0))</f>
        <v>0</v>
      </c>
    </row>
    <row r="13" spans="1:8" x14ac:dyDescent="0.25">
      <c r="A13" s="113" t="s">
        <v>963</v>
      </c>
      <c r="B13" s="113" t="s">
        <v>958</v>
      </c>
      <c r="C13" s="113" t="s">
        <v>952</v>
      </c>
      <c r="D13" s="113">
        <v>248371514.21885005</v>
      </c>
      <c r="E13" s="113" t="s">
        <v>953</v>
      </c>
      <c r="F13" s="114" t="str">
        <f>INDEX('Crosswalk sectors'!$B:$B,MATCH(A13,'Crosswalk sectors'!$A:$A,0))</f>
        <v>NA</v>
      </c>
      <c r="G13" s="115">
        <f>INDEX('Crosswalk parts'!$B:$B,MATCH($B13,'Crosswalk parts'!$A:$A,0))</f>
        <v>0</v>
      </c>
    </row>
    <row r="14" spans="1:8" x14ac:dyDescent="0.25">
      <c r="A14" s="113" t="s">
        <v>964</v>
      </c>
      <c r="B14" s="113" t="s">
        <v>951</v>
      </c>
      <c r="C14" s="113" t="s">
        <v>952</v>
      </c>
      <c r="D14" s="113">
        <v>232051410.95150945</v>
      </c>
      <c r="E14" s="113" t="s">
        <v>953</v>
      </c>
      <c r="F14" s="114" t="str">
        <f>INDEX('Crosswalk sectors'!$B:$B,MATCH(A14,'Crosswalk sectors'!$A:$A,0))</f>
        <v>NA</v>
      </c>
      <c r="G14" s="115">
        <f>INDEX('Crosswalk parts'!$B:$B,MATCH($B14,'Crosswalk parts'!$A:$A,0))</f>
        <v>0</v>
      </c>
    </row>
    <row r="15" spans="1:8" x14ac:dyDescent="0.25">
      <c r="A15" s="113" t="s">
        <v>960</v>
      </c>
      <c r="B15" s="113" t="s">
        <v>955</v>
      </c>
      <c r="C15" s="113" t="s">
        <v>956</v>
      </c>
      <c r="D15" s="113">
        <v>208941082.62319696</v>
      </c>
      <c r="E15" s="113" t="s">
        <v>477</v>
      </c>
      <c r="F15" s="114" t="str">
        <f>INDEX('Crosswalk sectors'!$B:$B,MATCH(A15,'Crosswalk sectors'!$A:$A,0))</f>
        <v>NA</v>
      </c>
      <c r="G15" s="115">
        <f>INDEX('Crosswalk parts'!$B:$B,MATCH($B15,'Crosswalk parts'!$A:$A,0))</f>
        <v>0</v>
      </c>
    </row>
    <row r="16" spans="1:8" x14ac:dyDescent="0.25">
      <c r="A16" s="113" t="s">
        <v>963</v>
      </c>
      <c r="B16" s="113" t="s">
        <v>951</v>
      </c>
      <c r="C16" s="113" t="s">
        <v>952</v>
      </c>
      <c r="D16" s="113">
        <v>196562024.44225216</v>
      </c>
      <c r="E16" s="113" t="s">
        <v>953</v>
      </c>
      <c r="F16" s="114" t="str">
        <f>INDEX('Crosswalk sectors'!$B:$B,MATCH(A16,'Crosswalk sectors'!$A:$A,0))</f>
        <v>NA</v>
      </c>
      <c r="G16" s="115">
        <f>INDEX('Crosswalk parts'!$B:$B,MATCH($B16,'Crosswalk parts'!$A:$A,0))</f>
        <v>0</v>
      </c>
    </row>
    <row r="17" spans="1:7" x14ac:dyDescent="0.25">
      <c r="A17" s="113" t="s">
        <v>957</v>
      </c>
      <c r="B17" s="113" t="s">
        <v>965</v>
      </c>
      <c r="C17" s="113" t="s">
        <v>952</v>
      </c>
      <c r="D17" s="113">
        <v>189743987.33494347</v>
      </c>
      <c r="E17" s="113" t="s">
        <v>953</v>
      </c>
      <c r="F17" s="114" t="str">
        <f>INDEX('Crosswalk sectors'!$B:$B,MATCH(A17,'Crosswalk sectors'!$A:$A,0))</f>
        <v>NA</v>
      </c>
      <c r="G17" s="115">
        <f>INDEX('Crosswalk parts'!$B:$B,MATCH($B17,'Crosswalk parts'!$A:$A,0))</f>
        <v>0</v>
      </c>
    </row>
    <row r="18" spans="1:7" x14ac:dyDescent="0.25">
      <c r="A18" s="113" t="s">
        <v>966</v>
      </c>
      <c r="B18" s="113" t="s">
        <v>962</v>
      </c>
      <c r="C18" s="113" t="s">
        <v>952</v>
      </c>
      <c r="D18" s="113">
        <v>185372375.94829273</v>
      </c>
      <c r="E18" s="113" t="s">
        <v>953</v>
      </c>
      <c r="F18" s="114" t="str">
        <f>INDEX('Crosswalk sectors'!$B:$B,MATCH(A18,'Crosswalk sectors'!$A:$A,0))</f>
        <v>NONROAD</v>
      </c>
      <c r="G18" s="115">
        <f>INDEX('Crosswalk parts'!$B:$B,MATCH($B18,'Crosswalk parts'!$A:$A,0))</f>
        <v>0</v>
      </c>
    </row>
    <row r="19" spans="1:7" x14ac:dyDescent="0.25">
      <c r="A19" s="113" t="s">
        <v>966</v>
      </c>
      <c r="B19" s="113" t="s">
        <v>967</v>
      </c>
      <c r="C19" s="113" t="s">
        <v>952</v>
      </c>
      <c r="D19" s="113">
        <v>174794811.4647271</v>
      </c>
      <c r="E19" s="113" t="s">
        <v>953</v>
      </c>
      <c r="F19" s="114" t="str">
        <f>INDEX('Crosswalk sectors'!$B:$B,MATCH(A19,'Crosswalk sectors'!$A:$A,0))</f>
        <v>NONROAD</v>
      </c>
      <c r="G19" s="115">
        <f>INDEX('Crosswalk parts'!$B:$B,MATCH($B19,'Crosswalk parts'!$A:$A,0))</f>
        <v>0</v>
      </c>
    </row>
    <row r="20" spans="1:7" x14ac:dyDescent="0.25">
      <c r="A20" s="113" t="s">
        <v>968</v>
      </c>
      <c r="B20" s="113" t="s">
        <v>955</v>
      </c>
      <c r="C20" s="113" t="s">
        <v>956</v>
      </c>
      <c r="D20" s="113">
        <v>150416850.31314328</v>
      </c>
      <c r="E20" s="113" t="s">
        <v>477</v>
      </c>
      <c r="F20" s="114" t="str">
        <f>INDEX('Crosswalk sectors'!$B:$B,MATCH(A20,'Crosswalk sectors'!$A:$A,0))</f>
        <v>NONROAD</v>
      </c>
      <c r="G20" s="115">
        <f>INDEX('Crosswalk parts'!$B:$B,MATCH($B20,'Crosswalk parts'!$A:$A,0))</f>
        <v>0</v>
      </c>
    </row>
    <row r="21" spans="1:7" x14ac:dyDescent="0.25">
      <c r="A21" s="113" t="s">
        <v>966</v>
      </c>
      <c r="B21" s="113" t="s">
        <v>965</v>
      </c>
      <c r="C21" s="113" t="s">
        <v>952</v>
      </c>
      <c r="D21" s="113">
        <v>132401893.93586494</v>
      </c>
      <c r="E21" s="113" t="s">
        <v>953</v>
      </c>
      <c r="F21" s="114" t="str">
        <f>INDEX('Crosswalk sectors'!$B:$B,MATCH(A21,'Crosswalk sectors'!$A:$A,0))</f>
        <v>NONROAD</v>
      </c>
      <c r="G21" s="115">
        <f>INDEX('Crosswalk parts'!$B:$B,MATCH($B21,'Crosswalk parts'!$A:$A,0))</f>
        <v>0</v>
      </c>
    </row>
    <row r="22" spans="1:7" x14ac:dyDescent="0.25">
      <c r="A22" s="113" t="s">
        <v>963</v>
      </c>
      <c r="B22" s="113" t="s">
        <v>959</v>
      </c>
      <c r="C22" s="113" t="s">
        <v>952</v>
      </c>
      <c r="D22" s="113">
        <v>125693914.3737248</v>
      </c>
      <c r="E22" s="113" t="s">
        <v>953</v>
      </c>
      <c r="F22" s="114" t="str">
        <f>INDEX('Crosswalk sectors'!$B:$B,MATCH(A22,'Crosswalk sectors'!$A:$A,0))</f>
        <v>NA</v>
      </c>
      <c r="G22" s="115">
        <f>INDEX('Crosswalk parts'!$B:$B,MATCH($B22,'Crosswalk parts'!$A:$A,0))</f>
        <v>0</v>
      </c>
    </row>
    <row r="23" spans="1:7" x14ac:dyDescent="0.25">
      <c r="A23" s="113" t="s">
        <v>963</v>
      </c>
      <c r="B23" s="113" t="s">
        <v>955</v>
      </c>
      <c r="C23" s="113" t="s">
        <v>956</v>
      </c>
      <c r="D23" s="113">
        <v>120709650.75168329</v>
      </c>
      <c r="E23" s="113" t="s">
        <v>477</v>
      </c>
      <c r="F23" s="114" t="str">
        <f>INDEX('Crosswalk sectors'!$B:$B,MATCH(A23,'Crosswalk sectors'!$A:$A,0))</f>
        <v>NA</v>
      </c>
      <c r="G23" s="115">
        <f>INDEX('Crosswalk parts'!$B:$B,MATCH($B23,'Crosswalk parts'!$A:$A,0))</f>
        <v>0</v>
      </c>
    </row>
    <row r="24" spans="1:7" x14ac:dyDescent="0.25">
      <c r="A24" s="113" t="s">
        <v>960</v>
      </c>
      <c r="B24" s="113" t="s">
        <v>969</v>
      </c>
      <c r="C24" s="113" t="s">
        <v>952</v>
      </c>
      <c r="D24" s="113">
        <v>98727509.619388506</v>
      </c>
      <c r="E24" s="113" t="s">
        <v>953</v>
      </c>
      <c r="F24" s="114" t="str">
        <f>INDEX('Crosswalk sectors'!$B:$B,MATCH(A24,'Crosswalk sectors'!$A:$A,0))</f>
        <v>NA</v>
      </c>
      <c r="G24" s="115">
        <f>INDEX('Crosswalk parts'!$B:$B,MATCH($B24,'Crosswalk parts'!$A:$A,0))</f>
        <v>0</v>
      </c>
    </row>
    <row r="25" spans="1:7" x14ac:dyDescent="0.25">
      <c r="A25" s="113" t="s">
        <v>960</v>
      </c>
      <c r="B25" s="113" t="s">
        <v>970</v>
      </c>
      <c r="C25" s="113" t="s">
        <v>952</v>
      </c>
      <c r="D25" s="113">
        <v>90147027.5880014</v>
      </c>
      <c r="E25" s="113" t="s">
        <v>953</v>
      </c>
      <c r="F25" s="114" t="str">
        <f>INDEX('Crosswalk sectors'!$B:$B,MATCH(A25,'Crosswalk sectors'!$A:$A,0))</f>
        <v>NA</v>
      </c>
      <c r="G25" s="115">
        <f>INDEX('Crosswalk parts'!$B:$B,MATCH($B25,'Crosswalk parts'!$A:$A,0))</f>
        <v>0</v>
      </c>
    </row>
    <row r="26" spans="1:7" x14ac:dyDescent="0.25">
      <c r="A26" s="113" t="s">
        <v>960</v>
      </c>
      <c r="B26" s="113" t="s">
        <v>971</v>
      </c>
      <c r="C26" s="113" t="s">
        <v>952</v>
      </c>
      <c r="D26" s="113">
        <v>85672702.656993255</v>
      </c>
      <c r="E26" s="113" t="s">
        <v>953</v>
      </c>
      <c r="F26" s="114" t="str">
        <f>INDEX('Crosswalk sectors'!$B:$B,MATCH(A26,'Crosswalk sectors'!$A:$A,0))</f>
        <v>NA</v>
      </c>
      <c r="G26" s="115">
        <f>INDEX('Crosswalk parts'!$B:$B,MATCH($B26,'Crosswalk parts'!$A:$A,0))</f>
        <v>0</v>
      </c>
    </row>
    <row r="27" spans="1:7" x14ac:dyDescent="0.25">
      <c r="A27" s="113" t="s">
        <v>957</v>
      </c>
      <c r="B27" s="113" t="s">
        <v>969</v>
      </c>
      <c r="C27" s="113" t="s">
        <v>952</v>
      </c>
      <c r="D27" s="113">
        <v>82061017.605821595</v>
      </c>
      <c r="E27" s="113" t="s">
        <v>953</v>
      </c>
      <c r="F27" s="114" t="str">
        <f>INDEX('Crosswalk sectors'!$B:$B,MATCH(A27,'Crosswalk sectors'!$A:$A,0))</f>
        <v>NA</v>
      </c>
      <c r="G27" s="115">
        <f>INDEX('Crosswalk parts'!$B:$B,MATCH($B27,'Crosswalk parts'!$A:$A,0))</f>
        <v>0</v>
      </c>
    </row>
    <row r="28" spans="1:7" x14ac:dyDescent="0.25">
      <c r="A28" s="113" t="s">
        <v>972</v>
      </c>
      <c r="B28" s="113" t="s">
        <v>951</v>
      </c>
      <c r="C28" s="113" t="s">
        <v>952</v>
      </c>
      <c r="D28" s="113">
        <v>77818889.356446803</v>
      </c>
      <c r="E28" s="113" t="s">
        <v>953</v>
      </c>
      <c r="F28" s="114" t="str">
        <f>INDEX('Crosswalk sectors'!$B:$B,MATCH(A28,'Crosswalk sectors'!$A:$A,0))</f>
        <v>pulp paper and printing 17T18</v>
      </c>
      <c r="G28" s="115">
        <f>INDEX('Crosswalk parts'!$B:$B,MATCH($B28,'Crosswalk parts'!$A:$A,0))</f>
        <v>0</v>
      </c>
    </row>
    <row r="29" spans="1:7" x14ac:dyDescent="0.25">
      <c r="A29" s="113" t="s">
        <v>957</v>
      </c>
      <c r="B29" s="113" t="s">
        <v>973</v>
      </c>
      <c r="C29" s="113" t="s">
        <v>952</v>
      </c>
      <c r="D29" s="113">
        <v>72224387.432866514</v>
      </c>
      <c r="E29" s="113" t="s">
        <v>953</v>
      </c>
      <c r="F29" s="114" t="str">
        <f>INDEX('Crosswalk sectors'!$B:$B,MATCH(A29,'Crosswalk sectors'!$A:$A,0))</f>
        <v>NA</v>
      </c>
      <c r="G29" s="115">
        <f>INDEX('Crosswalk parts'!$B:$B,MATCH($B29,'Crosswalk parts'!$A:$A,0))</f>
        <v>0</v>
      </c>
    </row>
    <row r="30" spans="1:7" x14ac:dyDescent="0.25">
      <c r="A30" s="113" t="s">
        <v>957</v>
      </c>
      <c r="B30" s="113" t="s">
        <v>967</v>
      </c>
      <c r="C30" s="113" t="s">
        <v>952</v>
      </c>
      <c r="D30" s="113">
        <v>64682375.388292246</v>
      </c>
      <c r="E30" s="113" t="s">
        <v>953</v>
      </c>
      <c r="F30" s="114" t="str">
        <f>INDEX('Crosswalk sectors'!$B:$B,MATCH(A30,'Crosswalk sectors'!$A:$A,0))</f>
        <v>NA</v>
      </c>
      <c r="G30" s="115">
        <f>INDEX('Crosswalk parts'!$B:$B,MATCH($B30,'Crosswalk parts'!$A:$A,0))</f>
        <v>0</v>
      </c>
    </row>
    <row r="31" spans="1:7" x14ac:dyDescent="0.25">
      <c r="A31" s="113" t="s">
        <v>960</v>
      </c>
      <c r="B31" s="113" t="s">
        <v>974</v>
      </c>
      <c r="C31" s="113" t="s">
        <v>952</v>
      </c>
      <c r="D31" s="113">
        <v>64466582.6559228</v>
      </c>
      <c r="E31" s="113" t="s">
        <v>953</v>
      </c>
      <c r="F31" s="114" t="str">
        <f>INDEX('Crosswalk sectors'!$B:$B,MATCH(A31,'Crosswalk sectors'!$A:$A,0))</f>
        <v>NA</v>
      </c>
      <c r="G31" s="115">
        <f>INDEX('Crosswalk parts'!$B:$B,MATCH($B31,'Crosswalk parts'!$A:$A,0))</f>
        <v>0</v>
      </c>
    </row>
    <row r="32" spans="1:7" x14ac:dyDescent="0.25">
      <c r="A32" s="113" t="s">
        <v>960</v>
      </c>
      <c r="B32" s="113" t="s">
        <v>962</v>
      </c>
      <c r="C32" s="113" t="s">
        <v>952</v>
      </c>
      <c r="D32" s="113">
        <v>63417564.858831979</v>
      </c>
      <c r="E32" s="113" t="s">
        <v>953</v>
      </c>
      <c r="F32" s="114" t="str">
        <f>INDEX('Crosswalk sectors'!$B:$B,MATCH(A32,'Crosswalk sectors'!$A:$A,0))</f>
        <v>NA</v>
      </c>
      <c r="G32" s="115">
        <f>INDEX('Crosswalk parts'!$B:$B,MATCH($B32,'Crosswalk parts'!$A:$A,0))</f>
        <v>0</v>
      </c>
    </row>
    <row r="33" spans="1:7" x14ac:dyDescent="0.25">
      <c r="A33" s="113" t="s">
        <v>966</v>
      </c>
      <c r="B33" s="113" t="s">
        <v>955</v>
      </c>
      <c r="C33" s="113" t="s">
        <v>956</v>
      </c>
      <c r="D33" s="113">
        <v>59062942.205071695</v>
      </c>
      <c r="E33" s="113" t="s">
        <v>477</v>
      </c>
      <c r="F33" s="114" t="str">
        <f>INDEX('Crosswalk sectors'!$B:$B,MATCH(A33,'Crosswalk sectors'!$A:$A,0))</f>
        <v>NONROAD</v>
      </c>
      <c r="G33" s="115">
        <f>INDEX('Crosswalk parts'!$B:$B,MATCH($B33,'Crosswalk parts'!$A:$A,0))</f>
        <v>0</v>
      </c>
    </row>
    <row r="34" spans="1:7" x14ac:dyDescent="0.25">
      <c r="A34" s="113" t="s">
        <v>975</v>
      </c>
      <c r="B34" s="113" t="s">
        <v>955</v>
      </c>
      <c r="C34" s="113" t="s">
        <v>956</v>
      </c>
      <c r="D34" s="113">
        <v>56288751.443703473</v>
      </c>
      <c r="E34" s="113" t="s">
        <v>477</v>
      </c>
      <c r="F34" s="114" t="str">
        <f>INDEX('Crosswalk sectors'!$B:$B,MATCH(A34,'Crosswalk sectors'!$A:$A,0))</f>
        <v>NA</v>
      </c>
      <c r="G34" s="115">
        <f>INDEX('Crosswalk parts'!$B:$B,MATCH($B34,'Crosswalk parts'!$A:$A,0))</f>
        <v>0</v>
      </c>
    </row>
    <row r="35" spans="1:7" x14ac:dyDescent="0.25">
      <c r="A35" s="113" t="s">
        <v>976</v>
      </c>
      <c r="B35" s="113" t="s">
        <v>969</v>
      </c>
      <c r="C35" s="113" t="s">
        <v>952</v>
      </c>
      <c r="D35" s="113">
        <v>54741629.849955224</v>
      </c>
      <c r="E35" s="113" t="s">
        <v>953</v>
      </c>
      <c r="F35" s="114" t="str">
        <f>INDEX('Crosswalk sectors'!$B:$B,MATCH(A35,'Crosswalk sectors'!$A:$A,0))</f>
        <v>oil and gas extraction 06</v>
      </c>
      <c r="G35" s="115">
        <f>INDEX('Crosswalk parts'!$B:$B,MATCH($B35,'Crosswalk parts'!$A:$A,0))</f>
        <v>0</v>
      </c>
    </row>
    <row r="36" spans="1:7" x14ac:dyDescent="0.25">
      <c r="A36" s="113" t="s">
        <v>964</v>
      </c>
      <c r="B36" s="113" t="s">
        <v>977</v>
      </c>
      <c r="C36" s="113" t="s">
        <v>952</v>
      </c>
      <c r="D36" s="113">
        <v>52001620.804361202</v>
      </c>
      <c r="E36" s="113" t="s">
        <v>953</v>
      </c>
      <c r="F36" s="114" t="str">
        <f>INDEX('Crosswalk sectors'!$B:$B,MATCH(A36,'Crosswalk sectors'!$A:$A,0))</f>
        <v>NA</v>
      </c>
      <c r="G36" s="115">
        <f>INDEX('Crosswalk parts'!$B:$B,MATCH($B36,'Crosswalk parts'!$A:$A,0))</f>
        <v>0</v>
      </c>
    </row>
    <row r="37" spans="1:7" x14ac:dyDescent="0.25">
      <c r="A37" s="113" t="s">
        <v>976</v>
      </c>
      <c r="B37" s="113" t="s">
        <v>965</v>
      </c>
      <c r="C37" s="113" t="s">
        <v>952</v>
      </c>
      <c r="D37" s="113">
        <v>51831502.296228126</v>
      </c>
      <c r="E37" s="113" t="s">
        <v>953</v>
      </c>
      <c r="F37" s="114" t="str">
        <f>INDEX('Crosswalk sectors'!$B:$B,MATCH(A37,'Crosswalk sectors'!$A:$A,0))</f>
        <v>oil and gas extraction 06</v>
      </c>
      <c r="G37" s="115">
        <f>INDEX('Crosswalk parts'!$B:$B,MATCH($B37,'Crosswalk parts'!$A:$A,0))</f>
        <v>0</v>
      </c>
    </row>
    <row r="38" spans="1:7" x14ac:dyDescent="0.25">
      <c r="A38" s="113" t="s">
        <v>957</v>
      </c>
      <c r="B38" s="113" t="s">
        <v>978</v>
      </c>
      <c r="C38" s="113" t="s">
        <v>952</v>
      </c>
      <c r="D38" s="113">
        <v>51393694.718206085</v>
      </c>
      <c r="E38" s="113" t="s">
        <v>953</v>
      </c>
      <c r="F38" s="114" t="str">
        <f>INDEX('Crosswalk sectors'!$B:$B,MATCH(A38,'Crosswalk sectors'!$A:$A,0))</f>
        <v>NA</v>
      </c>
      <c r="G38" s="115">
        <f>INDEX('Crosswalk parts'!$B:$B,MATCH($B38,'Crosswalk parts'!$A:$A,0))</f>
        <v>0</v>
      </c>
    </row>
    <row r="39" spans="1:7" x14ac:dyDescent="0.25">
      <c r="A39" s="113" t="s">
        <v>966</v>
      </c>
      <c r="B39" s="113" t="s">
        <v>969</v>
      </c>
      <c r="C39" s="113" t="s">
        <v>952</v>
      </c>
      <c r="D39" s="113">
        <v>49993539.484806798</v>
      </c>
      <c r="E39" s="113" t="s">
        <v>953</v>
      </c>
      <c r="F39" s="114" t="str">
        <f>INDEX('Crosswalk sectors'!$B:$B,MATCH(A39,'Crosswalk sectors'!$A:$A,0))</f>
        <v>NONROAD</v>
      </c>
      <c r="G39" s="115">
        <f>INDEX('Crosswalk parts'!$B:$B,MATCH($B39,'Crosswalk parts'!$A:$A,0))</f>
        <v>0</v>
      </c>
    </row>
    <row r="40" spans="1:7" x14ac:dyDescent="0.25">
      <c r="A40" s="113" t="s">
        <v>963</v>
      </c>
      <c r="B40" s="113" t="s">
        <v>970</v>
      </c>
      <c r="C40" s="113" t="s">
        <v>952</v>
      </c>
      <c r="D40" s="113">
        <v>47288354.806647383</v>
      </c>
      <c r="E40" s="113" t="s">
        <v>953</v>
      </c>
      <c r="F40" s="114" t="str">
        <f>INDEX('Crosswalk sectors'!$B:$B,MATCH(A40,'Crosswalk sectors'!$A:$A,0))</f>
        <v>NA</v>
      </c>
      <c r="G40" s="115">
        <f>INDEX('Crosswalk parts'!$B:$B,MATCH($B40,'Crosswalk parts'!$A:$A,0))</f>
        <v>0</v>
      </c>
    </row>
    <row r="41" spans="1:7" x14ac:dyDescent="0.25">
      <c r="A41" s="113" t="s">
        <v>976</v>
      </c>
      <c r="B41" s="113" t="s">
        <v>958</v>
      </c>
      <c r="C41" s="113" t="s">
        <v>952</v>
      </c>
      <c r="D41" s="113">
        <v>47263706.212890834</v>
      </c>
      <c r="E41" s="113" t="s">
        <v>953</v>
      </c>
      <c r="F41" s="114" t="str">
        <f>INDEX('Crosswalk sectors'!$B:$B,MATCH(A41,'Crosswalk sectors'!$A:$A,0))</f>
        <v>oil and gas extraction 06</v>
      </c>
      <c r="G41" s="115">
        <f>INDEX('Crosswalk parts'!$B:$B,MATCH($B41,'Crosswalk parts'!$A:$A,0))</f>
        <v>0</v>
      </c>
    </row>
    <row r="42" spans="1:7" x14ac:dyDescent="0.25">
      <c r="A42" s="113" t="s">
        <v>979</v>
      </c>
      <c r="B42" s="113" t="s">
        <v>955</v>
      </c>
      <c r="C42" s="113" t="s">
        <v>956</v>
      </c>
      <c r="D42" s="113">
        <v>46036898.620712101</v>
      </c>
      <c r="E42" s="113" t="s">
        <v>477</v>
      </c>
      <c r="F42" s="114" t="str">
        <f>INDEX('Crosswalk sectors'!$B:$B,MATCH(A42,'Crosswalk sectors'!$A:$A,0))</f>
        <v>NA</v>
      </c>
      <c r="G42" s="115">
        <f>INDEX('Crosswalk parts'!$B:$B,MATCH($B42,'Crosswalk parts'!$A:$A,0))</f>
        <v>0</v>
      </c>
    </row>
    <row r="43" spans="1:7" x14ac:dyDescent="0.25">
      <c r="A43" s="113" t="s">
        <v>980</v>
      </c>
      <c r="B43" s="113" t="s">
        <v>962</v>
      </c>
      <c r="C43" s="113" t="s">
        <v>952</v>
      </c>
      <c r="D43" s="113">
        <v>44680525.144529544</v>
      </c>
      <c r="E43" s="113" t="s">
        <v>953</v>
      </c>
      <c r="F43" s="114" t="str">
        <f>INDEX('Crosswalk sectors'!$B:$B,MATCH(A43,'Crosswalk sectors'!$A:$A,0))</f>
        <v>NA</v>
      </c>
      <c r="G43" s="115">
        <f>INDEX('Crosswalk parts'!$B:$B,MATCH($B43,'Crosswalk parts'!$A:$A,0))</f>
        <v>0</v>
      </c>
    </row>
    <row r="44" spans="1:7" x14ac:dyDescent="0.25">
      <c r="A44" s="113" t="s">
        <v>981</v>
      </c>
      <c r="B44" s="113" t="s">
        <v>962</v>
      </c>
      <c r="C44" s="113" t="s">
        <v>952</v>
      </c>
      <c r="D44" s="113">
        <v>43071989.514479272</v>
      </c>
      <c r="E44" s="113" t="s">
        <v>953</v>
      </c>
      <c r="F44" s="114" t="str">
        <f>INDEX('Crosswalk sectors'!$B:$B,MATCH(A44,'Crosswalk sectors'!$A:$A,0))</f>
        <v>chemicals 20</v>
      </c>
      <c r="G44" s="115">
        <f>INDEX('Crosswalk parts'!$B:$B,MATCH($B44,'Crosswalk parts'!$A:$A,0))</f>
        <v>0</v>
      </c>
    </row>
    <row r="45" spans="1:7" x14ac:dyDescent="0.25">
      <c r="A45" s="113" t="s">
        <v>960</v>
      </c>
      <c r="B45" s="113" t="s">
        <v>982</v>
      </c>
      <c r="C45" s="113" t="s">
        <v>952</v>
      </c>
      <c r="D45" s="113">
        <v>42164701.776038274</v>
      </c>
      <c r="E45" s="113" t="s">
        <v>953</v>
      </c>
      <c r="F45" s="114" t="str">
        <f>INDEX('Crosswalk sectors'!$B:$B,MATCH(A45,'Crosswalk sectors'!$A:$A,0))</f>
        <v>NA</v>
      </c>
      <c r="G45" s="115">
        <f>INDEX('Crosswalk parts'!$B:$B,MATCH($B45,'Crosswalk parts'!$A:$A,0))</f>
        <v>0</v>
      </c>
    </row>
    <row r="46" spans="1:7" x14ac:dyDescent="0.25">
      <c r="A46" s="113" t="s">
        <v>963</v>
      </c>
      <c r="B46" s="113" t="s">
        <v>969</v>
      </c>
      <c r="C46" s="113" t="s">
        <v>952</v>
      </c>
      <c r="D46" s="113">
        <v>41626580.321728878</v>
      </c>
      <c r="E46" s="113" t="s">
        <v>953</v>
      </c>
      <c r="F46" s="114" t="str">
        <f>INDEX('Crosswalk sectors'!$B:$B,MATCH(A46,'Crosswalk sectors'!$A:$A,0))</f>
        <v>NA</v>
      </c>
      <c r="G46" s="115">
        <f>INDEX('Crosswalk parts'!$B:$B,MATCH($B46,'Crosswalk parts'!$A:$A,0))</f>
        <v>0</v>
      </c>
    </row>
    <row r="47" spans="1:7" x14ac:dyDescent="0.25">
      <c r="A47" s="113" t="s">
        <v>983</v>
      </c>
      <c r="B47" s="113" t="s">
        <v>958</v>
      </c>
      <c r="C47" s="113" t="s">
        <v>952</v>
      </c>
      <c r="D47" s="113">
        <v>39196449.842600055</v>
      </c>
      <c r="E47" s="113" t="s">
        <v>953</v>
      </c>
      <c r="F47" s="114" t="str">
        <f>INDEX('Crosswalk sectors'!$B:$B,MATCH(A47,'Crosswalk sectors'!$A:$A,0))</f>
        <v>NA</v>
      </c>
      <c r="G47" s="115">
        <f>INDEX('Crosswalk parts'!$B:$B,MATCH($B47,'Crosswalk parts'!$A:$A,0))</f>
        <v>0</v>
      </c>
    </row>
    <row r="48" spans="1:7" x14ac:dyDescent="0.25">
      <c r="A48" s="113" t="s">
        <v>968</v>
      </c>
      <c r="B48" s="113" t="s">
        <v>958</v>
      </c>
      <c r="C48" s="113" t="s">
        <v>952</v>
      </c>
      <c r="D48" s="113">
        <v>38088092.404377259</v>
      </c>
      <c r="E48" s="113" t="s">
        <v>953</v>
      </c>
      <c r="F48" s="114" t="str">
        <f>INDEX('Crosswalk sectors'!$B:$B,MATCH(A48,'Crosswalk sectors'!$A:$A,0))</f>
        <v>NONROAD</v>
      </c>
      <c r="G48" s="115">
        <f>INDEX('Crosswalk parts'!$B:$B,MATCH($B48,'Crosswalk parts'!$A:$A,0))</f>
        <v>0</v>
      </c>
    </row>
    <row r="49" spans="1:7" x14ac:dyDescent="0.25">
      <c r="A49" s="113" t="s">
        <v>976</v>
      </c>
      <c r="B49" s="113" t="s">
        <v>962</v>
      </c>
      <c r="C49" s="113" t="s">
        <v>952</v>
      </c>
      <c r="D49" s="113">
        <v>37756091.444871344</v>
      </c>
      <c r="E49" s="113" t="s">
        <v>953</v>
      </c>
      <c r="F49" s="114" t="str">
        <f>INDEX('Crosswalk sectors'!$B:$B,MATCH(A49,'Crosswalk sectors'!$A:$A,0))</f>
        <v>oil and gas extraction 06</v>
      </c>
      <c r="G49" s="115">
        <f>INDEX('Crosswalk parts'!$B:$B,MATCH($B49,'Crosswalk parts'!$A:$A,0))</f>
        <v>0</v>
      </c>
    </row>
    <row r="50" spans="1:7" x14ac:dyDescent="0.25">
      <c r="A50" s="113" t="s">
        <v>963</v>
      </c>
      <c r="B50" s="113" t="s">
        <v>971</v>
      </c>
      <c r="C50" s="113" t="s">
        <v>952</v>
      </c>
      <c r="D50" s="113">
        <v>37374454.719114833</v>
      </c>
      <c r="E50" s="113" t="s">
        <v>953</v>
      </c>
      <c r="F50" s="114" t="str">
        <f>INDEX('Crosswalk sectors'!$B:$B,MATCH(A50,'Crosswalk sectors'!$A:$A,0))</f>
        <v>NA</v>
      </c>
      <c r="G50" s="115">
        <f>INDEX('Crosswalk parts'!$B:$B,MATCH($B50,'Crosswalk parts'!$A:$A,0))</f>
        <v>0</v>
      </c>
    </row>
    <row r="51" spans="1:7" x14ac:dyDescent="0.25">
      <c r="A51" s="113" t="s">
        <v>966</v>
      </c>
      <c r="B51" s="113" t="s">
        <v>978</v>
      </c>
      <c r="C51" s="113" t="s">
        <v>952</v>
      </c>
      <c r="D51" s="113">
        <v>37160153.644610539</v>
      </c>
      <c r="E51" s="113" t="s">
        <v>953</v>
      </c>
      <c r="F51" s="114" t="str">
        <f>INDEX('Crosswalk sectors'!$B:$B,MATCH(A51,'Crosswalk sectors'!$A:$A,0))</f>
        <v>NONROAD</v>
      </c>
      <c r="G51" s="115">
        <f>INDEX('Crosswalk parts'!$B:$B,MATCH($B51,'Crosswalk parts'!$A:$A,0))</f>
        <v>0</v>
      </c>
    </row>
    <row r="52" spans="1:7" x14ac:dyDescent="0.25">
      <c r="A52" s="113" t="s">
        <v>983</v>
      </c>
      <c r="B52" s="113" t="s">
        <v>969</v>
      </c>
      <c r="C52" s="113" t="s">
        <v>952</v>
      </c>
      <c r="D52" s="113">
        <v>35806286.794007808</v>
      </c>
      <c r="E52" s="113" t="s">
        <v>953</v>
      </c>
      <c r="F52" s="114" t="str">
        <f>INDEX('Crosswalk sectors'!$B:$B,MATCH(A52,'Crosswalk sectors'!$A:$A,0))</f>
        <v>NA</v>
      </c>
      <c r="G52" s="115">
        <f>INDEX('Crosswalk parts'!$B:$B,MATCH($B52,'Crosswalk parts'!$A:$A,0))</f>
        <v>0</v>
      </c>
    </row>
    <row r="53" spans="1:7" x14ac:dyDescent="0.25">
      <c r="A53" s="113" t="s">
        <v>984</v>
      </c>
      <c r="B53" s="113" t="s">
        <v>977</v>
      </c>
      <c r="C53" s="113" t="s">
        <v>952</v>
      </c>
      <c r="D53" s="113">
        <v>33904125.75125245</v>
      </c>
      <c r="E53" s="113" t="s">
        <v>953</v>
      </c>
      <c r="F53" s="114" t="str">
        <f>INDEX('Crosswalk sectors'!$B:$B,MATCH(A53,'Crosswalk sectors'!$A:$A,0))</f>
        <v>NA</v>
      </c>
      <c r="G53" s="115">
        <f>INDEX('Crosswalk parts'!$B:$B,MATCH($B53,'Crosswalk parts'!$A:$A,0))</f>
        <v>0</v>
      </c>
    </row>
    <row r="54" spans="1:7" x14ac:dyDescent="0.25">
      <c r="A54" s="113" t="s">
        <v>960</v>
      </c>
      <c r="B54" s="113" t="s">
        <v>965</v>
      </c>
      <c r="C54" s="113" t="s">
        <v>952</v>
      </c>
      <c r="D54" s="113">
        <v>33814592.823322885</v>
      </c>
      <c r="E54" s="113" t="s">
        <v>953</v>
      </c>
      <c r="F54" s="114" t="str">
        <f>INDEX('Crosswalk sectors'!$B:$B,MATCH(A54,'Crosswalk sectors'!$A:$A,0))</f>
        <v>NA</v>
      </c>
      <c r="G54" s="115">
        <f>INDEX('Crosswalk parts'!$B:$B,MATCH($B54,'Crosswalk parts'!$A:$A,0))</f>
        <v>0</v>
      </c>
    </row>
    <row r="55" spans="1:7" x14ac:dyDescent="0.25">
      <c r="A55" s="113" t="s">
        <v>985</v>
      </c>
      <c r="B55" s="113" t="s">
        <v>955</v>
      </c>
      <c r="C55" s="113" t="s">
        <v>956</v>
      </c>
      <c r="D55" s="113">
        <v>33574536.164925985</v>
      </c>
      <c r="E55" s="113" t="s">
        <v>477</v>
      </c>
      <c r="F55" s="114" t="str">
        <f>INDEX('Crosswalk sectors'!$B:$B,MATCH(A55,'Crosswalk sectors'!$A:$A,0))</f>
        <v>NA</v>
      </c>
      <c r="G55" s="115">
        <f>INDEX('Crosswalk parts'!$B:$B,MATCH($B55,'Crosswalk parts'!$A:$A,0))</f>
        <v>0</v>
      </c>
    </row>
    <row r="56" spans="1:7" x14ac:dyDescent="0.25">
      <c r="A56" s="113" t="s">
        <v>986</v>
      </c>
      <c r="B56" s="113" t="s">
        <v>951</v>
      </c>
      <c r="C56" s="113" t="s">
        <v>952</v>
      </c>
      <c r="D56" s="113">
        <v>32322016.570058584</v>
      </c>
      <c r="E56" s="113" t="s">
        <v>953</v>
      </c>
      <c r="F56" s="114" t="str">
        <f>INDEX('Crosswalk sectors'!$B:$B,MATCH(A56,'Crosswalk sectors'!$A:$A,0))</f>
        <v>agriculture and forestry 01T03</v>
      </c>
      <c r="G56" s="115">
        <f>INDEX('Crosswalk parts'!$B:$B,MATCH($B56,'Crosswalk parts'!$A:$A,0))</f>
        <v>0</v>
      </c>
    </row>
    <row r="57" spans="1:7" x14ac:dyDescent="0.25">
      <c r="A57" s="113" t="s">
        <v>963</v>
      </c>
      <c r="B57" s="113" t="s">
        <v>982</v>
      </c>
      <c r="C57" s="113" t="s">
        <v>952</v>
      </c>
      <c r="D57" s="113">
        <v>31109345.680750918</v>
      </c>
      <c r="E57" s="113" t="s">
        <v>953</v>
      </c>
      <c r="F57" s="114" t="str">
        <f>INDEX('Crosswalk sectors'!$B:$B,MATCH(A57,'Crosswalk sectors'!$A:$A,0))</f>
        <v>NA</v>
      </c>
      <c r="G57" s="115">
        <f>INDEX('Crosswalk parts'!$B:$B,MATCH($B57,'Crosswalk parts'!$A:$A,0))</f>
        <v>0</v>
      </c>
    </row>
    <row r="58" spans="1:7" x14ac:dyDescent="0.25">
      <c r="A58" s="113" t="s">
        <v>987</v>
      </c>
      <c r="B58" s="113" t="s">
        <v>965</v>
      </c>
      <c r="C58" s="113" t="s">
        <v>952</v>
      </c>
      <c r="D58" s="113">
        <v>30656772.244376291</v>
      </c>
      <c r="E58" s="113" t="s">
        <v>953</v>
      </c>
      <c r="F58" s="114" t="str">
        <f>INDEX('Crosswalk sectors'!$B:$B,MATCH(A58,'Crosswalk sectors'!$A:$A,0))</f>
        <v>chemicals 20</v>
      </c>
      <c r="G58" s="115">
        <f>INDEX('Crosswalk parts'!$B:$B,MATCH($B58,'Crosswalk parts'!$A:$A,0))</f>
        <v>0</v>
      </c>
    </row>
    <row r="59" spans="1:7" x14ac:dyDescent="0.25">
      <c r="A59" s="113" t="s">
        <v>963</v>
      </c>
      <c r="B59" s="113" t="s">
        <v>962</v>
      </c>
      <c r="C59" s="113" t="s">
        <v>952</v>
      </c>
      <c r="D59" s="113">
        <v>30520367.357696813</v>
      </c>
      <c r="E59" s="113" t="s">
        <v>953</v>
      </c>
      <c r="F59" s="114" t="str">
        <f>INDEX('Crosswalk sectors'!$B:$B,MATCH(A59,'Crosswalk sectors'!$A:$A,0))</f>
        <v>NA</v>
      </c>
      <c r="G59" s="115">
        <f>INDEX('Crosswalk parts'!$B:$B,MATCH($B59,'Crosswalk parts'!$A:$A,0))</f>
        <v>0</v>
      </c>
    </row>
    <row r="60" spans="1:7" x14ac:dyDescent="0.25">
      <c r="A60" s="113" t="s">
        <v>988</v>
      </c>
      <c r="B60" s="113" t="s">
        <v>955</v>
      </c>
      <c r="C60" s="113" t="s">
        <v>956</v>
      </c>
      <c r="D60" s="113">
        <v>29858457.14055454</v>
      </c>
      <c r="E60" s="113" t="s">
        <v>477</v>
      </c>
      <c r="F60" s="114" t="str">
        <f>INDEX('Crosswalk sectors'!$B:$B,MATCH(A60,'Crosswalk sectors'!$A:$A,0))</f>
        <v>NA</v>
      </c>
      <c r="G60" s="115">
        <f>INDEX('Crosswalk parts'!$B:$B,MATCH($B60,'Crosswalk parts'!$A:$A,0))</f>
        <v>0</v>
      </c>
    </row>
    <row r="61" spans="1:7" x14ac:dyDescent="0.25">
      <c r="A61" s="113" t="s">
        <v>966</v>
      </c>
      <c r="B61" s="113" t="s">
        <v>973</v>
      </c>
      <c r="C61" s="113" t="s">
        <v>952</v>
      </c>
      <c r="D61" s="113">
        <v>29235222.610456701</v>
      </c>
      <c r="E61" s="113" t="s">
        <v>953</v>
      </c>
      <c r="F61" s="114" t="str">
        <f>INDEX('Crosswalk sectors'!$B:$B,MATCH(A61,'Crosswalk sectors'!$A:$A,0))</f>
        <v>NONROAD</v>
      </c>
      <c r="G61" s="115">
        <f>INDEX('Crosswalk parts'!$B:$B,MATCH($B61,'Crosswalk parts'!$A:$A,0))</f>
        <v>0</v>
      </c>
    </row>
    <row r="62" spans="1:7" x14ac:dyDescent="0.25">
      <c r="A62" s="113" t="s">
        <v>957</v>
      </c>
      <c r="B62" s="113" t="s">
        <v>959</v>
      </c>
      <c r="C62" s="113" t="s">
        <v>952</v>
      </c>
      <c r="D62" s="113">
        <v>29198938.278792076</v>
      </c>
      <c r="E62" s="113" t="s">
        <v>953</v>
      </c>
      <c r="F62" s="114" t="str">
        <f>INDEX('Crosswalk sectors'!$B:$B,MATCH(A62,'Crosswalk sectors'!$A:$A,0))</f>
        <v>NA</v>
      </c>
      <c r="G62" s="115">
        <f>INDEX('Crosswalk parts'!$B:$B,MATCH($B62,'Crosswalk parts'!$A:$A,0))</f>
        <v>0</v>
      </c>
    </row>
    <row r="63" spans="1:7" x14ac:dyDescent="0.25">
      <c r="A63" s="113" t="s">
        <v>984</v>
      </c>
      <c r="B63" s="113" t="s">
        <v>962</v>
      </c>
      <c r="C63" s="113" t="s">
        <v>952</v>
      </c>
      <c r="D63" s="113">
        <v>28927226.62734938</v>
      </c>
      <c r="E63" s="113" t="s">
        <v>953</v>
      </c>
      <c r="F63" s="114" t="str">
        <f>INDEX('Crosswalk sectors'!$B:$B,MATCH(A63,'Crosswalk sectors'!$A:$A,0))</f>
        <v>NA</v>
      </c>
      <c r="G63" s="115">
        <f>INDEX('Crosswalk parts'!$B:$B,MATCH($B63,'Crosswalk parts'!$A:$A,0))</f>
        <v>0</v>
      </c>
    </row>
    <row r="64" spans="1:7" x14ac:dyDescent="0.25">
      <c r="A64" s="113" t="s">
        <v>989</v>
      </c>
      <c r="B64" s="113" t="s">
        <v>962</v>
      </c>
      <c r="C64" s="113" t="s">
        <v>952</v>
      </c>
      <c r="D64" s="113">
        <v>27840864.850412026</v>
      </c>
      <c r="E64" s="113" t="s">
        <v>953</v>
      </c>
      <c r="F64" s="114" t="str">
        <f>INDEX('Crosswalk sectors'!$B:$B,MATCH(A64,'Crosswalk sectors'!$A:$A,0))</f>
        <v>NA</v>
      </c>
      <c r="G64" s="115">
        <f>INDEX('Crosswalk parts'!$B:$B,MATCH($B64,'Crosswalk parts'!$A:$A,0))</f>
        <v>0</v>
      </c>
    </row>
    <row r="65" spans="1:7" x14ac:dyDescent="0.25">
      <c r="A65" s="113" t="s">
        <v>987</v>
      </c>
      <c r="B65" s="113" t="s">
        <v>962</v>
      </c>
      <c r="C65" s="113" t="s">
        <v>952</v>
      </c>
      <c r="D65" s="113">
        <v>27216593.927025344</v>
      </c>
      <c r="E65" s="113" t="s">
        <v>953</v>
      </c>
      <c r="F65" s="114" t="str">
        <f>INDEX('Crosswalk sectors'!$B:$B,MATCH(A65,'Crosswalk sectors'!$A:$A,0))</f>
        <v>chemicals 20</v>
      </c>
      <c r="G65" s="115">
        <f>INDEX('Crosswalk parts'!$B:$B,MATCH($B65,'Crosswalk parts'!$A:$A,0))</f>
        <v>0</v>
      </c>
    </row>
    <row r="66" spans="1:7" x14ac:dyDescent="0.25">
      <c r="A66" s="113" t="s">
        <v>950</v>
      </c>
      <c r="B66" s="113" t="s">
        <v>990</v>
      </c>
      <c r="C66" s="113" t="s">
        <v>991</v>
      </c>
      <c r="D66" s="113">
        <v>25823487.798769999</v>
      </c>
      <c r="E66" s="113" t="s">
        <v>477</v>
      </c>
      <c r="F66" s="114" t="str">
        <f>INDEX('Crosswalk sectors'!$B:$B,MATCH(A66,'Crosswalk sectors'!$A:$A,0))</f>
        <v>NA</v>
      </c>
      <c r="G66" s="115" t="str">
        <f>INDEX('Crosswalk parts'!$B:$B,MATCH($B66,'Crosswalk parts'!$A:$A,0))</f>
        <v>VOC</v>
      </c>
    </row>
    <row r="67" spans="1:7" x14ac:dyDescent="0.25">
      <c r="A67" s="113" t="s">
        <v>985</v>
      </c>
      <c r="B67" s="113" t="s">
        <v>958</v>
      </c>
      <c r="C67" s="113" t="s">
        <v>952</v>
      </c>
      <c r="D67" s="113">
        <v>25462699.121412534</v>
      </c>
      <c r="E67" s="113" t="s">
        <v>953</v>
      </c>
      <c r="F67" s="114" t="str">
        <f>INDEX('Crosswalk sectors'!$B:$B,MATCH(A67,'Crosswalk sectors'!$A:$A,0))</f>
        <v>NA</v>
      </c>
      <c r="G67" s="115">
        <f>INDEX('Crosswalk parts'!$B:$B,MATCH($B67,'Crosswalk parts'!$A:$A,0))</f>
        <v>0</v>
      </c>
    </row>
    <row r="68" spans="1:7" x14ac:dyDescent="0.25">
      <c r="A68" s="113" t="s">
        <v>954</v>
      </c>
      <c r="B68" s="113" t="s">
        <v>973</v>
      </c>
      <c r="C68" s="113" t="s">
        <v>952</v>
      </c>
      <c r="D68" s="113">
        <v>25262942.778996896</v>
      </c>
      <c r="E68" s="113" t="s">
        <v>953</v>
      </c>
      <c r="F68" s="114" t="str">
        <f>INDEX('Crosswalk sectors'!$B:$B,MATCH(A68,'Crosswalk sectors'!$A:$A,0))</f>
        <v>other manufacturing 31T33</v>
      </c>
      <c r="G68" s="115">
        <f>INDEX('Crosswalk parts'!$B:$B,MATCH($B68,'Crosswalk parts'!$A:$A,0))</f>
        <v>0</v>
      </c>
    </row>
    <row r="69" spans="1:7" x14ac:dyDescent="0.25">
      <c r="A69" s="113" t="s">
        <v>954</v>
      </c>
      <c r="B69" s="113" t="s">
        <v>992</v>
      </c>
      <c r="C69" s="113" t="s">
        <v>952</v>
      </c>
      <c r="D69" s="113">
        <v>24968703.593934689</v>
      </c>
      <c r="E69" s="113" t="s">
        <v>953</v>
      </c>
      <c r="F69" s="114" t="str">
        <f>INDEX('Crosswalk sectors'!$B:$B,MATCH(A69,'Crosswalk sectors'!$A:$A,0))</f>
        <v>other manufacturing 31T33</v>
      </c>
      <c r="G69" s="115">
        <f>INDEX('Crosswalk parts'!$B:$B,MATCH($B69,'Crosswalk parts'!$A:$A,0))</f>
        <v>0</v>
      </c>
    </row>
    <row r="70" spans="1:7" x14ac:dyDescent="0.25">
      <c r="A70" s="113" t="s">
        <v>957</v>
      </c>
      <c r="B70" s="113" t="s">
        <v>958</v>
      </c>
      <c r="C70" s="113" t="s">
        <v>952</v>
      </c>
      <c r="D70" s="113">
        <v>24553405.320878815</v>
      </c>
      <c r="E70" s="113" t="s">
        <v>953</v>
      </c>
      <c r="F70" s="114" t="str">
        <f>INDEX('Crosswalk sectors'!$B:$B,MATCH(A70,'Crosswalk sectors'!$A:$A,0))</f>
        <v>NA</v>
      </c>
      <c r="G70" s="115">
        <f>INDEX('Crosswalk parts'!$B:$B,MATCH($B70,'Crosswalk parts'!$A:$A,0))</f>
        <v>0</v>
      </c>
    </row>
    <row r="71" spans="1:7" x14ac:dyDescent="0.25">
      <c r="A71" s="113" t="s">
        <v>993</v>
      </c>
      <c r="B71" s="113" t="s">
        <v>951</v>
      </c>
      <c r="C71" s="113" t="s">
        <v>952</v>
      </c>
      <c r="D71" s="113">
        <v>22016555.35956376</v>
      </c>
      <c r="E71" s="113" t="s">
        <v>953</v>
      </c>
      <c r="F71" s="114" t="str">
        <f>INDEX('Crosswalk sectors'!$B:$B,MATCH(A71,'Crosswalk sectors'!$A:$A,0))</f>
        <v>water and waste 36T39</v>
      </c>
      <c r="G71" s="115">
        <f>INDEX('Crosswalk parts'!$B:$B,MATCH($B71,'Crosswalk parts'!$A:$A,0))</f>
        <v>0</v>
      </c>
    </row>
    <row r="72" spans="1:7" x14ac:dyDescent="0.25">
      <c r="A72" s="113" t="s">
        <v>961</v>
      </c>
      <c r="B72" s="113" t="s">
        <v>958</v>
      </c>
      <c r="C72" s="113" t="s">
        <v>952</v>
      </c>
      <c r="D72" s="113">
        <v>21542677.042533003</v>
      </c>
      <c r="E72" s="113" t="s">
        <v>953</v>
      </c>
      <c r="F72" s="114" t="str">
        <f>INDEX('Crosswalk sectors'!$B:$B,MATCH(A72,'Crosswalk sectors'!$A:$A,0))</f>
        <v>NA</v>
      </c>
      <c r="G72" s="115">
        <f>INDEX('Crosswalk parts'!$B:$B,MATCH($B72,'Crosswalk parts'!$A:$A,0))</f>
        <v>0</v>
      </c>
    </row>
    <row r="73" spans="1:7" x14ac:dyDescent="0.25">
      <c r="A73" s="113" t="s">
        <v>980</v>
      </c>
      <c r="B73" s="113" t="s">
        <v>965</v>
      </c>
      <c r="C73" s="113" t="s">
        <v>952</v>
      </c>
      <c r="D73" s="113">
        <v>19781989.96712821</v>
      </c>
      <c r="E73" s="113" t="s">
        <v>953</v>
      </c>
      <c r="F73" s="114" t="str">
        <f>INDEX('Crosswalk sectors'!$B:$B,MATCH(A73,'Crosswalk sectors'!$A:$A,0))</f>
        <v>NA</v>
      </c>
      <c r="G73" s="115">
        <f>INDEX('Crosswalk parts'!$B:$B,MATCH($B73,'Crosswalk parts'!$A:$A,0))</f>
        <v>0</v>
      </c>
    </row>
    <row r="74" spans="1:7" x14ac:dyDescent="0.25">
      <c r="A74" s="113" t="s">
        <v>975</v>
      </c>
      <c r="B74" s="113" t="s">
        <v>958</v>
      </c>
      <c r="C74" s="113" t="s">
        <v>952</v>
      </c>
      <c r="D74" s="113">
        <v>19700154.249254867</v>
      </c>
      <c r="E74" s="113" t="s">
        <v>953</v>
      </c>
      <c r="F74" s="114" t="str">
        <f>INDEX('Crosswalk sectors'!$B:$B,MATCH(A74,'Crosswalk sectors'!$A:$A,0))</f>
        <v>NA</v>
      </c>
      <c r="G74" s="115">
        <f>INDEX('Crosswalk parts'!$B:$B,MATCH($B74,'Crosswalk parts'!$A:$A,0))</f>
        <v>0</v>
      </c>
    </row>
    <row r="75" spans="1:7" x14ac:dyDescent="0.25">
      <c r="A75" s="113" t="s">
        <v>960</v>
      </c>
      <c r="B75" s="113" t="s">
        <v>994</v>
      </c>
      <c r="C75" s="113" t="s">
        <v>991</v>
      </c>
      <c r="D75" s="113">
        <v>19487071.795969751</v>
      </c>
      <c r="E75" s="113" t="s">
        <v>477</v>
      </c>
      <c r="F75" s="114" t="str">
        <f>INDEX('Crosswalk sectors'!$B:$B,MATCH(A75,'Crosswalk sectors'!$A:$A,0))</f>
        <v>NA</v>
      </c>
      <c r="G75" s="115" t="str">
        <f>INDEX('Crosswalk parts'!$B:$B,MATCH($B75,'Crosswalk parts'!$A:$A,0))</f>
        <v>CO</v>
      </c>
    </row>
    <row r="76" spans="1:7" x14ac:dyDescent="0.25">
      <c r="A76" s="113" t="s">
        <v>960</v>
      </c>
      <c r="B76" s="113" t="s">
        <v>995</v>
      </c>
      <c r="C76" s="113" t="s">
        <v>952</v>
      </c>
      <c r="D76" s="113">
        <v>18950991.385659393</v>
      </c>
      <c r="E76" s="113" t="s">
        <v>953</v>
      </c>
      <c r="F76" s="114" t="str">
        <f>INDEX('Crosswalk sectors'!$B:$B,MATCH(A76,'Crosswalk sectors'!$A:$A,0))</f>
        <v>NA</v>
      </c>
      <c r="G76" s="115">
        <f>INDEX('Crosswalk parts'!$B:$B,MATCH($B76,'Crosswalk parts'!$A:$A,0))</f>
        <v>0</v>
      </c>
    </row>
    <row r="77" spans="1:7" x14ac:dyDescent="0.25">
      <c r="A77" s="113" t="s">
        <v>983</v>
      </c>
      <c r="B77" s="113" t="s">
        <v>959</v>
      </c>
      <c r="C77" s="113" t="s">
        <v>952</v>
      </c>
      <c r="D77" s="113">
        <v>18713350.277910288</v>
      </c>
      <c r="E77" s="113" t="s">
        <v>953</v>
      </c>
      <c r="F77" s="114" t="str">
        <f>INDEX('Crosswalk sectors'!$B:$B,MATCH(A77,'Crosswalk sectors'!$A:$A,0))</f>
        <v>NA</v>
      </c>
      <c r="G77" s="115">
        <f>INDEX('Crosswalk parts'!$B:$B,MATCH($B77,'Crosswalk parts'!$A:$A,0))</f>
        <v>0</v>
      </c>
    </row>
    <row r="78" spans="1:7" x14ac:dyDescent="0.25">
      <c r="A78" s="113" t="s">
        <v>987</v>
      </c>
      <c r="B78" s="113" t="s">
        <v>996</v>
      </c>
      <c r="C78" s="113" t="s">
        <v>952</v>
      </c>
      <c r="D78" s="113">
        <v>18364685.846163549</v>
      </c>
      <c r="E78" s="113" t="s">
        <v>953</v>
      </c>
      <c r="F78" s="114" t="str">
        <f>INDEX('Crosswalk sectors'!$B:$B,MATCH(A78,'Crosswalk sectors'!$A:$A,0))</f>
        <v>chemicals 20</v>
      </c>
      <c r="G78" s="115">
        <f>INDEX('Crosswalk parts'!$B:$B,MATCH($B78,'Crosswalk parts'!$A:$A,0))</f>
        <v>0</v>
      </c>
    </row>
    <row r="79" spans="1:7" x14ac:dyDescent="0.25">
      <c r="A79" s="113" t="s">
        <v>960</v>
      </c>
      <c r="B79" s="113" t="s">
        <v>992</v>
      </c>
      <c r="C79" s="113" t="s">
        <v>952</v>
      </c>
      <c r="D79" s="113">
        <v>18237801.963489179</v>
      </c>
      <c r="E79" s="113" t="s">
        <v>953</v>
      </c>
      <c r="F79" s="114" t="str">
        <f>INDEX('Crosswalk sectors'!$B:$B,MATCH(A79,'Crosswalk sectors'!$A:$A,0))</f>
        <v>NA</v>
      </c>
      <c r="G79" s="115">
        <f>INDEX('Crosswalk parts'!$B:$B,MATCH($B79,'Crosswalk parts'!$A:$A,0))</f>
        <v>0</v>
      </c>
    </row>
    <row r="80" spans="1:7" x14ac:dyDescent="0.25">
      <c r="A80" s="113" t="s">
        <v>957</v>
      </c>
      <c r="B80" s="113" t="s">
        <v>994</v>
      </c>
      <c r="C80" s="113" t="s">
        <v>991</v>
      </c>
      <c r="D80" s="113">
        <v>18078053.122212298</v>
      </c>
      <c r="E80" s="113" t="s">
        <v>477</v>
      </c>
      <c r="F80" s="114" t="str">
        <f>INDEX('Crosswalk sectors'!$B:$B,MATCH(A80,'Crosswalk sectors'!$A:$A,0))</f>
        <v>NA</v>
      </c>
      <c r="G80" s="115" t="str">
        <f>INDEX('Crosswalk parts'!$B:$B,MATCH($B80,'Crosswalk parts'!$A:$A,0))</f>
        <v>CO</v>
      </c>
    </row>
    <row r="81" spans="1:7" x14ac:dyDescent="0.25">
      <c r="A81" s="113" t="s">
        <v>963</v>
      </c>
      <c r="B81" s="113" t="s">
        <v>974</v>
      </c>
      <c r="C81" s="113" t="s">
        <v>952</v>
      </c>
      <c r="D81" s="113">
        <v>17833435.626582619</v>
      </c>
      <c r="E81" s="113" t="s">
        <v>953</v>
      </c>
      <c r="F81" s="114" t="str">
        <f>INDEX('Crosswalk sectors'!$B:$B,MATCH(A81,'Crosswalk sectors'!$A:$A,0))</f>
        <v>NA</v>
      </c>
      <c r="G81" s="115">
        <f>INDEX('Crosswalk parts'!$B:$B,MATCH($B81,'Crosswalk parts'!$A:$A,0))</f>
        <v>0</v>
      </c>
    </row>
    <row r="82" spans="1:7" x14ac:dyDescent="0.25">
      <c r="A82" s="113" t="s">
        <v>987</v>
      </c>
      <c r="B82" s="113" t="s">
        <v>951</v>
      </c>
      <c r="C82" s="113" t="s">
        <v>952</v>
      </c>
      <c r="D82" s="113">
        <v>17562403.292848013</v>
      </c>
      <c r="E82" s="113" t="s">
        <v>953</v>
      </c>
      <c r="F82" s="114" t="str">
        <f>INDEX('Crosswalk sectors'!$B:$B,MATCH(A82,'Crosswalk sectors'!$A:$A,0))</f>
        <v>chemicals 20</v>
      </c>
      <c r="G82" s="115">
        <f>INDEX('Crosswalk parts'!$B:$B,MATCH($B82,'Crosswalk parts'!$A:$A,0))</f>
        <v>0</v>
      </c>
    </row>
    <row r="83" spans="1:7" x14ac:dyDescent="0.25">
      <c r="A83" s="113" t="s">
        <v>997</v>
      </c>
      <c r="B83" s="113" t="s">
        <v>955</v>
      </c>
      <c r="C83" s="113" t="s">
        <v>956</v>
      </c>
      <c r="D83" s="113">
        <v>17506669.55212893</v>
      </c>
      <c r="E83" s="113" t="s">
        <v>477</v>
      </c>
      <c r="F83" s="114" t="str">
        <f>INDEX('Crosswalk sectors'!$B:$B,MATCH(A83,'Crosswalk sectors'!$A:$A,0))</f>
        <v>NONROAD</v>
      </c>
      <c r="G83" s="115">
        <f>INDEX('Crosswalk parts'!$B:$B,MATCH($B83,'Crosswalk parts'!$A:$A,0))</f>
        <v>0</v>
      </c>
    </row>
    <row r="84" spans="1:7" x14ac:dyDescent="0.25">
      <c r="A84" s="113" t="s">
        <v>964</v>
      </c>
      <c r="B84" s="113" t="s">
        <v>998</v>
      </c>
      <c r="C84" s="113" t="s">
        <v>952</v>
      </c>
      <c r="D84" s="113">
        <v>17393570.333976101</v>
      </c>
      <c r="E84" s="113" t="s">
        <v>953</v>
      </c>
      <c r="F84" s="114" t="str">
        <f>INDEX('Crosswalk sectors'!$B:$B,MATCH(A84,'Crosswalk sectors'!$A:$A,0))</f>
        <v>NA</v>
      </c>
      <c r="G84" s="115">
        <f>INDEX('Crosswalk parts'!$B:$B,MATCH($B84,'Crosswalk parts'!$A:$A,0))</f>
        <v>0</v>
      </c>
    </row>
    <row r="85" spans="1:7" x14ac:dyDescent="0.25">
      <c r="A85" s="113" t="s">
        <v>989</v>
      </c>
      <c r="B85" s="113" t="s">
        <v>951</v>
      </c>
      <c r="C85" s="113" t="s">
        <v>952</v>
      </c>
      <c r="D85" s="113">
        <v>17082281.990612257</v>
      </c>
      <c r="E85" s="113" t="s">
        <v>953</v>
      </c>
      <c r="F85" s="114" t="str">
        <f>INDEX('Crosswalk sectors'!$B:$B,MATCH(A85,'Crosswalk sectors'!$A:$A,0))</f>
        <v>NA</v>
      </c>
      <c r="G85" s="115">
        <f>INDEX('Crosswalk parts'!$B:$B,MATCH($B85,'Crosswalk parts'!$A:$A,0))</f>
        <v>0</v>
      </c>
    </row>
    <row r="86" spans="1:7" x14ac:dyDescent="0.25">
      <c r="A86" s="113" t="s">
        <v>980</v>
      </c>
      <c r="B86" s="113" t="s">
        <v>973</v>
      </c>
      <c r="C86" s="113" t="s">
        <v>952</v>
      </c>
      <c r="D86" s="113">
        <v>16912825.873939097</v>
      </c>
      <c r="E86" s="113" t="s">
        <v>953</v>
      </c>
      <c r="F86" s="114" t="str">
        <f>INDEX('Crosswalk sectors'!$B:$B,MATCH(A86,'Crosswalk sectors'!$A:$A,0))</f>
        <v>NA</v>
      </c>
      <c r="G86" s="115">
        <f>INDEX('Crosswalk parts'!$B:$B,MATCH($B86,'Crosswalk parts'!$A:$A,0))</f>
        <v>0</v>
      </c>
    </row>
    <row r="87" spans="1:7" x14ac:dyDescent="0.25">
      <c r="A87" s="113" t="s">
        <v>964</v>
      </c>
      <c r="B87" s="113" t="s">
        <v>962</v>
      </c>
      <c r="C87" s="113" t="s">
        <v>952</v>
      </c>
      <c r="D87" s="113">
        <v>16032228.30291317</v>
      </c>
      <c r="E87" s="113" t="s">
        <v>953</v>
      </c>
      <c r="F87" s="114" t="str">
        <f>INDEX('Crosswalk sectors'!$B:$B,MATCH(A87,'Crosswalk sectors'!$A:$A,0))</f>
        <v>NA</v>
      </c>
      <c r="G87" s="115">
        <f>INDEX('Crosswalk parts'!$B:$B,MATCH($B87,'Crosswalk parts'!$A:$A,0))</f>
        <v>0</v>
      </c>
    </row>
    <row r="88" spans="1:7" x14ac:dyDescent="0.25">
      <c r="A88" s="113" t="s">
        <v>963</v>
      </c>
      <c r="B88" s="113" t="s">
        <v>965</v>
      </c>
      <c r="C88" s="113" t="s">
        <v>952</v>
      </c>
      <c r="D88" s="113">
        <v>15984021.098973585</v>
      </c>
      <c r="E88" s="113" t="s">
        <v>953</v>
      </c>
      <c r="F88" s="114" t="str">
        <f>INDEX('Crosswalk sectors'!$B:$B,MATCH(A88,'Crosswalk sectors'!$A:$A,0))</f>
        <v>NA</v>
      </c>
      <c r="G88" s="115">
        <f>INDEX('Crosswalk parts'!$B:$B,MATCH($B88,'Crosswalk parts'!$A:$A,0))</f>
        <v>0</v>
      </c>
    </row>
    <row r="89" spans="1:7" x14ac:dyDescent="0.25">
      <c r="A89" s="113" t="s">
        <v>999</v>
      </c>
      <c r="B89" s="113" t="s">
        <v>955</v>
      </c>
      <c r="C89" s="113" t="s">
        <v>956</v>
      </c>
      <c r="D89" s="113">
        <v>14033923.4</v>
      </c>
      <c r="E89" s="113" t="s">
        <v>477</v>
      </c>
      <c r="F89" s="114" t="str">
        <f>INDEX('Crosswalk sectors'!$B:$B,MATCH(A89,'Crosswalk sectors'!$A:$A,0))</f>
        <v>NA</v>
      </c>
      <c r="G89" s="115">
        <f>INDEX('Crosswalk parts'!$B:$B,MATCH($B89,'Crosswalk parts'!$A:$A,0))</f>
        <v>0</v>
      </c>
    </row>
    <row r="90" spans="1:7" x14ac:dyDescent="0.25">
      <c r="A90" s="113" t="s">
        <v>984</v>
      </c>
      <c r="B90" s="113" t="s">
        <v>1000</v>
      </c>
      <c r="C90" s="113" t="s">
        <v>952</v>
      </c>
      <c r="D90" s="113">
        <v>13866512.20256762</v>
      </c>
      <c r="E90" s="113" t="s">
        <v>953</v>
      </c>
      <c r="F90" s="114" t="str">
        <f>INDEX('Crosswalk sectors'!$B:$B,MATCH(A90,'Crosswalk sectors'!$A:$A,0))</f>
        <v>NA</v>
      </c>
      <c r="G90" s="115">
        <f>INDEX('Crosswalk parts'!$B:$B,MATCH($B90,'Crosswalk parts'!$A:$A,0))</f>
        <v>0</v>
      </c>
    </row>
    <row r="91" spans="1:7" x14ac:dyDescent="0.25">
      <c r="A91" s="113" t="s">
        <v>968</v>
      </c>
      <c r="B91" s="113" t="s">
        <v>959</v>
      </c>
      <c r="C91" s="113" t="s">
        <v>952</v>
      </c>
      <c r="D91" s="113">
        <v>13568883.522700096</v>
      </c>
      <c r="E91" s="113" t="s">
        <v>953</v>
      </c>
      <c r="F91" s="114" t="str">
        <f>INDEX('Crosswalk sectors'!$B:$B,MATCH(A91,'Crosswalk sectors'!$A:$A,0))</f>
        <v>NONROAD</v>
      </c>
      <c r="G91" s="115">
        <f>INDEX('Crosswalk parts'!$B:$B,MATCH($B91,'Crosswalk parts'!$A:$A,0))</f>
        <v>0</v>
      </c>
    </row>
    <row r="92" spans="1:7" x14ac:dyDescent="0.25">
      <c r="A92" s="113" t="s">
        <v>966</v>
      </c>
      <c r="B92" s="113" t="s">
        <v>958</v>
      </c>
      <c r="C92" s="113" t="s">
        <v>952</v>
      </c>
      <c r="D92" s="113">
        <v>13272042.919774696</v>
      </c>
      <c r="E92" s="113" t="s">
        <v>953</v>
      </c>
      <c r="F92" s="114" t="str">
        <f>INDEX('Crosswalk sectors'!$B:$B,MATCH(A92,'Crosswalk sectors'!$A:$A,0))</f>
        <v>NONROAD</v>
      </c>
      <c r="G92" s="115">
        <f>INDEX('Crosswalk parts'!$B:$B,MATCH($B92,'Crosswalk parts'!$A:$A,0))</f>
        <v>0</v>
      </c>
    </row>
    <row r="93" spans="1:7" x14ac:dyDescent="0.25">
      <c r="A93" s="113" t="s">
        <v>981</v>
      </c>
      <c r="B93" s="113" t="s">
        <v>965</v>
      </c>
      <c r="C93" s="113" t="s">
        <v>952</v>
      </c>
      <c r="D93" s="113">
        <v>13071792.181228632</v>
      </c>
      <c r="E93" s="113" t="s">
        <v>953</v>
      </c>
      <c r="F93" s="114" t="str">
        <f>INDEX('Crosswalk sectors'!$B:$B,MATCH(A93,'Crosswalk sectors'!$A:$A,0))</f>
        <v>chemicals 20</v>
      </c>
      <c r="G93" s="115">
        <f>INDEX('Crosswalk parts'!$B:$B,MATCH($B93,'Crosswalk parts'!$A:$A,0))</f>
        <v>0</v>
      </c>
    </row>
    <row r="94" spans="1:7" x14ac:dyDescent="0.25">
      <c r="A94" s="113" t="s">
        <v>980</v>
      </c>
      <c r="B94" s="113" t="s">
        <v>967</v>
      </c>
      <c r="C94" s="113" t="s">
        <v>952</v>
      </c>
      <c r="D94" s="113">
        <v>13051627.967017483</v>
      </c>
      <c r="E94" s="113" t="s">
        <v>953</v>
      </c>
      <c r="F94" s="114" t="str">
        <f>INDEX('Crosswalk sectors'!$B:$B,MATCH(A94,'Crosswalk sectors'!$A:$A,0))</f>
        <v>NA</v>
      </c>
      <c r="G94" s="115">
        <f>INDEX('Crosswalk parts'!$B:$B,MATCH($B94,'Crosswalk parts'!$A:$A,0))</f>
        <v>0</v>
      </c>
    </row>
    <row r="95" spans="1:7" x14ac:dyDescent="0.25">
      <c r="A95" s="113" t="s">
        <v>960</v>
      </c>
      <c r="B95" s="113" t="s">
        <v>1001</v>
      </c>
      <c r="C95" s="113" t="s">
        <v>952</v>
      </c>
      <c r="D95" s="113">
        <v>12373203.317015225</v>
      </c>
      <c r="E95" s="113" t="s">
        <v>953</v>
      </c>
      <c r="F95" s="114" t="str">
        <f>INDEX('Crosswalk sectors'!$B:$B,MATCH(A95,'Crosswalk sectors'!$A:$A,0))</f>
        <v>NA</v>
      </c>
      <c r="G95" s="115">
        <f>INDEX('Crosswalk parts'!$B:$B,MATCH($B95,'Crosswalk parts'!$A:$A,0))</f>
        <v>0</v>
      </c>
    </row>
    <row r="96" spans="1:7" x14ac:dyDescent="0.25">
      <c r="A96" s="113" t="s">
        <v>960</v>
      </c>
      <c r="B96" s="113" t="s">
        <v>1002</v>
      </c>
      <c r="C96" s="113" t="s">
        <v>952</v>
      </c>
      <c r="D96" s="113">
        <v>12157896.80896385</v>
      </c>
      <c r="E96" s="113" t="s">
        <v>953</v>
      </c>
      <c r="F96" s="114" t="str">
        <f>INDEX('Crosswalk sectors'!$B:$B,MATCH(A96,'Crosswalk sectors'!$A:$A,0))</f>
        <v>NA</v>
      </c>
      <c r="G96" s="115">
        <f>INDEX('Crosswalk parts'!$B:$B,MATCH($B96,'Crosswalk parts'!$A:$A,0))</f>
        <v>0</v>
      </c>
    </row>
    <row r="97" spans="1:7" x14ac:dyDescent="0.25">
      <c r="A97" s="113" t="s">
        <v>957</v>
      </c>
      <c r="B97" s="113" t="s">
        <v>982</v>
      </c>
      <c r="C97" s="113" t="s">
        <v>952</v>
      </c>
      <c r="D97" s="113">
        <v>12145247.99411946</v>
      </c>
      <c r="E97" s="113" t="s">
        <v>953</v>
      </c>
      <c r="F97" s="114" t="str">
        <f>INDEX('Crosswalk sectors'!$B:$B,MATCH(A97,'Crosswalk sectors'!$A:$A,0))</f>
        <v>NA</v>
      </c>
      <c r="G97" s="115">
        <f>INDEX('Crosswalk parts'!$B:$B,MATCH($B97,'Crosswalk parts'!$A:$A,0))</f>
        <v>0</v>
      </c>
    </row>
    <row r="98" spans="1:7" x14ac:dyDescent="0.25">
      <c r="A98" s="113" t="s">
        <v>981</v>
      </c>
      <c r="B98" s="113" t="s">
        <v>973</v>
      </c>
      <c r="C98" s="113" t="s">
        <v>952</v>
      </c>
      <c r="D98" s="113">
        <v>11777549.920410095</v>
      </c>
      <c r="E98" s="113" t="s">
        <v>953</v>
      </c>
      <c r="F98" s="114" t="str">
        <f>INDEX('Crosswalk sectors'!$B:$B,MATCH(A98,'Crosswalk sectors'!$A:$A,0))</f>
        <v>chemicals 20</v>
      </c>
      <c r="G98" s="115">
        <f>INDEX('Crosswalk parts'!$B:$B,MATCH($B98,'Crosswalk parts'!$A:$A,0))</f>
        <v>0</v>
      </c>
    </row>
    <row r="99" spans="1:7" x14ac:dyDescent="0.25">
      <c r="A99" s="113" t="s">
        <v>1003</v>
      </c>
      <c r="B99" s="113" t="s">
        <v>958</v>
      </c>
      <c r="C99" s="113" t="s">
        <v>952</v>
      </c>
      <c r="D99" s="113">
        <v>11711180.72568744</v>
      </c>
      <c r="E99" s="113" t="s">
        <v>953</v>
      </c>
      <c r="F99" s="114" t="str">
        <f>INDEX('Crosswalk sectors'!$B:$B,MATCH(A99,'Crosswalk sectors'!$A:$A,0))</f>
        <v>NA</v>
      </c>
      <c r="G99" s="115">
        <f>INDEX('Crosswalk parts'!$B:$B,MATCH($B99,'Crosswalk parts'!$A:$A,0))</f>
        <v>0</v>
      </c>
    </row>
    <row r="100" spans="1:7" x14ac:dyDescent="0.25">
      <c r="A100" s="113" t="s">
        <v>987</v>
      </c>
      <c r="B100" s="113" t="s">
        <v>1004</v>
      </c>
      <c r="C100" s="113" t="s">
        <v>952</v>
      </c>
      <c r="D100" s="113">
        <v>11528869.248679897</v>
      </c>
      <c r="E100" s="113" t="s">
        <v>953</v>
      </c>
      <c r="F100" s="114" t="str">
        <f>INDEX('Crosswalk sectors'!$B:$B,MATCH(A100,'Crosswalk sectors'!$A:$A,0))</f>
        <v>chemicals 20</v>
      </c>
      <c r="G100" s="115">
        <f>INDEX('Crosswalk parts'!$B:$B,MATCH($B100,'Crosswalk parts'!$A:$A,0))</f>
        <v>0</v>
      </c>
    </row>
    <row r="101" spans="1:7" x14ac:dyDescent="0.25">
      <c r="A101" s="113" t="s">
        <v>981</v>
      </c>
      <c r="B101" s="113" t="s">
        <v>1005</v>
      </c>
      <c r="C101" s="113" t="s">
        <v>952</v>
      </c>
      <c r="D101" s="113">
        <v>11078646.525234139</v>
      </c>
      <c r="E101" s="113" t="s">
        <v>953</v>
      </c>
      <c r="F101" s="114" t="str">
        <f>INDEX('Crosswalk sectors'!$B:$B,MATCH(A101,'Crosswalk sectors'!$A:$A,0))</f>
        <v>chemicals 20</v>
      </c>
      <c r="G101" s="115">
        <f>INDEX('Crosswalk parts'!$B:$B,MATCH($B101,'Crosswalk parts'!$A:$A,0))</f>
        <v>0</v>
      </c>
    </row>
    <row r="102" spans="1:7" x14ac:dyDescent="0.25">
      <c r="A102" s="113" t="s">
        <v>1006</v>
      </c>
      <c r="B102" s="113" t="s">
        <v>1007</v>
      </c>
      <c r="C102" s="113" t="s">
        <v>952</v>
      </c>
      <c r="D102" s="113">
        <v>10993699.242666001</v>
      </c>
      <c r="E102" s="113" t="s">
        <v>953</v>
      </c>
      <c r="F102" s="114" t="str">
        <f>INDEX('Crosswalk sectors'!$B:$B,MATCH(A102,'Crosswalk sectors'!$A:$A,0))</f>
        <v>NA</v>
      </c>
      <c r="G102" s="115">
        <f>INDEX('Crosswalk parts'!$B:$B,MATCH($B102,'Crosswalk parts'!$A:$A,0))</f>
        <v>0</v>
      </c>
    </row>
    <row r="103" spans="1:7" x14ac:dyDescent="0.25">
      <c r="A103" s="113" t="s">
        <v>963</v>
      </c>
      <c r="B103" s="113" t="s">
        <v>995</v>
      </c>
      <c r="C103" s="113" t="s">
        <v>952</v>
      </c>
      <c r="D103" s="113">
        <v>10299194.089140652</v>
      </c>
      <c r="E103" s="113" t="s">
        <v>953</v>
      </c>
      <c r="F103" s="114" t="str">
        <f>INDEX('Crosswalk sectors'!$B:$B,MATCH(A103,'Crosswalk sectors'!$A:$A,0))</f>
        <v>NA</v>
      </c>
      <c r="G103" s="115">
        <f>INDEX('Crosswalk parts'!$B:$B,MATCH($B103,'Crosswalk parts'!$A:$A,0))</f>
        <v>0</v>
      </c>
    </row>
    <row r="104" spans="1:7" x14ac:dyDescent="0.25">
      <c r="A104" s="113" t="s">
        <v>966</v>
      </c>
      <c r="B104" s="113" t="s">
        <v>994</v>
      </c>
      <c r="C104" s="113" t="s">
        <v>991</v>
      </c>
      <c r="D104" s="113">
        <v>10099893.620280875</v>
      </c>
      <c r="E104" s="113" t="s">
        <v>477</v>
      </c>
      <c r="F104" s="114" t="str">
        <f>INDEX('Crosswalk sectors'!$B:$B,MATCH(A104,'Crosswalk sectors'!$A:$A,0))</f>
        <v>NONROAD</v>
      </c>
      <c r="G104" s="115" t="str">
        <f>INDEX('Crosswalk parts'!$B:$B,MATCH($B104,'Crosswalk parts'!$A:$A,0))</f>
        <v>CO</v>
      </c>
    </row>
    <row r="105" spans="1:7" x14ac:dyDescent="0.25">
      <c r="A105" s="113" t="s">
        <v>987</v>
      </c>
      <c r="B105" s="113" t="s">
        <v>1008</v>
      </c>
      <c r="C105" s="113" t="s">
        <v>952</v>
      </c>
      <c r="D105" s="113">
        <v>10079393.128130369</v>
      </c>
      <c r="E105" s="113" t="s">
        <v>953</v>
      </c>
      <c r="F105" s="114" t="str">
        <f>INDEX('Crosswalk sectors'!$B:$B,MATCH(A105,'Crosswalk sectors'!$A:$A,0))</f>
        <v>chemicals 20</v>
      </c>
      <c r="G105" s="115">
        <f>INDEX('Crosswalk parts'!$B:$B,MATCH($B105,'Crosswalk parts'!$A:$A,0))</f>
        <v>0</v>
      </c>
    </row>
    <row r="106" spans="1:7" x14ac:dyDescent="0.25">
      <c r="A106" s="113" t="s">
        <v>985</v>
      </c>
      <c r="B106" s="113" t="s">
        <v>1009</v>
      </c>
      <c r="C106" s="113" t="s">
        <v>952</v>
      </c>
      <c r="D106" s="113">
        <v>10043566.3178</v>
      </c>
      <c r="E106" s="113" t="s">
        <v>953</v>
      </c>
      <c r="F106" s="114" t="str">
        <f>INDEX('Crosswalk sectors'!$B:$B,MATCH(A106,'Crosswalk sectors'!$A:$A,0))</f>
        <v>NA</v>
      </c>
      <c r="G106" s="115">
        <f>INDEX('Crosswalk parts'!$B:$B,MATCH($B106,'Crosswalk parts'!$A:$A,0))</f>
        <v>0</v>
      </c>
    </row>
    <row r="107" spans="1:7" x14ac:dyDescent="0.25">
      <c r="A107" s="113" t="s">
        <v>983</v>
      </c>
      <c r="B107" s="113" t="s">
        <v>1010</v>
      </c>
      <c r="C107" s="113" t="s">
        <v>952</v>
      </c>
      <c r="D107" s="113">
        <v>9876948.7167508379</v>
      </c>
      <c r="E107" s="113" t="s">
        <v>953</v>
      </c>
      <c r="F107" s="114" t="str">
        <f>INDEX('Crosswalk sectors'!$B:$B,MATCH(A107,'Crosswalk sectors'!$A:$A,0))</f>
        <v>NA</v>
      </c>
      <c r="G107" s="115">
        <f>INDEX('Crosswalk parts'!$B:$B,MATCH($B107,'Crosswalk parts'!$A:$A,0))</f>
        <v>0</v>
      </c>
    </row>
    <row r="108" spans="1:7" x14ac:dyDescent="0.25">
      <c r="A108" s="113" t="s">
        <v>993</v>
      </c>
      <c r="B108" s="113" t="s">
        <v>969</v>
      </c>
      <c r="C108" s="113" t="s">
        <v>952</v>
      </c>
      <c r="D108" s="113">
        <v>9447382.9274198469</v>
      </c>
      <c r="E108" s="113" t="s">
        <v>953</v>
      </c>
      <c r="F108" s="114" t="str">
        <f>INDEX('Crosswalk sectors'!$B:$B,MATCH(A108,'Crosswalk sectors'!$A:$A,0))</f>
        <v>water and waste 36T39</v>
      </c>
      <c r="G108" s="115">
        <f>INDEX('Crosswalk parts'!$B:$B,MATCH($B108,'Crosswalk parts'!$A:$A,0))</f>
        <v>0</v>
      </c>
    </row>
    <row r="109" spans="1:7" x14ac:dyDescent="0.25">
      <c r="A109" s="113" t="s">
        <v>963</v>
      </c>
      <c r="B109" s="113" t="s">
        <v>994</v>
      </c>
      <c r="C109" s="113" t="s">
        <v>991</v>
      </c>
      <c r="D109" s="113">
        <v>8870309.3565991558</v>
      </c>
      <c r="E109" s="113" t="s">
        <v>477</v>
      </c>
      <c r="F109" s="114" t="str">
        <f>INDEX('Crosswalk sectors'!$B:$B,MATCH(A109,'Crosswalk sectors'!$A:$A,0))</f>
        <v>NA</v>
      </c>
      <c r="G109" s="115" t="str">
        <f>INDEX('Crosswalk parts'!$B:$B,MATCH($B109,'Crosswalk parts'!$A:$A,0))</f>
        <v>CO</v>
      </c>
    </row>
    <row r="110" spans="1:7" x14ac:dyDescent="0.25">
      <c r="A110" s="113" t="s">
        <v>981</v>
      </c>
      <c r="B110" s="113" t="s">
        <v>951</v>
      </c>
      <c r="C110" s="113" t="s">
        <v>952</v>
      </c>
      <c r="D110" s="113">
        <v>8689180.7786578443</v>
      </c>
      <c r="E110" s="113" t="s">
        <v>953</v>
      </c>
      <c r="F110" s="114" t="str">
        <f>INDEX('Crosswalk sectors'!$B:$B,MATCH(A110,'Crosswalk sectors'!$A:$A,0))</f>
        <v>chemicals 20</v>
      </c>
      <c r="G110" s="115">
        <f>INDEX('Crosswalk parts'!$B:$B,MATCH($B110,'Crosswalk parts'!$A:$A,0))</f>
        <v>0</v>
      </c>
    </row>
    <row r="111" spans="1:7" x14ac:dyDescent="0.25">
      <c r="A111" s="113" t="s">
        <v>966</v>
      </c>
      <c r="B111" s="113" t="s">
        <v>982</v>
      </c>
      <c r="C111" s="113" t="s">
        <v>952</v>
      </c>
      <c r="D111" s="113">
        <v>8553197.3847017437</v>
      </c>
      <c r="E111" s="113" t="s">
        <v>953</v>
      </c>
      <c r="F111" s="114" t="str">
        <f>INDEX('Crosswalk sectors'!$B:$B,MATCH(A111,'Crosswalk sectors'!$A:$A,0))</f>
        <v>NONROAD</v>
      </c>
      <c r="G111" s="115">
        <f>INDEX('Crosswalk parts'!$B:$B,MATCH($B111,'Crosswalk parts'!$A:$A,0))</f>
        <v>0</v>
      </c>
    </row>
    <row r="112" spans="1:7" x14ac:dyDescent="0.25">
      <c r="A112" s="113" t="s">
        <v>961</v>
      </c>
      <c r="B112" s="113" t="s">
        <v>959</v>
      </c>
      <c r="C112" s="113" t="s">
        <v>952</v>
      </c>
      <c r="D112" s="113">
        <v>8526553.8829883467</v>
      </c>
      <c r="E112" s="113" t="s">
        <v>953</v>
      </c>
      <c r="F112" s="114" t="str">
        <f>INDEX('Crosswalk sectors'!$B:$B,MATCH(A112,'Crosswalk sectors'!$A:$A,0))</f>
        <v>NA</v>
      </c>
      <c r="G112" s="115">
        <f>INDEX('Crosswalk parts'!$B:$B,MATCH($B112,'Crosswalk parts'!$A:$A,0))</f>
        <v>0</v>
      </c>
    </row>
    <row r="113" spans="1:7" x14ac:dyDescent="0.25">
      <c r="A113" s="113" t="s">
        <v>960</v>
      </c>
      <c r="B113" s="113" t="s">
        <v>973</v>
      </c>
      <c r="C113" s="113" t="s">
        <v>952</v>
      </c>
      <c r="D113" s="113">
        <v>8423764.256490577</v>
      </c>
      <c r="E113" s="113" t="s">
        <v>953</v>
      </c>
      <c r="F113" s="114" t="str">
        <f>INDEX('Crosswalk sectors'!$B:$B,MATCH(A113,'Crosswalk sectors'!$A:$A,0))</f>
        <v>NA</v>
      </c>
      <c r="G113" s="115">
        <f>INDEX('Crosswalk parts'!$B:$B,MATCH($B113,'Crosswalk parts'!$A:$A,0))</f>
        <v>0</v>
      </c>
    </row>
    <row r="114" spans="1:7" x14ac:dyDescent="0.25">
      <c r="A114" s="113" t="s">
        <v>954</v>
      </c>
      <c r="B114" s="113" t="s">
        <v>951</v>
      </c>
      <c r="C114" s="113" t="s">
        <v>952</v>
      </c>
      <c r="D114" s="113">
        <v>8410855.961496776</v>
      </c>
      <c r="E114" s="113" t="s">
        <v>953</v>
      </c>
      <c r="F114" s="114" t="str">
        <f>INDEX('Crosswalk sectors'!$B:$B,MATCH(A114,'Crosswalk sectors'!$A:$A,0))</f>
        <v>other manufacturing 31T33</v>
      </c>
      <c r="G114" s="115">
        <f>INDEX('Crosswalk parts'!$B:$B,MATCH($B114,'Crosswalk parts'!$A:$A,0))</f>
        <v>0</v>
      </c>
    </row>
    <row r="115" spans="1:7" x14ac:dyDescent="0.25">
      <c r="A115" s="113" t="s">
        <v>983</v>
      </c>
      <c r="B115" s="113" t="s">
        <v>1011</v>
      </c>
      <c r="C115" s="113" t="s">
        <v>952</v>
      </c>
      <c r="D115" s="113">
        <v>8233023.779053553</v>
      </c>
      <c r="E115" s="113" t="s">
        <v>953</v>
      </c>
      <c r="F115" s="114" t="str">
        <f>INDEX('Crosswalk sectors'!$B:$B,MATCH(A115,'Crosswalk sectors'!$A:$A,0))</f>
        <v>NA</v>
      </c>
      <c r="G115" s="115">
        <f>INDEX('Crosswalk parts'!$B:$B,MATCH($B115,'Crosswalk parts'!$A:$A,0))</f>
        <v>0</v>
      </c>
    </row>
    <row r="116" spans="1:7" x14ac:dyDescent="0.25">
      <c r="A116" s="113" t="s">
        <v>1012</v>
      </c>
      <c r="B116" s="113" t="s">
        <v>1013</v>
      </c>
      <c r="C116" s="113" t="s">
        <v>952</v>
      </c>
      <c r="D116" s="113">
        <v>8225041.7692010002</v>
      </c>
      <c r="E116" s="113" t="s">
        <v>953</v>
      </c>
      <c r="F116" s="114" t="str">
        <f>INDEX('Crosswalk sectors'!$B:$B,MATCH(A116,'Crosswalk sectors'!$A:$A,0))</f>
        <v>chemicals 20</v>
      </c>
      <c r="G116" s="115">
        <f>INDEX('Crosswalk parts'!$B:$B,MATCH($B116,'Crosswalk parts'!$A:$A,0))</f>
        <v>0</v>
      </c>
    </row>
    <row r="117" spans="1:7" x14ac:dyDescent="0.25">
      <c r="A117" s="113" t="s">
        <v>984</v>
      </c>
      <c r="B117" s="113" t="s">
        <v>951</v>
      </c>
      <c r="C117" s="113" t="s">
        <v>952</v>
      </c>
      <c r="D117" s="113">
        <v>8085583.0742694922</v>
      </c>
      <c r="E117" s="113" t="s">
        <v>953</v>
      </c>
      <c r="F117" s="114" t="str">
        <f>INDEX('Crosswalk sectors'!$B:$B,MATCH(A117,'Crosswalk sectors'!$A:$A,0))</f>
        <v>NA</v>
      </c>
      <c r="G117" s="115">
        <f>INDEX('Crosswalk parts'!$B:$B,MATCH($B117,'Crosswalk parts'!$A:$A,0))</f>
        <v>0</v>
      </c>
    </row>
    <row r="118" spans="1:7" x14ac:dyDescent="0.25">
      <c r="A118" s="113" t="s">
        <v>954</v>
      </c>
      <c r="B118" s="113" t="s">
        <v>1014</v>
      </c>
      <c r="C118" s="113" t="s">
        <v>952</v>
      </c>
      <c r="D118" s="113">
        <v>8007190.7026380319</v>
      </c>
      <c r="E118" s="113" t="s">
        <v>953</v>
      </c>
      <c r="F118" s="114" t="str">
        <f>INDEX('Crosswalk sectors'!$B:$B,MATCH(A118,'Crosswalk sectors'!$A:$A,0))</f>
        <v>other manufacturing 31T33</v>
      </c>
      <c r="G118" s="115">
        <f>INDEX('Crosswalk parts'!$B:$B,MATCH($B118,'Crosswalk parts'!$A:$A,0))</f>
        <v>0</v>
      </c>
    </row>
    <row r="119" spans="1:7" x14ac:dyDescent="0.25">
      <c r="A119" s="113" t="s">
        <v>964</v>
      </c>
      <c r="B119" s="113" t="s">
        <v>971</v>
      </c>
      <c r="C119" s="113" t="s">
        <v>952</v>
      </c>
      <c r="D119" s="113">
        <v>7901059.6590593485</v>
      </c>
      <c r="E119" s="113" t="s">
        <v>953</v>
      </c>
      <c r="F119" s="114" t="str">
        <f>INDEX('Crosswalk sectors'!$B:$B,MATCH(A119,'Crosswalk sectors'!$A:$A,0))</f>
        <v>NA</v>
      </c>
      <c r="G119" s="115">
        <f>INDEX('Crosswalk parts'!$B:$B,MATCH($B119,'Crosswalk parts'!$A:$A,0))</f>
        <v>0</v>
      </c>
    </row>
    <row r="120" spans="1:7" x14ac:dyDescent="0.25">
      <c r="A120" s="113" t="s">
        <v>981</v>
      </c>
      <c r="B120" s="113" t="s">
        <v>1000</v>
      </c>
      <c r="C120" s="113" t="s">
        <v>952</v>
      </c>
      <c r="D120" s="113">
        <v>7808763.4828972183</v>
      </c>
      <c r="E120" s="113" t="s">
        <v>953</v>
      </c>
      <c r="F120" s="114" t="str">
        <f>INDEX('Crosswalk sectors'!$B:$B,MATCH(A120,'Crosswalk sectors'!$A:$A,0))</f>
        <v>chemicals 20</v>
      </c>
      <c r="G120" s="115">
        <f>INDEX('Crosswalk parts'!$B:$B,MATCH($B120,'Crosswalk parts'!$A:$A,0))</f>
        <v>0</v>
      </c>
    </row>
    <row r="121" spans="1:7" x14ac:dyDescent="0.25">
      <c r="A121" s="113" t="s">
        <v>963</v>
      </c>
      <c r="B121" s="113" t="s">
        <v>992</v>
      </c>
      <c r="C121" s="113" t="s">
        <v>952</v>
      </c>
      <c r="D121" s="113">
        <v>7807881.7218195545</v>
      </c>
      <c r="E121" s="113" t="s">
        <v>953</v>
      </c>
      <c r="F121" s="114" t="str">
        <f>INDEX('Crosswalk sectors'!$B:$B,MATCH(A121,'Crosswalk sectors'!$A:$A,0))</f>
        <v>NA</v>
      </c>
      <c r="G121" s="115">
        <f>INDEX('Crosswalk parts'!$B:$B,MATCH($B121,'Crosswalk parts'!$A:$A,0))</f>
        <v>0</v>
      </c>
    </row>
    <row r="122" spans="1:7" x14ac:dyDescent="0.25">
      <c r="A122" s="113" t="s">
        <v>966</v>
      </c>
      <c r="B122" s="113" t="s">
        <v>959</v>
      </c>
      <c r="C122" s="113" t="s">
        <v>952</v>
      </c>
      <c r="D122" s="113">
        <v>7595415.0139808496</v>
      </c>
      <c r="E122" s="113" t="s">
        <v>953</v>
      </c>
      <c r="F122" s="114" t="str">
        <f>INDEX('Crosswalk sectors'!$B:$B,MATCH(A122,'Crosswalk sectors'!$A:$A,0))</f>
        <v>NONROAD</v>
      </c>
      <c r="G122" s="115">
        <f>INDEX('Crosswalk parts'!$B:$B,MATCH($B122,'Crosswalk parts'!$A:$A,0))</f>
        <v>0</v>
      </c>
    </row>
    <row r="123" spans="1:7" x14ac:dyDescent="0.25">
      <c r="A123" s="113" t="s">
        <v>1015</v>
      </c>
      <c r="B123" s="113" t="s">
        <v>955</v>
      </c>
      <c r="C123" s="113" t="s">
        <v>956</v>
      </c>
      <c r="D123" s="113">
        <v>7462354.1087705148</v>
      </c>
      <c r="E123" s="113" t="s">
        <v>477</v>
      </c>
      <c r="F123" s="114" t="str">
        <f>INDEX('Crosswalk sectors'!$B:$B,MATCH(A123,'Crosswalk sectors'!$A:$A,0))</f>
        <v>NA</v>
      </c>
      <c r="G123" s="115">
        <f>INDEX('Crosswalk parts'!$B:$B,MATCH($B123,'Crosswalk parts'!$A:$A,0))</f>
        <v>0</v>
      </c>
    </row>
    <row r="124" spans="1:7" x14ac:dyDescent="0.25">
      <c r="A124" s="113" t="s">
        <v>1016</v>
      </c>
      <c r="B124" s="113" t="s">
        <v>955</v>
      </c>
      <c r="C124" s="113" t="s">
        <v>956</v>
      </c>
      <c r="D124" s="113">
        <v>7445616.1477089003</v>
      </c>
      <c r="E124" s="113" t="s">
        <v>477</v>
      </c>
      <c r="F124" s="114" t="str">
        <f>INDEX('Crosswalk sectors'!$B:$B,MATCH(A124,'Crosswalk sectors'!$A:$A,0))</f>
        <v>NA</v>
      </c>
      <c r="G124" s="115">
        <f>INDEX('Crosswalk parts'!$B:$B,MATCH($B124,'Crosswalk parts'!$A:$A,0))</f>
        <v>0</v>
      </c>
    </row>
    <row r="125" spans="1:7" x14ac:dyDescent="0.25">
      <c r="A125" s="113" t="s">
        <v>972</v>
      </c>
      <c r="B125" s="113" t="s">
        <v>1017</v>
      </c>
      <c r="D125" s="113">
        <v>7301262.6499300003</v>
      </c>
      <c r="E125" s="113" t="s">
        <v>953</v>
      </c>
      <c r="F125" s="114" t="str">
        <f>INDEX('Crosswalk sectors'!$B:$B,MATCH(A125,'Crosswalk sectors'!$A:$A,0))</f>
        <v>pulp paper and printing 17T18</v>
      </c>
      <c r="G125" s="115">
        <f>INDEX('Crosswalk parts'!$B:$B,MATCH($B125,'Crosswalk parts'!$A:$A,0))</f>
        <v>0</v>
      </c>
    </row>
    <row r="126" spans="1:7" x14ac:dyDescent="0.25">
      <c r="A126" s="113" t="s">
        <v>999</v>
      </c>
      <c r="B126" s="113" t="s">
        <v>1014</v>
      </c>
      <c r="C126" s="113" t="s">
        <v>952</v>
      </c>
      <c r="D126" s="113">
        <v>7154106.7479999997</v>
      </c>
      <c r="E126" s="113" t="s">
        <v>953</v>
      </c>
      <c r="F126" s="114" t="str">
        <f>INDEX('Crosswalk sectors'!$B:$B,MATCH(A126,'Crosswalk sectors'!$A:$A,0))</f>
        <v>NA</v>
      </c>
      <c r="G126" s="115">
        <f>INDEX('Crosswalk parts'!$B:$B,MATCH($B126,'Crosswalk parts'!$A:$A,0))</f>
        <v>0</v>
      </c>
    </row>
    <row r="127" spans="1:7" x14ac:dyDescent="0.25">
      <c r="A127" s="113" t="s">
        <v>976</v>
      </c>
      <c r="B127" s="113" t="s">
        <v>973</v>
      </c>
      <c r="C127" s="113" t="s">
        <v>952</v>
      </c>
      <c r="D127" s="113">
        <v>7122697.5984230693</v>
      </c>
      <c r="E127" s="113" t="s">
        <v>953</v>
      </c>
      <c r="F127" s="114" t="str">
        <f>INDEX('Crosswalk sectors'!$B:$B,MATCH(A127,'Crosswalk sectors'!$A:$A,0))</f>
        <v>oil and gas extraction 06</v>
      </c>
      <c r="G127" s="115">
        <f>INDEX('Crosswalk parts'!$B:$B,MATCH($B127,'Crosswalk parts'!$A:$A,0))</f>
        <v>0</v>
      </c>
    </row>
    <row r="128" spans="1:7" x14ac:dyDescent="0.25">
      <c r="A128" s="113" t="s">
        <v>1018</v>
      </c>
      <c r="B128" s="113" t="s">
        <v>955</v>
      </c>
      <c r="C128" s="113" t="s">
        <v>956</v>
      </c>
      <c r="D128" s="113">
        <v>6887205.5494999997</v>
      </c>
      <c r="E128" s="113" t="s">
        <v>477</v>
      </c>
      <c r="F128" s="114" t="str">
        <f>INDEX('Crosswalk sectors'!$B:$B,MATCH(A128,'Crosswalk sectors'!$A:$A,0))</f>
        <v>NA</v>
      </c>
      <c r="G128" s="115">
        <f>INDEX('Crosswalk parts'!$B:$B,MATCH($B128,'Crosswalk parts'!$A:$A,0))</f>
        <v>0</v>
      </c>
    </row>
    <row r="129" spans="1:7" x14ac:dyDescent="0.25">
      <c r="A129" s="113" t="s">
        <v>1012</v>
      </c>
      <c r="B129" s="113" t="s">
        <v>973</v>
      </c>
      <c r="C129" s="113" t="s">
        <v>952</v>
      </c>
      <c r="D129" s="113">
        <v>6869756.8686564993</v>
      </c>
      <c r="E129" s="113" t="s">
        <v>953</v>
      </c>
      <c r="F129" s="114" t="str">
        <f>INDEX('Crosswalk sectors'!$B:$B,MATCH(A129,'Crosswalk sectors'!$A:$A,0))</f>
        <v>chemicals 20</v>
      </c>
      <c r="G129" s="115">
        <f>INDEX('Crosswalk parts'!$B:$B,MATCH($B129,'Crosswalk parts'!$A:$A,0))</f>
        <v>0</v>
      </c>
    </row>
    <row r="130" spans="1:7" x14ac:dyDescent="0.25">
      <c r="A130" s="113" t="s">
        <v>979</v>
      </c>
      <c r="B130" s="113" t="s">
        <v>958</v>
      </c>
      <c r="C130" s="113" t="s">
        <v>952</v>
      </c>
      <c r="D130" s="113">
        <v>6840076.3254800262</v>
      </c>
      <c r="E130" s="113" t="s">
        <v>953</v>
      </c>
      <c r="F130" s="114" t="str">
        <f>INDEX('Crosswalk sectors'!$B:$B,MATCH(A130,'Crosswalk sectors'!$A:$A,0))</f>
        <v>NA</v>
      </c>
      <c r="G130" s="115">
        <f>INDEX('Crosswalk parts'!$B:$B,MATCH($B130,'Crosswalk parts'!$A:$A,0))</f>
        <v>0</v>
      </c>
    </row>
    <row r="131" spans="1:7" x14ac:dyDescent="0.25">
      <c r="A131" s="113" t="s">
        <v>975</v>
      </c>
      <c r="B131" s="113" t="s">
        <v>959</v>
      </c>
      <c r="C131" s="113" t="s">
        <v>952</v>
      </c>
      <c r="D131" s="113">
        <v>6819244.150181043</v>
      </c>
      <c r="E131" s="113" t="s">
        <v>953</v>
      </c>
      <c r="F131" s="114" t="str">
        <f>INDEX('Crosswalk sectors'!$B:$B,MATCH(A131,'Crosswalk sectors'!$A:$A,0))</f>
        <v>NA</v>
      </c>
      <c r="G131" s="115">
        <f>INDEX('Crosswalk parts'!$B:$B,MATCH($B131,'Crosswalk parts'!$A:$A,0))</f>
        <v>0</v>
      </c>
    </row>
    <row r="132" spans="1:7" x14ac:dyDescent="0.25">
      <c r="A132" s="113" t="s">
        <v>1019</v>
      </c>
      <c r="B132" s="113" t="s">
        <v>973</v>
      </c>
      <c r="C132" s="113" t="s">
        <v>952</v>
      </c>
      <c r="D132" s="113">
        <v>6754985.4442236349</v>
      </c>
      <c r="E132" s="113" t="s">
        <v>953</v>
      </c>
      <c r="F132" s="114" t="str">
        <f>INDEX('Crosswalk sectors'!$B:$B,MATCH(A132,'Crosswalk sectors'!$A:$A,0))</f>
        <v>na</v>
      </c>
      <c r="G132" s="115">
        <f>INDEX('Crosswalk parts'!$B:$B,MATCH($B132,'Crosswalk parts'!$A:$A,0))</f>
        <v>0</v>
      </c>
    </row>
    <row r="133" spans="1:7" x14ac:dyDescent="0.25">
      <c r="A133" s="113" t="s">
        <v>1020</v>
      </c>
      <c r="B133" s="113" t="s">
        <v>973</v>
      </c>
      <c r="C133" s="113" t="s">
        <v>952</v>
      </c>
      <c r="D133" s="113">
        <v>6749426.7554591661</v>
      </c>
      <c r="E133" s="113" t="s">
        <v>953</v>
      </c>
      <c r="F133" s="114" t="str">
        <f>INDEX('Crosswalk sectors'!$B:$B,MATCH(A133,'Crosswalk sectors'!$A:$A,0))</f>
        <v>energy pipelines and gas processing 352T353</v>
      </c>
      <c r="G133" s="115">
        <f>INDEX('Crosswalk parts'!$B:$B,MATCH($B133,'Crosswalk parts'!$A:$A,0))</f>
        <v>0</v>
      </c>
    </row>
    <row r="134" spans="1:7" x14ac:dyDescent="0.25">
      <c r="A134" s="113" t="s">
        <v>987</v>
      </c>
      <c r="B134" s="113" t="s">
        <v>1021</v>
      </c>
      <c r="C134" s="113" t="s">
        <v>952</v>
      </c>
      <c r="D134" s="113">
        <v>6696172.9886068217</v>
      </c>
      <c r="E134" s="113" t="s">
        <v>953</v>
      </c>
      <c r="F134" s="114" t="str">
        <f>INDEX('Crosswalk sectors'!$B:$B,MATCH(A134,'Crosswalk sectors'!$A:$A,0))</f>
        <v>chemicals 20</v>
      </c>
      <c r="G134" s="115">
        <f>INDEX('Crosswalk parts'!$B:$B,MATCH($B134,'Crosswalk parts'!$A:$A,0))</f>
        <v>0</v>
      </c>
    </row>
    <row r="135" spans="1:7" x14ac:dyDescent="0.25">
      <c r="A135" s="113" t="s">
        <v>1012</v>
      </c>
      <c r="B135" s="113" t="s">
        <v>951</v>
      </c>
      <c r="C135" s="113" t="s">
        <v>952</v>
      </c>
      <c r="D135" s="113">
        <v>6513436.6209743526</v>
      </c>
      <c r="E135" s="113" t="s">
        <v>953</v>
      </c>
      <c r="F135" s="114" t="str">
        <f>INDEX('Crosswalk sectors'!$B:$B,MATCH(A135,'Crosswalk sectors'!$A:$A,0))</f>
        <v>chemicals 20</v>
      </c>
      <c r="G135" s="115">
        <f>INDEX('Crosswalk parts'!$B:$B,MATCH($B135,'Crosswalk parts'!$A:$A,0))</f>
        <v>0</v>
      </c>
    </row>
    <row r="136" spans="1:7" x14ac:dyDescent="0.25">
      <c r="A136" s="113" t="s">
        <v>1019</v>
      </c>
      <c r="B136" s="113" t="s">
        <v>962</v>
      </c>
      <c r="C136" s="113" t="s">
        <v>952</v>
      </c>
      <c r="D136" s="113">
        <v>6443394.1613294547</v>
      </c>
      <c r="E136" s="113" t="s">
        <v>953</v>
      </c>
      <c r="F136" s="114" t="str">
        <f>INDEX('Crosswalk sectors'!$B:$B,MATCH(A136,'Crosswalk sectors'!$A:$A,0))</f>
        <v>na</v>
      </c>
      <c r="G136" s="115">
        <f>INDEX('Crosswalk parts'!$B:$B,MATCH($B136,'Crosswalk parts'!$A:$A,0))</f>
        <v>0</v>
      </c>
    </row>
    <row r="137" spans="1:7" x14ac:dyDescent="0.25">
      <c r="A137" s="113" t="s">
        <v>993</v>
      </c>
      <c r="B137" s="113" t="s">
        <v>962</v>
      </c>
      <c r="C137" s="113" t="s">
        <v>952</v>
      </c>
      <c r="D137" s="113">
        <v>6340195.9073980954</v>
      </c>
      <c r="E137" s="113" t="s">
        <v>953</v>
      </c>
      <c r="F137" s="114" t="str">
        <f>INDEX('Crosswalk sectors'!$B:$B,MATCH(A137,'Crosswalk sectors'!$A:$A,0))</f>
        <v>water and waste 36T39</v>
      </c>
      <c r="G137" s="115">
        <f>INDEX('Crosswalk parts'!$B:$B,MATCH($B137,'Crosswalk parts'!$A:$A,0))</f>
        <v>0</v>
      </c>
    </row>
    <row r="138" spans="1:7" x14ac:dyDescent="0.25">
      <c r="A138" s="113" t="s">
        <v>993</v>
      </c>
      <c r="B138" s="113" t="s">
        <v>992</v>
      </c>
      <c r="C138" s="113" t="s">
        <v>952</v>
      </c>
      <c r="D138" s="113">
        <v>6326070.3035320239</v>
      </c>
      <c r="E138" s="113" t="s">
        <v>953</v>
      </c>
      <c r="F138" s="114" t="str">
        <f>INDEX('Crosswalk sectors'!$B:$B,MATCH(A138,'Crosswalk sectors'!$A:$A,0))</f>
        <v>water and waste 36T39</v>
      </c>
      <c r="G138" s="115">
        <f>INDEX('Crosswalk parts'!$B:$B,MATCH($B138,'Crosswalk parts'!$A:$A,0))</f>
        <v>0</v>
      </c>
    </row>
    <row r="139" spans="1:7" x14ac:dyDescent="0.25">
      <c r="A139" s="113" t="s">
        <v>964</v>
      </c>
      <c r="B139" s="113" t="s">
        <v>1022</v>
      </c>
      <c r="C139" s="113" t="s">
        <v>952</v>
      </c>
      <c r="D139" s="113">
        <v>6200724.8226357959</v>
      </c>
      <c r="E139" s="113" t="s">
        <v>953</v>
      </c>
      <c r="F139" s="114" t="str">
        <f>INDEX('Crosswalk sectors'!$B:$B,MATCH(A139,'Crosswalk sectors'!$A:$A,0))</f>
        <v>NA</v>
      </c>
      <c r="G139" s="115">
        <f>INDEX('Crosswalk parts'!$B:$B,MATCH($B139,'Crosswalk parts'!$A:$A,0))</f>
        <v>0</v>
      </c>
    </row>
    <row r="140" spans="1:7" x14ac:dyDescent="0.25">
      <c r="A140" s="113" t="s">
        <v>1019</v>
      </c>
      <c r="B140" s="113" t="s">
        <v>967</v>
      </c>
      <c r="C140" s="113" t="s">
        <v>952</v>
      </c>
      <c r="D140" s="113">
        <v>6085138.2790566813</v>
      </c>
      <c r="E140" s="113" t="s">
        <v>953</v>
      </c>
      <c r="F140" s="114" t="str">
        <f>INDEX('Crosswalk sectors'!$B:$B,MATCH(A140,'Crosswalk sectors'!$A:$A,0))</f>
        <v>na</v>
      </c>
      <c r="G140" s="115">
        <f>INDEX('Crosswalk parts'!$B:$B,MATCH($B140,'Crosswalk parts'!$A:$A,0))</f>
        <v>0</v>
      </c>
    </row>
    <row r="141" spans="1:7" x14ac:dyDescent="0.25">
      <c r="A141" s="113" t="s">
        <v>988</v>
      </c>
      <c r="B141" s="113" t="s">
        <v>962</v>
      </c>
      <c r="C141" s="113" t="s">
        <v>952</v>
      </c>
      <c r="D141" s="113">
        <v>5941765.279761795</v>
      </c>
      <c r="E141" s="113" t="s">
        <v>953</v>
      </c>
      <c r="F141" s="114" t="str">
        <f>INDEX('Crosswalk sectors'!$B:$B,MATCH(A141,'Crosswalk sectors'!$A:$A,0))</f>
        <v>NA</v>
      </c>
      <c r="G141" s="115">
        <f>INDEX('Crosswalk parts'!$B:$B,MATCH($B141,'Crosswalk parts'!$A:$A,0))</f>
        <v>0</v>
      </c>
    </row>
    <row r="142" spans="1:7" x14ac:dyDescent="0.25">
      <c r="A142" s="113" t="s">
        <v>1023</v>
      </c>
      <c r="B142" s="113" t="s">
        <v>1024</v>
      </c>
      <c r="C142" s="113" t="s">
        <v>991</v>
      </c>
      <c r="D142" s="113">
        <v>5767265.4430713002</v>
      </c>
      <c r="E142" s="113" t="s">
        <v>477</v>
      </c>
      <c r="F142" s="114" t="str">
        <f>INDEX('Crosswalk sectors'!$B:$B,MATCH(A142,'Crosswalk sectors'!$A:$A,0))</f>
        <v>NA</v>
      </c>
      <c r="G142" s="115" t="str">
        <f>INDEX('Crosswalk parts'!$B:$B,MATCH($B142,'Crosswalk parts'!$A:$A,0))</f>
        <v>PM10</v>
      </c>
    </row>
    <row r="143" spans="1:7" x14ac:dyDescent="0.25">
      <c r="A143" s="113" t="s">
        <v>964</v>
      </c>
      <c r="B143" s="113" t="s">
        <v>965</v>
      </c>
      <c r="C143" s="113" t="s">
        <v>952</v>
      </c>
      <c r="D143" s="113">
        <v>5651338.6424050685</v>
      </c>
      <c r="E143" s="113" t="s">
        <v>953</v>
      </c>
      <c r="F143" s="114" t="str">
        <f>INDEX('Crosswalk sectors'!$B:$B,MATCH(A143,'Crosswalk sectors'!$A:$A,0))</f>
        <v>NA</v>
      </c>
      <c r="G143" s="115">
        <f>INDEX('Crosswalk parts'!$B:$B,MATCH($B143,'Crosswalk parts'!$A:$A,0))</f>
        <v>0</v>
      </c>
    </row>
    <row r="144" spans="1:7" x14ac:dyDescent="0.25">
      <c r="A144" s="113" t="s">
        <v>968</v>
      </c>
      <c r="B144" s="113" t="s">
        <v>969</v>
      </c>
      <c r="C144" s="113" t="s">
        <v>952</v>
      </c>
      <c r="D144" s="113">
        <v>5570035.2955202973</v>
      </c>
      <c r="E144" s="113" t="s">
        <v>953</v>
      </c>
      <c r="F144" s="114" t="str">
        <f>INDEX('Crosswalk sectors'!$B:$B,MATCH(A144,'Crosswalk sectors'!$A:$A,0))</f>
        <v>NONROAD</v>
      </c>
      <c r="G144" s="115">
        <f>INDEX('Crosswalk parts'!$B:$B,MATCH($B144,'Crosswalk parts'!$A:$A,0))</f>
        <v>0</v>
      </c>
    </row>
    <row r="145" spans="1:7" x14ac:dyDescent="0.25">
      <c r="A145" s="113" t="s">
        <v>976</v>
      </c>
      <c r="B145" s="113" t="s">
        <v>959</v>
      </c>
      <c r="C145" s="113" t="s">
        <v>952</v>
      </c>
      <c r="D145" s="113">
        <v>5497442.3622808475</v>
      </c>
      <c r="E145" s="113" t="s">
        <v>953</v>
      </c>
      <c r="F145" s="114" t="str">
        <f>INDEX('Crosswalk sectors'!$B:$B,MATCH(A145,'Crosswalk sectors'!$A:$A,0))</f>
        <v>oil and gas extraction 06</v>
      </c>
      <c r="G145" s="115">
        <f>INDEX('Crosswalk parts'!$B:$B,MATCH($B145,'Crosswalk parts'!$A:$A,0))</f>
        <v>0</v>
      </c>
    </row>
    <row r="146" spans="1:7" x14ac:dyDescent="0.25">
      <c r="A146" s="113" t="s">
        <v>983</v>
      </c>
      <c r="B146" s="113" t="s">
        <v>962</v>
      </c>
      <c r="C146" s="113" t="s">
        <v>952</v>
      </c>
      <c r="D146" s="113">
        <v>5437318.2785786213</v>
      </c>
      <c r="E146" s="113" t="s">
        <v>953</v>
      </c>
      <c r="F146" s="114" t="str">
        <f>INDEX('Crosswalk sectors'!$B:$B,MATCH(A146,'Crosswalk sectors'!$A:$A,0))</f>
        <v>NA</v>
      </c>
      <c r="G146" s="115">
        <f>INDEX('Crosswalk parts'!$B:$B,MATCH($B146,'Crosswalk parts'!$A:$A,0))</f>
        <v>0</v>
      </c>
    </row>
    <row r="147" spans="1:7" x14ac:dyDescent="0.25">
      <c r="A147" s="113" t="s">
        <v>972</v>
      </c>
      <c r="B147" s="113" t="s">
        <v>959</v>
      </c>
      <c r="C147" s="113" t="s">
        <v>952</v>
      </c>
      <c r="D147" s="113">
        <v>5431202.5576082775</v>
      </c>
      <c r="E147" s="113" t="s">
        <v>953</v>
      </c>
      <c r="F147" s="114" t="str">
        <f>INDEX('Crosswalk sectors'!$B:$B,MATCH(A147,'Crosswalk sectors'!$A:$A,0))</f>
        <v>pulp paper and printing 17T18</v>
      </c>
      <c r="G147" s="115">
        <f>INDEX('Crosswalk parts'!$B:$B,MATCH($B147,'Crosswalk parts'!$A:$A,0))</f>
        <v>0</v>
      </c>
    </row>
    <row r="148" spans="1:7" x14ac:dyDescent="0.25">
      <c r="A148" s="113" t="s">
        <v>1025</v>
      </c>
      <c r="B148" s="113" t="s">
        <v>959</v>
      </c>
      <c r="C148" s="113" t="s">
        <v>952</v>
      </c>
      <c r="D148" s="113">
        <v>5411336.7741752472</v>
      </c>
      <c r="E148" s="113" t="s">
        <v>953</v>
      </c>
      <c r="F148" s="114" t="str">
        <f>INDEX('Crosswalk sectors'!$B:$B,MATCH(A148,'Crosswalk sectors'!$A:$A,0))</f>
        <v>NA</v>
      </c>
      <c r="G148" s="115">
        <f>INDEX('Crosswalk parts'!$B:$B,MATCH($B148,'Crosswalk parts'!$A:$A,0))</f>
        <v>0</v>
      </c>
    </row>
    <row r="149" spans="1:7" x14ac:dyDescent="0.25">
      <c r="A149" s="113" t="s">
        <v>963</v>
      </c>
      <c r="B149" s="113" t="s">
        <v>1001</v>
      </c>
      <c r="C149" s="113" t="s">
        <v>952</v>
      </c>
      <c r="D149" s="113">
        <v>5409968.9185239868</v>
      </c>
      <c r="E149" s="113" t="s">
        <v>953</v>
      </c>
      <c r="F149" s="114" t="str">
        <f>INDEX('Crosswalk sectors'!$B:$B,MATCH(A149,'Crosswalk sectors'!$A:$A,0))</f>
        <v>NA</v>
      </c>
      <c r="G149" s="115">
        <f>INDEX('Crosswalk parts'!$B:$B,MATCH($B149,'Crosswalk parts'!$A:$A,0))</f>
        <v>0</v>
      </c>
    </row>
    <row r="150" spans="1:7" x14ac:dyDescent="0.25">
      <c r="A150" s="113" t="s">
        <v>993</v>
      </c>
      <c r="B150" s="113" t="s">
        <v>1014</v>
      </c>
      <c r="C150" s="113" t="s">
        <v>952</v>
      </c>
      <c r="D150" s="113">
        <v>5387957.6414595218</v>
      </c>
      <c r="E150" s="113" t="s">
        <v>953</v>
      </c>
      <c r="F150" s="114" t="str">
        <f>INDEX('Crosswalk sectors'!$B:$B,MATCH(A150,'Crosswalk sectors'!$A:$A,0))</f>
        <v>water and waste 36T39</v>
      </c>
      <c r="G150" s="115">
        <f>INDEX('Crosswalk parts'!$B:$B,MATCH($B150,'Crosswalk parts'!$A:$A,0))</f>
        <v>0</v>
      </c>
    </row>
    <row r="151" spans="1:7" x14ac:dyDescent="0.25">
      <c r="A151" s="113" t="s">
        <v>964</v>
      </c>
      <c r="B151" s="113" t="s">
        <v>978</v>
      </c>
      <c r="C151" s="113" t="s">
        <v>952</v>
      </c>
      <c r="D151" s="113">
        <v>5340494.7980197109</v>
      </c>
      <c r="E151" s="113" t="s">
        <v>953</v>
      </c>
      <c r="F151" s="114" t="str">
        <f>INDEX('Crosswalk sectors'!$B:$B,MATCH(A151,'Crosswalk sectors'!$A:$A,0))</f>
        <v>NA</v>
      </c>
      <c r="G151" s="115">
        <f>INDEX('Crosswalk parts'!$B:$B,MATCH($B151,'Crosswalk parts'!$A:$A,0))</f>
        <v>0</v>
      </c>
    </row>
    <row r="152" spans="1:7" x14ac:dyDescent="0.25">
      <c r="A152" s="113" t="s">
        <v>1026</v>
      </c>
      <c r="B152" s="113" t="s">
        <v>1013</v>
      </c>
      <c r="C152" s="113" t="s">
        <v>952</v>
      </c>
      <c r="D152" s="113">
        <v>5238886.3593049999</v>
      </c>
      <c r="E152" s="113" t="s">
        <v>953</v>
      </c>
      <c r="F152" s="114" t="str">
        <f>INDEX('Crosswalk sectors'!$B:$B,MATCH(A152,'Crosswalk sectors'!$A:$A,0))</f>
        <v>refined petroleum and coke 19</v>
      </c>
      <c r="G152" s="115">
        <f>INDEX('Crosswalk parts'!$B:$B,MATCH($B152,'Crosswalk parts'!$A:$A,0))</f>
        <v>0</v>
      </c>
    </row>
    <row r="153" spans="1:7" x14ac:dyDescent="0.25">
      <c r="A153" s="113" t="s">
        <v>963</v>
      </c>
      <c r="B153" s="113" t="s">
        <v>1002</v>
      </c>
      <c r="C153" s="113" t="s">
        <v>952</v>
      </c>
      <c r="D153" s="113">
        <v>5217279.2435400505</v>
      </c>
      <c r="E153" s="113" t="s">
        <v>953</v>
      </c>
      <c r="F153" s="114" t="str">
        <f>INDEX('Crosswalk sectors'!$B:$B,MATCH(A153,'Crosswalk sectors'!$A:$A,0))</f>
        <v>NA</v>
      </c>
      <c r="G153" s="115">
        <f>INDEX('Crosswalk parts'!$B:$B,MATCH($B153,'Crosswalk parts'!$A:$A,0))</f>
        <v>0</v>
      </c>
    </row>
    <row r="154" spans="1:7" x14ac:dyDescent="0.25">
      <c r="A154" s="113" t="s">
        <v>1025</v>
      </c>
      <c r="B154" s="113" t="s">
        <v>958</v>
      </c>
      <c r="C154" s="113" t="s">
        <v>952</v>
      </c>
      <c r="D154" s="113">
        <v>5195775.9901621006</v>
      </c>
      <c r="E154" s="113" t="s">
        <v>953</v>
      </c>
      <c r="F154" s="114" t="str">
        <f>INDEX('Crosswalk sectors'!$B:$B,MATCH(A154,'Crosswalk sectors'!$A:$A,0))</f>
        <v>NA</v>
      </c>
      <c r="G154" s="115">
        <f>INDEX('Crosswalk parts'!$B:$B,MATCH($B154,'Crosswalk parts'!$A:$A,0))</f>
        <v>0</v>
      </c>
    </row>
    <row r="155" spans="1:7" x14ac:dyDescent="0.25">
      <c r="A155" s="113" t="s">
        <v>983</v>
      </c>
      <c r="B155" s="113" t="s">
        <v>971</v>
      </c>
      <c r="C155" s="113" t="s">
        <v>952</v>
      </c>
      <c r="D155" s="113">
        <v>5172159.6238793302</v>
      </c>
      <c r="E155" s="113" t="s">
        <v>953</v>
      </c>
      <c r="F155" s="114" t="str">
        <f>INDEX('Crosswalk sectors'!$B:$B,MATCH(A155,'Crosswalk sectors'!$A:$A,0))</f>
        <v>NA</v>
      </c>
      <c r="G155" s="115">
        <f>INDEX('Crosswalk parts'!$B:$B,MATCH($B155,'Crosswalk parts'!$A:$A,0))</f>
        <v>0</v>
      </c>
    </row>
    <row r="156" spans="1:7" x14ac:dyDescent="0.25">
      <c r="A156" s="113" t="s">
        <v>966</v>
      </c>
      <c r="B156" s="113" t="s">
        <v>992</v>
      </c>
      <c r="C156" s="113" t="s">
        <v>952</v>
      </c>
      <c r="D156" s="113">
        <v>5135778.1654773643</v>
      </c>
      <c r="E156" s="113" t="s">
        <v>953</v>
      </c>
      <c r="F156" s="114" t="str">
        <f>INDEX('Crosswalk sectors'!$B:$B,MATCH(A156,'Crosswalk sectors'!$A:$A,0))</f>
        <v>NONROAD</v>
      </c>
      <c r="G156" s="115">
        <f>INDEX('Crosswalk parts'!$B:$B,MATCH($B156,'Crosswalk parts'!$A:$A,0))</f>
        <v>0</v>
      </c>
    </row>
    <row r="157" spans="1:7" x14ac:dyDescent="0.25">
      <c r="A157" s="113" t="s">
        <v>972</v>
      </c>
      <c r="B157" s="113" t="s">
        <v>1014</v>
      </c>
      <c r="C157" s="113" t="s">
        <v>952</v>
      </c>
      <c r="D157" s="113">
        <v>5084725.5464361003</v>
      </c>
      <c r="E157" s="113" t="s">
        <v>953</v>
      </c>
      <c r="F157" s="114" t="str">
        <f>INDEX('Crosswalk sectors'!$B:$B,MATCH(A157,'Crosswalk sectors'!$A:$A,0))</f>
        <v>pulp paper and printing 17T18</v>
      </c>
      <c r="G157" s="115">
        <f>INDEX('Crosswalk parts'!$B:$B,MATCH($B157,'Crosswalk parts'!$A:$A,0))</f>
        <v>0</v>
      </c>
    </row>
    <row r="158" spans="1:7" x14ac:dyDescent="0.25">
      <c r="A158" s="113" t="s">
        <v>985</v>
      </c>
      <c r="B158" s="113" t="s">
        <v>959</v>
      </c>
      <c r="C158" s="113" t="s">
        <v>952</v>
      </c>
      <c r="D158" s="113">
        <v>5047189.4315787004</v>
      </c>
      <c r="E158" s="113" t="s">
        <v>953</v>
      </c>
      <c r="F158" s="114" t="str">
        <f>INDEX('Crosswalk sectors'!$B:$B,MATCH(A158,'Crosswalk sectors'!$A:$A,0))</f>
        <v>NA</v>
      </c>
      <c r="G158" s="115">
        <f>INDEX('Crosswalk parts'!$B:$B,MATCH($B158,'Crosswalk parts'!$A:$A,0))</f>
        <v>0</v>
      </c>
    </row>
    <row r="159" spans="1:7" x14ac:dyDescent="0.25">
      <c r="A159" s="113" t="s">
        <v>999</v>
      </c>
      <c r="B159" s="113" t="s">
        <v>1027</v>
      </c>
      <c r="C159" s="113" t="s">
        <v>952</v>
      </c>
      <c r="D159" s="113">
        <v>4982270.7257500999</v>
      </c>
      <c r="E159" s="113" t="s">
        <v>953</v>
      </c>
      <c r="F159" s="114" t="str">
        <f>INDEX('Crosswalk sectors'!$B:$B,MATCH(A159,'Crosswalk sectors'!$A:$A,0))</f>
        <v>NA</v>
      </c>
      <c r="G159" s="115">
        <f>INDEX('Crosswalk parts'!$B:$B,MATCH($B159,'Crosswalk parts'!$A:$A,0))</f>
        <v>0</v>
      </c>
    </row>
    <row r="160" spans="1:7" x14ac:dyDescent="0.25">
      <c r="A160" s="113" t="s">
        <v>983</v>
      </c>
      <c r="B160" s="113" t="s">
        <v>982</v>
      </c>
      <c r="C160" s="113" t="s">
        <v>952</v>
      </c>
      <c r="D160" s="113">
        <v>4827568.9284417378</v>
      </c>
      <c r="E160" s="113" t="s">
        <v>953</v>
      </c>
      <c r="F160" s="114" t="str">
        <f>INDEX('Crosswalk sectors'!$B:$B,MATCH(A160,'Crosswalk sectors'!$A:$A,0))</f>
        <v>NA</v>
      </c>
      <c r="G160" s="115">
        <f>INDEX('Crosswalk parts'!$B:$B,MATCH($B160,'Crosswalk parts'!$A:$A,0))</f>
        <v>0</v>
      </c>
    </row>
    <row r="161" spans="1:7" x14ac:dyDescent="0.25">
      <c r="A161" s="113" t="s">
        <v>980</v>
      </c>
      <c r="B161" s="113" t="s">
        <v>978</v>
      </c>
      <c r="C161" s="113" t="s">
        <v>952</v>
      </c>
      <c r="D161" s="113">
        <v>4768470.1125640487</v>
      </c>
      <c r="E161" s="113" t="s">
        <v>953</v>
      </c>
      <c r="F161" s="114" t="str">
        <f>INDEX('Crosswalk sectors'!$B:$B,MATCH(A161,'Crosswalk sectors'!$A:$A,0))</f>
        <v>NA</v>
      </c>
      <c r="G161" s="115">
        <f>INDEX('Crosswalk parts'!$B:$B,MATCH($B161,'Crosswalk parts'!$A:$A,0))</f>
        <v>0</v>
      </c>
    </row>
    <row r="162" spans="1:7" x14ac:dyDescent="0.25">
      <c r="A162" s="113" t="s">
        <v>1026</v>
      </c>
      <c r="B162" s="113" t="s">
        <v>1028</v>
      </c>
      <c r="C162" s="113" t="s">
        <v>952</v>
      </c>
      <c r="D162" s="113">
        <v>4671270.9152800003</v>
      </c>
      <c r="E162" s="113" t="s">
        <v>953</v>
      </c>
      <c r="F162" s="114" t="str">
        <f>INDEX('Crosswalk sectors'!$B:$B,MATCH(A162,'Crosswalk sectors'!$A:$A,0))</f>
        <v>refined petroleum and coke 19</v>
      </c>
      <c r="G162" s="115">
        <f>INDEX('Crosswalk parts'!$B:$B,MATCH($B162,'Crosswalk parts'!$A:$A,0))</f>
        <v>0</v>
      </c>
    </row>
    <row r="163" spans="1:7" x14ac:dyDescent="0.25">
      <c r="A163" s="113" t="s">
        <v>960</v>
      </c>
      <c r="B163" s="113" t="s">
        <v>990</v>
      </c>
      <c r="C163" s="113" t="s">
        <v>991</v>
      </c>
      <c r="D163" s="113">
        <v>4577921.7780738436</v>
      </c>
      <c r="E163" s="113" t="s">
        <v>477</v>
      </c>
      <c r="F163" s="114" t="str">
        <f>INDEX('Crosswalk sectors'!$B:$B,MATCH(A163,'Crosswalk sectors'!$A:$A,0))</f>
        <v>NA</v>
      </c>
      <c r="G163" s="115" t="str">
        <f>INDEX('Crosswalk parts'!$B:$B,MATCH($B163,'Crosswalk parts'!$A:$A,0))</f>
        <v>VOC</v>
      </c>
    </row>
    <row r="164" spans="1:7" x14ac:dyDescent="0.25">
      <c r="A164" s="113" t="s">
        <v>993</v>
      </c>
      <c r="B164" s="113" t="s">
        <v>958</v>
      </c>
      <c r="C164" s="113" t="s">
        <v>952</v>
      </c>
      <c r="D164" s="113">
        <v>4505132.1778759249</v>
      </c>
      <c r="E164" s="113" t="s">
        <v>953</v>
      </c>
      <c r="F164" s="114" t="str">
        <f>INDEX('Crosswalk sectors'!$B:$B,MATCH(A164,'Crosswalk sectors'!$A:$A,0))</f>
        <v>water and waste 36T39</v>
      </c>
      <c r="G164" s="115">
        <f>INDEX('Crosswalk parts'!$B:$B,MATCH($B164,'Crosswalk parts'!$A:$A,0))</f>
        <v>0</v>
      </c>
    </row>
    <row r="165" spans="1:7" x14ac:dyDescent="0.25">
      <c r="A165" s="113" t="s">
        <v>1020</v>
      </c>
      <c r="B165" s="113" t="s">
        <v>962</v>
      </c>
      <c r="C165" s="113" t="s">
        <v>952</v>
      </c>
      <c r="D165" s="113">
        <v>4458194.0971292919</v>
      </c>
      <c r="E165" s="113" t="s">
        <v>953</v>
      </c>
      <c r="F165" s="114" t="str">
        <f>INDEX('Crosswalk sectors'!$B:$B,MATCH(A165,'Crosswalk sectors'!$A:$A,0))</f>
        <v>energy pipelines and gas processing 352T353</v>
      </c>
      <c r="G165" s="115">
        <f>INDEX('Crosswalk parts'!$B:$B,MATCH($B165,'Crosswalk parts'!$A:$A,0))</f>
        <v>0</v>
      </c>
    </row>
    <row r="166" spans="1:7" x14ac:dyDescent="0.25">
      <c r="A166" s="113" t="s">
        <v>1029</v>
      </c>
      <c r="B166" s="113" t="s">
        <v>973</v>
      </c>
      <c r="C166" s="113" t="s">
        <v>952</v>
      </c>
      <c r="D166" s="113">
        <v>4377871.0032027774</v>
      </c>
      <c r="E166" s="113" t="s">
        <v>953</v>
      </c>
      <c r="F166" s="114" t="str">
        <f>INDEX('Crosswalk sectors'!$B:$B,MATCH(A166,'Crosswalk sectors'!$A:$A,0))</f>
        <v>refined petroleum and coke 19</v>
      </c>
      <c r="G166" s="115">
        <f>INDEX('Crosswalk parts'!$B:$B,MATCH($B166,'Crosswalk parts'!$A:$A,0))</f>
        <v>0</v>
      </c>
    </row>
    <row r="167" spans="1:7" x14ac:dyDescent="0.25">
      <c r="A167" s="113" t="s">
        <v>1030</v>
      </c>
      <c r="B167" s="113" t="s">
        <v>1014</v>
      </c>
      <c r="C167" s="113" t="s">
        <v>952</v>
      </c>
      <c r="D167" s="113">
        <v>4369400.3433320001</v>
      </c>
      <c r="E167" s="113" t="s">
        <v>953</v>
      </c>
      <c r="F167" s="114" t="str">
        <f>INDEX('Crosswalk sectors'!$B:$B,MATCH(A167,'Crosswalk sectors'!$A:$A,0))</f>
        <v>NA</v>
      </c>
      <c r="G167" s="115">
        <f>INDEX('Crosswalk parts'!$B:$B,MATCH($B167,'Crosswalk parts'!$A:$A,0))</f>
        <v>0</v>
      </c>
    </row>
    <row r="168" spans="1:7" x14ac:dyDescent="0.25">
      <c r="A168" s="113" t="s">
        <v>954</v>
      </c>
      <c r="B168" s="113" t="s">
        <v>1031</v>
      </c>
      <c r="C168" s="113" t="s">
        <v>956</v>
      </c>
      <c r="D168" s="113">
        <v>4316230.7295754114</v>
      </c>
      <c r="E168" s="113" t="s">
        <v>477</v>
      </c>
      <c r="F168" s="114" t="str">
        <f>INDEX('Crosswalk sectors'!$B:$B,MATCH(A168,'Crosswalk sectors'!$A:$A,0))</f>
        <v>other manufacturing 31T33</v>
      </c>
      <c r="G168" s="115" t="str">
        <f>INDEX('Crosswalk parts'!$B:$B,MATCH($B168,'Crosswalk parts'!$A:$A,0))</f>
        <v>CH4</v>
      </c>
    </row>
    <row r="169" spans="1:7" x14ac:dyDescent="0.25">
      <c r="A169" s="113" t="s">
        <v>1012</v>
      </c>
      <c r="B169" s="113" t="s">
        <v>1032</v>
      </c>
      <c r="C169" s="113" t="s">
        <v>952</v>
      </c>
      <c r="D169" s="113">
        <v>4285453.7679030988</v>
      </c>
      <c r="E169" s="113" t="s">
        <v>953</v>
      </c>
      <c r="F169" s="114" t="str">
        <f>INDEX('Crosswalk sectors'!$B:$B,MATCH(A169,'Crosswalk sectors'!$A:$A,0))</f>
        <v>chemicals 20</v>
      </c>
      <c r="G169" s="115">
        <f>INDEX('Crosswalk parts'!$B:$B,MATCH($B169,'Crosswalk parts'!$A:$A,0))</f>
        <v>0</v>
      </c>
    </row>
    <row r="170" spans="1:7" x14ac:dyDescent="0.25">
      <c r="A170" s="113" t="s">
        <v>976</v>
      </c>
      <c r="B170" s="113" t="s">
        <v>978</v>
      </c>
      <c r="C170" s="113" t="s">
        <v>952</v>
      </c>
      <c r="D170" s="113">
        <v>4267184.2318981318</v>
      </c>
      <c r="E170" s="113" t="s">
        <v>953</v>
      </c>
      <c r="F170" s="114" t="str">
        <f>INDEX('Crosswalk sectors'!$B:$B,MATCH(A170,'Crosswalk sectors'!$A:$A,0))</f>
        <v>oil and gas extraction 06</v>
      </c>
      <c r="G170" s="115">
        <f>INDEX('Crosswalk parts'!$B:$B,MATCH($B170,'Crosswalk parts'!$A:$A,0))</f>
        <v>0</v>
      </c>
    </row>
    <row r="171" spans="1:7" x14ac:dyDescent="0.25">
      <c r="A171" s="113" t="s">
        <v>957</v>
      </c>
      <c r="B171" s="113" t="s">
        <v>971</v>
      </c>
      <c r="C171" s="113" t="s">
        <v>952</v>
      </c>
      <c r="D171" s="113">
        <v>4249210.6466060523</v>
      </c>
      <c r="E171" s="113" t="s">
        <v>953</v>
      </c>
      <c r="F171" s="114" t="str">
        <f>INDEX('Crosswalk sectors'!$B:$B,MATCH(A171,'Crosswalk sectors'!$A:$A,0))</f>
        <v>NA</v>
      </c>
      <c r="G171" s="115">
        <f>INDEX('Crosswalk parts'!$B:$B,MATCH($B171,'Crosswalk parts'!$A:$A,0))</f>
        <v>0</v>
      </c>
    </row>
    <row r="172" spans="1:7" x14ac:dyDescent="0.25">
      <c r="A172" s="113" t="s">
        <v>993</v>
      </c>
      <c r="B172" s="113" t="s">
        <v>959</v>
      </c>
      <c r="C172" s="113" t="s">
        <v>952</v>
      </c>
      <c r="D172" s="113">
        <v>4247544.9138526553</v>
      </c>
      <c r="E172" s="113" t="s">
        <v>953</v>
      </c>
      <c r="F172" s="114" t="str">
        <f>INDEX('Crosswalk sectors'!$B:$B,MATCH(A172,'Crosswalk sectors'!$A:$A,0))</f>
        <v>water and waste 36T39</v>
      </c>
      <c r="G172" s="115">
        <f>INDEX('Crosswalk parts'!$B:$B,MATCH($B172,'Crosswalk parts'!$A:$A,0))</f>
        <v>0</v>
      </c>
    </row>
    <row r="173" spans="1:7" x14ac:dyDescent="0.25">
      <c r="A173" s="113" t="s">
        <v>954</v>
      </c>
      <c r="B173" s="113" t="s">
        <v>962</v>
      </c>
      <c r="C173" s="113" t="s">
        <v>952</v>
      </c>
      <c r="D173" s="113">
        <v>4207343.4168042224</v>
      </c>
      <c r="E173" s="113" t="s">
        <v>953</v>
      </c>
      <c r="F173" s="114" t="str">
        <f>INDEX('Crosswalk sectors'!$B:$B,MATCH(A173,'Crosswalk sectors'!$A:$A,0))</f>
        <v>other manufacturing 31T33</v>
      </c>
      <c r="G173" s="115">
        <f>INDEX('Crosswalk parts'!$B:$B,MATCH($B173,'Crosswalk parts'!$A:$A,0))</f>
        <v>0</v>
      </c>
    </row>
    <row r="174" spans="1:7" x14ac:dyDescent="0.25">
      <c r="A174" s="113" t="s">
        <v>954</v>
      </c>
      <c r="B174" s="113" t="s">
        <v>1017</v>
      </c>
      <c r="D174" s="113">
        <v>4130528.0207257862</v>
      </c>
      <c r="E174" s="113" t="s">
        <v>953</v>
      </c>
      <c r="F174" s="114" t="str">
        <f>INDEX('Crosswalk sectors'!$B:$B,MATCH(A174,'Crosswalk sectors'!$A:$A,0))</f>
        <v>other manufacturing 31T33</v>
      </c>
      <c r="G174" s="115">
        <f>INDEX('Crosswalk parts'!$B:$B,MATCH($B174,'Crosswalk parts'!$A:$A,0))</f>
        <v>0</v>
      </c>
    </row>
    <row r="175" spans="1:7" x14ac:dyDescent="0.25">
      <c r="A175" s="113" t="s">
        <v>1003</v>
      </c>
      <c r="B175" s="113" t="s">
        <v>959</v>
      </c>
      <c r="C175" s="113" t="s">
        <v>952</v>
      </c>
      <c r="D175" s="113">
        <v>4112038.9567761645</v>
      </c>
      <c r="E175" s="113" t="s">
        <v>953</v>
      </c>
      <c r="F175" s="114" t="str">
        <f>INDEX('Crosswalk sectors'!$B:$B,MATCH(A175,'Crosswalk sectors'!$A:$A,0))</f>
        <v>NA</v>
      </c>
      <c r="G175" s="115">
        <f>INDEX('Crosswalk parts'!$B:$B,MATCH($B175,'Crosswalk parts'!$A:$A,0))</f>
        <v>0</v>
      </c>
    </row>
    <row r="176" spans="1:7" x14ac:dyDescent="0.25">
      <c r="A176" s="113" t="s">
        <v>950</v>
      </c>
      <c r="B176" s="113" t="s">
        <v>994</v>
      </c>
      <c r="C176" s="113" t="s">
        <v>991</v>
      </c>
      <c r="D176" s="113">
        <v>4083199.3925589998</v>
      </c>
      <c r="E176" s="113" t="s">
        <v>477</v>
      </c>
      <c r="F176" s="114" t="str">
        <f>INDEX('Crosswalk sectors'!$B:$B,MATCH(A176,'Crosswalk sectors'!$A:$A,0))</f>
        <v>NA</v>
      </c>
      <c r="G176" s="115" t="str">
        <f>INDEX('Crosswalk parts'!$B:$B,MATCH($B176,'Crosswalk parts'!$A:$A,0))</f>
        <v>CO</v>
      </c>
    </row>
    <row r="177" spans="1:7" x14ac:dyDescent="0.25">
      <c r="A177" s="113" t="s">
        <v>993</v>
      </c>
      <c r="B177" s="113" t="s">
        <v>1028</v>
      </c>
      <c r="C177" s="113" t="s">
        <v>952</v>
      </c>
      <c r="D177" s="113">
        <v>4081334.5017477898</v>
      </c>
      <c r="E177" s="113" t="s">
        <v>953</v>
      </c>
      <c r="F177" s="114" t="str">
        <f>INDEX('Crosswalk sectors'!$B:$B,MATCH(A177,'Crosswalk sectors'!$A:$A,0))</f>
        <v>water and waste 36T39</v>
      </c>
      <c r="G177" s="115">
        <f>INDEX('Crosswalk parts'!$B:$B,MATCH($B177,'Crosswalk parts'!$A:$A,0))</f>
        <v>0</v>
      </c>
    </row>
    <row r="178" spans="1:7" x14ac:dyDescent="0.25">
      <c r="A178" s="113" t="s">
        <v>968</v>
      </c>
      <c r="B178" s="113" t="s">
        <v>962</v>
      </c>
      <c r="C178" s="113" t="s">
        <v>952</v>
      </c>
      <c r="D178" s="113">
        <v>4055802.5119442106</v>
      </c>
      <c r="E178" s="113" t="s">
        <v>953</v>
      </c>
      <c r="F178" s="114" t="str">
        <f>INDEX('Crosswalk sectors'!$B:$B,MATCH(A178,'Crosswalk sectors'!$A:$A,0))</f>
        <v>NONROAD</v>
      </c>
      <c r="G178" s="115">
        <f>INDEX('Crosswalk parts'!$B:$B,MATCH($B178,'Crosswalk parts'!$A:$A,0))</f>
        <v>0</v>
      </c>
    </row>
    <row r="179" spans="1:7" x14ac:dyDescent="0.25">
      <c r="A179" s="113" t="s">
        <v>1033</v>
      </c>
      <c r="B179" s="113" t="s">
        <v>1024</v>
      </c>
      <c r="C179" s="113" t="s">
        <v>991</v>
      </c>
      <c r="D179" s="113">
        <v>4033615.9503776617</v>
      </c>
      <c r="E179" s="113" t="s">
        <v>477</v>
      </c>
      <c r="F179" s="114" t="str">
        <f>INDEX('Crosswalk sectors'!$B:$B,MATCH(A179,'Crosswalk sectors'!$A:$A,0))</f>
        <v>NA</v>
      </c>
      <c r="G179" s="115" t="str">
        <f>INDEX('Crosswalk parts'!$B:$B,MATCH($B179,'Crosswalk parts'!$A:$A,0))</f>
        <v>PM10</v>
      </c>
    </row>
    <row r="180" spans="1:7" x14ac:dyDescent="0.25">
      <c r="A180" s="113" t="s">
        <v>954</v>
      </c>
      <c r="B180" s="113" t="s">
        <v>1032</v>
      </c>
      <c r="C180" s="113" t="s">
        <v>952</v>
      </c>
      <c r="D180" s="113">
        <v>4017873.0182428905</v>
      </c>
      <c r="E180" s="113" t="s">
        <v>953</v>
      </c>
      <c r="F180" s="114" t="str">
        <f>INDEX('Crosswalk sectors'!$B:$B,MATCH(A180,'Crosswalk sectors'!$A:$A,0))</f>
        <v>other manufacturing 31T33</v>
      </c>
      <c r="G180" s="115">
        <f>INDEX('Crosswalk parts'!$B:$B,MATCH($B180,'Crosswalk parts'!$A:$A,0))</f>
        <v>0</v>
      </c>
    </row>
    <row r="181" spans="1:7" x14ac:dyDescent="0.25">
      <c r="A181" s="113" t="s">
        <v>1034</v>
      </c>
      <c r="B181" s="113" t="s">
        <v>955</v>
      </c>
      <c r="C181" s="113" t="s">
        <v>956</v>
      </c>
      <c r="D181" s="113">
        <v>3957848.6043405002</v>
      </c>
      <c r="E181" s="113" t="s">
        <v>477</v>
      </c>
      <c r="F181" s="114" t="str">
        <f>INDEX('Crosswalk sectors'!$B:$B,MATCH(A181,'Crosswalk sectors'!$A:$A,0))</f>
        <v>NA</v>
      </c>
      <c r="G181" s="115">
        <f>INDEX('Crosswalk parts'!$B:$B,MATCH($B181,'Crosswalk parts'!$A:$A,0))</f>
        <v>0</v>
      </c>
    </row>
    <row r="182" spans="1:7" x14ac:dyDescent="0.25">
      <c r="A182" s="113" t="s">
        <v>954</v>
      </c>
      <c r="B182" s="113" t="s">
        <v>965</v>
      </c>
      <c r="C182" s="113" t="s">
        <v>952</v>
      </c>
      <c r="D182" s="113">
        <v>3948900.7038653931</v>
      </c>
      <c r="E182" s="113" t="s">
        <v>953</v>
      </c>
      <c r="F182" s="114" t="str">
        <f>INDEX('Crosswalk sectors'!$B:$B,MATCH(A182,'Crosswalk sectors'!$A:$A,0))</f>
        <v>other manufacturing 31T33</v>
      </c>
      <c r="G182" s="115">
        <f>INDEX('Crosswalk parts'!$B:$B,MATCH($B182,'Crosswalk parts'!$A:$A,0))</f>
        <v>0</v>
      </c>
    </row>
    <row r="183" spans="1:7" x14ac:dyDescent="0.25">
      <c r="A183" s="113" t="s">
        <v>1012</v>
      </c>
      <c r="B183" s="113" t="s">
        <v>1017</v>
      </c>
      <c r="D183" s="113">
        <v>3941730.2054077792</v>
      </c>
      <c r="E183" s="113" t="s">
        <v>953</v>
      </c>
      <c r="F183" s="114" t="str">
        <f>INDEX('Crosswalk sectors'!$B:$B,MATCH(A183,'Crosswalk sectors'!$A:$A,0))</f>
        <v>chemicals 20</v>
      </c>
      <c r="G183" s="115">
        <f>INDEX('Crosswalk parts'!$B:$B,MATCH($B183,'Crosswalk parts'!$A:$A,0))</f>
        <v>0</v>
      </c>
    </row>
    <row r="184" spans="1:7" x14ac:dyDescent="0.25">
      <c r="A184" s="113" t="s">
        <v>987</v>
      </c>
      <c r="B184" s="113" t="s">
        <v>1007</v>
      </c>
      <c r="C184" s="113" t="s">
        <v>952</v>
      </c>
      <c r="D184" s="113">
        <v>3908277.5524558742</v>
      </c>
      <c r="E184" s="113" t="s">
        <v>953</v>
      </c>
      <c r="F184" s="114" t="str">
        <f>INDEX('Crosswalk sectors'!$B:$B,MATCH(A184,'Crosswalk sectors'!$A:$A,0))</f>
        <v>chemicals 20</v>
      </c>
      <c r="G184" s="115">
        <f>INDEX('Crosswalk parts'!$B:$B,MATCH($B184,'Crosswalk parts'!$A:$A,0))</f>
        <v>0</v>
      </c>
    </row>
    <row r="185" spans="1:7" x14ac:dyDescent="0.25">
      <c r="A185" s="113" t="s">
        <v>975</v>
      </c>
      <c r="B185" s="113" t="s">
        <v>970</v>
      </c>
      <c r="C185" s="113" t="s">
        <v>952</v>
      </c>
      <c r="D185" s="113">
        <v>3892879.6920538605</v>
      </c>
      <c r="E185" s="113" t="s">
        <v>953</v>
      </c>
      <c r="F185" s="114" t="str">
        <f>INDEX('Crosswalk sectors'!$B:$B,MATCH(A185,'Crosswalk sectors'!$A:$A,0))</f>
        <v>NA</v>
      </c>
      <c r="G185" s="115">
        <f>INDEX('Crosswalk parts'!$B:$B,MATCH($B185,'Crosswalk parts'!$A:$A,0))</f>
        <v>0</v>
      </c>
    </row>
    <row r="186" spans="1:7" x14ac:dyDescent="0.25">
      <c r="A186" s="113" t="s">
        <v>1035</v>
      </c>
      <c r="B186" s="113" t="s">
        <v>958</v>
      </c>
      <c r="C186" s="113" t="s">
        <v>952</v>
      </c>
      <c r="D186" s="113">
        <v>3875027.6604020838</v>
      </c>
      <c r="E186" s="113" t="s">
        <v>953</v>
      </c>
      <c r="F186" s="114" t="str">
        <f>INDEX('Crosswalk sectors'!$B:$B,MATCH(A186,'Crosswalk sectors'!$A:$A,0))</f>
        <v>NA</v>
      </c>
      <c r="G186" s="115">
        <f>INDEX('Crosswalk parts'!$B:$B,MATCH($B186,'Crosswalk parts'!$A:$A,0))</f>
        <v>0</v>
      </c>
    </row>
    <row r="187" spans="1:7" x14ac:dyDescent="0.25">
      <c r="A187" s="113" t="s">
        <v>1036</v>
      </c>
      <c r="B187" s="113" t="s">
        <v>1014</v>
      </c>
      <c r="C187" s="113" t="s">
        <v>952</v>
      </c>
      <c r="D187" s="113">
        <v>3847234.0130933002</v>
      </c>
      <c r="E187" s="113" t="s">
        <v>953</v>
      </c>
      <c r="F187" s="114" t="str">
        <f>INDEX('Crosswalk sectors'!$B:$B,MATCH(A187,'Crosswalk sectors'!$A:$A,0))</f>
        <v>other metals 242</v>
      </c>
      <c r="G187" s="115">
        <f>INDEX('Crosswalk parts'!$B:$B,MATCH($B187,'Crosswalk parts'!$A:$A,0))</f>
        <v>0</v>
      </c>
    </row>
    <row r="188" spans="1:7" x14ac:dyDescent="0.25">
      <c r="A188" s="113" t="s">
        <v>976</v>
      </c>
      <c r="B188" s="113" t="s">
        <v>951</v>
      </c>
      <c r="C188" s="113" t="s">
        <v>952</v>
      </c>
      <c r="D188" s="113">
        <v>3838730.0416260767</v>
      </c>
      <c r="E188" s="113" t="s">
        <v>953</v>
      </c>
      <c r="F188" s="114" t="str">
        <f>INDEX('Crosswalk sectors'!$B:$B,MATCH(A188,'Crosswalk sectors'!$A:$A,0))</f>
        <v>oil and gas extraction 06</v>
      </c>
      <c r="G188" s="115">
        <f>INDEX('Crosswalk parts'!$B:$B,MATCH($B188,'Crosswalk parts'!$A:$A,0))</f>
        <v>0</v>
      </c>
    </row>
    <row r="189" spans="1:7" x14ac:dyDescent="0.25">
      <c r="A189" s="113" t="s">
        <v>1015</v>
      </c>
      <c r="B189" s="113" t="s">
        <v>958</v>
      </c>
      <c r="C189" s="113" t="s">
        <v>952</v>
      </c>
      <c r="D189" s="113">
        <v>3804550.195792533</v>
      </c>
      <c r="E189" s="113" t="s">
        <v>953</v>
      </c>
      <c r="F189" s="114" t="str">
        <f>INDEX('Crosswalk sectors'!$B:$B,MATCH(A189,'Crosswalk sectors'!$A:$A,0))</f>
        <v>NA</v>
      </c>
      <c r="G189" s="115">
        <f>INDEX('Crosswalk parts'!$B:$B,MATCH($B189,'Crosswalk parts'!$A:$A,0))</f>
        <v>0</v>
      </c>
    </row>
    <row r="190" spans="1:7" x14ac:dyDescent="0.25">
      <c r="A190" s="113" t="s">
        <v>980</v>
      </c>
      <c r="B190" s="113" t="s">
        <v>969</v>
      </c>
      <c r="C190" s="113" t="s">
        <v>952</v>
      </c>
      <c r="D190" s="113">
        <v>3726202.0391282137</v>
      </c>
      <c r="E190" s="113" t="s">
        <v>953</v>
      </c>
      <c r="F190" s="114" t="str">
        <f>INDEX('Crosswalk sectors'!$B:$B,MATCH(A190,'Crosswalk sectors'!$A:$A,0))</f>
        <v>NA</v>
      </c>
      <c r="G190" s="115">
        <f>INDEX('Crosswalk parts'!$B:$B,MATCH($B190,'Crosswalk parts'!$A:$A,0))</f>
        <v>0</v>
      </c>
    </row>
    <row r="191" spans="1:7" x14ac:dyDescent="0.25">
      <c r="A191" s="113" t="s">
        <v>985</v>
      </c>
      <c r="B191" s="113" t="s">
        <v>970</v>
      </c>
      <c r="C191" s="113" t="s">
        <v>952</v>
      </c>
      <c r="D191" s="113">
        <v>3701902.0838314453</v>
      </c>
      <c r="E191" s="113" t="s">
        <v>953</v>
      </c>
      <c r="F191" s="114" t="str">
        <f>INDEX('Crosswalk sectors'!$B:$B,MATCH(A191,'Crosswalk sectors'!$A:$A,0))</f>
        <v>NA</v>
      </c>
      <c r="G191" s="115">
        <f>INDEX('Crosswalk parts'!$B:$B,MATCH($B191,'Crosswalk parts'!$A:$A,0))</f>
        <v>0</v>
      </c>
    </row>
    <row r="192" spans="1:7" x14ac:dyDescent="0.25">
      <c r="A192" s="113" t="s">
        <v>1037</v>
      </c>
      <c r="B192" s="113" t="s">
        <v>958</v>
      </c>
      <c r="C192" s="113" t="s">
        <v>952</v>
      </c>
      <c r="D192" s="113">
        <v>3692360.9464502539</v>
      </c>
      <c r="E192" s="113" t="s">
        <v>953</v>
      </c>
      <c r="F192" s="114" t="str">
        <f>INDEX('Crosswalk sectors'!$B:$B,MATCH(A192,'Crosswalk sectors'!$A:$A,0))</f>
        <v>NA</v>
      </c>
      <c r="G192" s="115">
        <f>INDEX('Crosswalk parts'!$B:$B,MATCH($B192,'Crosswalk parts'!$A:$A,0))</f>
        <v>0</v>
      </c>
    </row>
    <row r="193" spans="1:7" x14ac:dyDescent="0.25">
      <c r="A193" s="113" t="s">
        <v>1019</v>
      </c>
      <c r="B193" s="113" t="s">
        <v>965</v>
      </c>
      <c r="C193" s="113" t="s">
        <v>952</v>
      </c>
      <c r="D193" s="113">
        <v>3677027.0822117105</v>
      </c>
      <c r="E193" s="113" t="s">
        <v>953</v>
      </c>
      <c r="F193" s="114" t="str">
        <f>INDEX('Crosswalk sectors'!$B:$B,MATCH(A193,'Crosswalk sectors'!$A:$A,0))</f>
        <v>na</v>
      </c>
      <c r="G193" s="115">
        <f>INDEX('Crosswalk parts'!$B:$B,MATCH($B193,'Crosswalk parts'!$A:$A,0))</f>
        <v>0</v>
      </c>
    </row>
    <row r="194" spans="1:7" x14ac:dyDescent="0.25">
      <c r="A194" s="113" t="s">
        <v>988</v>
      </c>
      <c r="B194" s="113" t="s">
        <v>965</v>
      </c>
      <c r="C194" s="113" t="s">
        <v>952</v>
      </c>
      <c r="D194" s="113">
        <v>3644478.4948798949</v>
      </c>
      <c r="E194" s="113" t="s">
        <v>953</v>
      </c>
      <c r="F194" s="114" t="str">
        <f>INDEX('Crosswalk sectors'!$B:$B,MATCH(A194,'Crosswalk sectors'!$A:$A,0))</f>
        <v>NA</v>
      </c>
      <c r="G194" s="115">
        <f>INDEX('Crosswalk parts'!$B:$B,MATCH($B194,'Crosswalk parts'!$A:$A,0))</f>
        <v>0</v>
      </c>
    </row>
    <row r="195" spans="1:7" x14ac:dyDescent="0.25">
      <c r="A195" s="113" t="s">
        <v>968</v>
      </c>
      <c r="B195" s="113" t="s">
        <v>1038</v>
      </c>
      <c r="C195" s="113" t="s">
        <v>952</v>
      </c>
      <c r="D195" s="113">
        <v>3608103.6581392442</v>
      </c>
      <c r="E195" s="113" t="s">
        <v>953</v>
      </c>
      <c r="F195" s="114" t="str">
        <f>INDEX('Crosswalk sectors'!$B:$B,MATCH(A195,'Crosswalk sectors'!$A:$A,0))</f>
        <v>NONROAD</v>
      </c>
      <c r="G195" s="115">
        <f>INDEX('Crosswalk parts'!$B:$B,MATCH($B195,'Crosswalk parts'!$A:$A,0))</f>
        <v>0</v>
      </c>
    </row>
    <row r="196" spans="1:7" x14ac:dyDescent="0.25">
      <c r="A196" s="113" t="s">
        <v>1035</v>
      </c>
      <c r="B196" s="113" t="s">
        <v>959</v>
      </c>
      <c r="C196" s="113" t="s">
        <v>952</v>
      </c>
      <c r="D196" s="113">
        <v>3485797.7194791259</v>
      </c>
      <c r="E196" s="113" t="s">
        <v>953</v>
      </c>
      <c r="F196" s="114" t="str">
        <f>INDEX('Crosswalk sectors'!$B:$B,MATCH(A196,'Crosswalk sectors'!$A:$A,0))</f>
        <v>NA</v>
      </c>
      <c r="G196" s="115">
        <f>INDEX('Crosswalk parts'!$B:$B,MATCH($B196,'Crosswalk parts'!$A:$A,0))</f>
        <v>0</v>
      </c>
    </row>
    <row r="197" spans="1:7" x14ac:dyDescent="0.25">
      <c r="A197" s="113" t="s">
        <v>1029</v>
      </c>
      <c r="B197" s="113" t="s">
        <v>962</v>
      </c>
      <c r="C197" s="113" t="s">
        <v>952</v>
      </c>
      <c r="D197" s="113">
        <v>3461310.6945118699</v>
      </c>
      <c r="E197" s="113" t="s">
        <v>953</v>
      </c>
      <c r="F197" s="114" t="str">
        <f>INDEX('Crosswalk sectors'!$B:$B,MATCH(A197,'Crosswalk sectors'!$A:$A,0))</f>
        <v>refined petroleum and coke 19</v>
      </c>
      <c r="G197" s="115">
        <f>INDEX('Crosswalk parts'!$B:$B,MATCH($B197,'Crosswalk parts'!$A:$A,0))</f>
        <v>0</v>
      </c>
    </row>
    <row r="198" spans="1:7" x14ac:dyDescent="0.25">
      <c r="A198" s="113" t="s">
        <v>972</v>
      </c>
      <c r="B198" s="113" t="s">
        <v>958</v>
      </c>
      <c r="C198" s="113" t="s">
        <v>952</v>
      </c>
      <c r="D198" s="113">
        <v>3442684.6116140438</v>
      </c>
      <c r="E198" s="113" t="s">
        <v>953</v>
      </c>
      <c r="F198" s="114" t="str">
        <f>INDEX('Crosswalk sectors'!$B:$B,MATCH(A198,'Crosswalk sectors'!$A:$A,0))</f>
        <v>pulp paper and printing 17T18</v>
      </c>
      <c r="G198" s="115">
        <f>INDEX('Crosswalk parts'!$B:$B,MATCH($B198,'Crosswalk parts'!$A:$A,0))</f>
        <v>0</v>
      </c>
    </row>
    <row r="199" spans="1:7" x14ac:dyDescent="0.25">
      <c r="A199" s="113" t="s">
        <v>1030</v>
      </c>
      <c r="B199" s="113" t="s">
        <v>951</v>
      </c>
      <c r="C199" s="113" t="s">
        <v>952</v>
      </c>
      <c r="D199" s="113">
        <v>3315597.4829600002</v>
      </c>
      <c r="E199" s="113" t="s">
        <v>953</v>
      </c>
      <c r="F199" s="114" t="str">
        <f>INDEX('Crosswalk sectors'!$B:$B,MATCH(A199,'Crosswalk sectors'!$A:$A,0))</f>
        <v>NA</v>
      </c>
      <c r="G199" s="115">
        <f>INDEX('Crosswalk parts'!$B:$B,MATCH($B199,'Crosswalk parts'!$A:$A,0))</f>
        <v>0</v>
      </c>
    </row>
    <row r="200" spans="1:7" x14ac:dyDescent="0.25">
      <c r="A200" s="113" t="s">
        <v>985</v>
      </c>
      <c r="B200" s="113" t="s">
        <v>973</v>
      </c>
      <c r="C200" s="113" t="s">
        <v>952</v>
      </c>
      <c r="D200" s="113">
        <v>3276250.8890020065</v>
      </c>
      <c r="E200" s="113" t="s">
        <v>953</v>
      </c>
      <c r="F200" s="114" t="str">
        <f>INDEX('Crosswalk sectors'!$B:$B,MATCH(A200,'Crosswalk sectors'!$A:$A,0))</f>
        <v>NA</v>
      </c>
      <c r="G200" s="115">
        <f>INDEX('Crosswalk parts'!$B:$B,MATCH($B200,'Crosswalk parts'!$A:$A,0))</f>
        <v>0</v>
      </c>
    </row>
    <row r="201" spans="1:7" x14ac:dyDescent="0.25">
      <c r="A201" s="113" t="s">
        <v>976</v>
      </c>
      <c r="B201" s="113" t="s">
        <v>970</v>
      </c>
      <c r="C201" s="113" t="s">
        <v>952</v>
      </c>
      <c r="D201" s="113">
        <v>3237641.4383881954</v>
      </c>
      <c r="E201" s="113" t="s">
        <v>953</v>
      </c>
      <c r="F201" s="114" t="str">
        <f>INDEX('Crosswalk sectors'!$B:$B,MATCH(A201,'Crosswalk sectors'!$A:$A,0))</f>
        <v>oil and gas extraction 06</v>
      </c>
      <c r="G201" s="115">
        <f>INDEX('Crosswalk parts'!$B:$B,MATCH($B201,'Crosswalk parts'!$A:$A,0))</f>
        <v>0</v>
      </c>
    </row>
    <row r="202" spans="1:7" x14ac:dyDescent="0.25">
      <c r="A202" s="113" t="s">
        <v>968</v>
      </c>
      <c r="B202" s="113" t="s">
        <v>970</v>
      </c>
      <c r="C202" s="113" t="s">
        <v>952</v>
      </c>
      <c r="D202" s="113">
        <v>3194541.972929331</v>
      </c>
      <c r="E202" s="113" t="s">
        <v>953</v>
      </c>
      <c r="F202" s="114" t="str">
        <f>INDEX('Crosswalk sectors'!$B:$B,MATCH(A202,'Crosswalk sectors'!$A:$A,0))</f>
        <v>NONROAD</v>
      </c>
      <c r="G202" s="115">
        <f>INDEX('Crosswalk parts'!$B:$B,MATCH($B202,'Crosswalk parts'!$A:$A,0))</f>
        <v>0</v>
      </c>
    </row>
    <row r="203" spans="1:7" x14ac:dyDescent="0.25">
      <c r="A203" s="113" t="s">
        <v>986</v>
      </c>
      <c r="B203" s="113" t="s">
        <v>959</v>
      </c>
      <c r="C203" s="113" t="s">
        <v>952</v>
      </c>
      <c r="D203" s="113">
        <v>3157902.8837488294</v>
      </c>
      <c r="E203" s="113" t="s">
        <v>953</v>
      </c>
      <c r="F203" s="114" t="str">
        <f>INDEX('Crosswalk sectors'!$B:$B,MATCH(A203,'Crosswalk sectors'!$A:$A,0))</f>
        <v>agriculture and forestry 01T03</v>
      </c>
      <c r="G203" s="115">
        <f>INDEX('Crosswalk parts'!$B:$B,MATCH($B203,'Crosswalk parts'!$A:$A,0))</f>
        <v>0</v>
      </c>
    </row>
    <row r="204" spans="1:7" x14ac:dyDescent="0.25">
      <c r="A204" s="113" t="s">
        <v>963</v>
      </c>
      <c r="B204" s="113" t="s">
        <v>973</v>
      </c>
      <c r="C204" s="113" t="s">
        <v>952</v>
      </c>
      <c r="D204" s="113">
        <v>3154579.8067465024</v>
      </c>
      <c r="E204" s="113" t="s">
        <v>953</v>
      </c>
      <c r="F204" s="114" t="str">
        <f>INDEX('Crosswalk sectors'!$B:$B,MATCH(A204,'Crosswalk sectors'!$A:$A,0))</f>
        <v>NA</v>
      </c>
      <c r="G204" s="115">
        <f>INDEX('Crosswalk parts'!$B:$B,MATCH($B204,'Crosswalk parts'!$A:$A,0))</f>
        <v>0</v>
      </c>
    </row>
    <row r="205" spans="1:7" x14ac:dyDescent="0.25">
      <c r="A205" s="113" t="s">
        <v>1035</v>
      </c>
      <c r="B205" s="113" t="s">
        <v>969</v>
      </c>
      <c r="C205" s="113" t="s">
        <v>952</v>
      </c>
      <c r="D205" s="113">
        <v>3111096.0416661701</v>
      </c>
      <c r="E205" s="113" t="s">
        <v>953</v>
      </c>
      <c r="F205" s="114" t="str">
        <f>INDEX('Crosswalk sectors'!$B:$B,MATCH(A205,'Crosswalk sectors'!$A:$A,0))</f>
        <v>NA</v>
      </c>
      <c r="G205" s="115">
        <f>INDEX('Crosswalk parts'!$B:$B,MATCH($B205,'Crosswalk parts'!$A:$A,0))</f>
        <v>0</v>
      </c>
    </row>
    <row r="206" spans="1:7" x14ac:dyDescent="0.25">
      <c r="A206" s="113" t="s">
        <v>966</v>
      </c>
      <c r="B206" s="113" t="s">
        <v>971</v>
      </c>
      <c r="C206" s="113" t="s">
        <v>952</v>
      </c>
      <c r="D206" s="113">
        <v>3065367.0866000033</v>
      </c>
      <c r="E206" s="113" t="s">
        <v>953</v>
      </c>
      <c r="F206" s="114" t="str">
        <f>INDEX('Crosswalk sectors'!$B:$B,MATCH(A206,'Crosswalk sectors'!$A:$A,0))</f>
        <v>NONROAD</v>
      </c>
      <c r="G206" s="115">
        <f>INDEX('Crosswalk parts'!$B:$B,MATCH($B206,'Crosswalk parts'!$A:$A,0))</f>
        <v>0</v>
      </c>
    </row>
    <row r="207" spans="1:7" x14ac:dyDescent="0.25">
      <c r="A207" s="113" t="s">
        <v>984</v>
      </c>
      <c r="B207" s="113" t="s">
        <v>965</v>
      </c>
      <c r="C207" s="113" t="s">
        <v>952</v>
      </c>
      <c r="D207" s="113">
        <v>2989405.5064803539</v>
      </c>
      <c r="E207" s="113" t="s">
        <v>953</v>
      </c>
      <c r="F207" s="114" t="str">
        <f>INDEX('Crosswalk sectors'!$B:$B,MATCH(A207,'Crosswalk sectors'!$A:$A,0))</f>
        <v>NA</v>
      </c>
      <c r="G207" s="115">
        <f>INDEX('Crosswalk parts'!$B:$B,MATCH($B207,'Crosswalk parts'!$A:$A,0))</f>
        <v>0</v>
      </c>
    </row>
    <row r="208" spans="1:7" x14ac:dyDescent="0.25">
      <c r="A208" s="113" t="s">
        <v>979</v>
      </c>
      <c r="B208" s="113" t="s">
        <v>959</v>
      </c>
      <c r="C208" s="113" t="s">
        <v>952</v>
      </c>
      <c r="D208" s="113">
        <v>2947567.6938560382</v>
      </c>
      <c r="E208" s="113" t="s">
        <v>953</v>
      </c>
      <c r="F208" s="114" t="str">
        <f>INDEX('Crosswalk sectors'!$B:$B,MATCH(A208,'Crosswalk sectors'!$A:$A,0))</f>
        <v>NA</v>
      </c>
      <c r="G208" s="115">
        <f>INDEX('Crosswalk parts'!$B:$B,MATCH($B208,'Crosswalk parts'!$A:$A,0))</f>
        <v>0</v>
      </c>
    </row>
    <row r="209" spans="1:7" x14ac:dyDescent="0.25">
      <c r="A209" s="113" t="s">
        <v>981</v>
      </c>
      <c r="B209" s="113" t="s">
        <v>977</v>
      </c>
      <c r="C209" s="113" t="s">
        <v>952</v>
      </c>
      <c r="D209" s="113">
        <v>2935316.1806155895</v>
      </c>
      <c r="E209" s="113" t="s">
        <v>953</v>
      </c>
      <c r="F209" s="114" t="str">
        <f>INDEX('Crosswalk sectors'!$B:$B,MATCH(A209,'Crosswalk sectors'!$A:$A,0))</f>
        <v>chemicals 20</v>
      </c>
      <c r="G209" s="115">
        <f>INDEX('Crosswalk parts'!$B:$B,MATCH($B209,'Crosswalk parts'!$A:$A,0))</f>
        <v>0</v>
      </c>
    </row>
    <row r="210" spans="1:7" x14ac:dyDescent="0.25">
      <c r="A210" s="113" t="s">
        <v>975</v>
      </c>
      <c r="B210" s="113" t="s">
        <v>969</v>
      </c>
      <c r="C210" s="113" t="s">
        <v>952</v>
      </c>
      <c r="D210" s="113">
        <v>2894359.5932030156</v>
      </c>
      <c r="E210" s="113" t="s">
        <v>953</v>
      </c>
      <c r="F210" s="114" t="str">
        <f>INDEX('Crosswalk sectors'!$B:$B,MATCH(A210,'Crosswalk sectors'!$A:$A,0))</f>
        <v>NA</v>
      </c>
      <c r="G210" s="115">
        <f>INDEX('Crosswalk parts'!$B:$B,MATCH($B210,'Crosswalk parts'!$A:$A,0))</f>
        <v>0</v>
      </c>
    </row>
    <row r="211" spans="1:7" x14ac:dyDescent="0.25">
      <c r="A211" s="113" t="s">
        <v>981</v>
      </c>
      <c r="B211" s="113" t="s">
        <v>978</v>
      </c>
      <c r="C211" s="113" t="s">
        <v>952</v>
      </c>
      <c r="D211" s="113">
        <v>2884025.6354106348</v>
      </c>
      <c r="E211" s="113" t="s">
        <v>953</v>
      </c>
      <c r="F211" s="114" t="str">
        <f>INDEX('Crosswalk sectors'!$B:$B,MATCH(A211,'Crosswalk sectors'!$A:$A,0))</f>
        <v>chemicals 20</v>
      </c>
      <c r="G211" s="115">
        <f>INDEX('Crosswalk parts'!$B:$B,MATCH($B211,'Crosswalk parts'!$A:$A,0))</f>
        <v>0</v>
      </c>
    </row>
    <row r="212" spans="1:7" x14ac:dyDescent="0.25">
      <c r="A212" s="113" t="s">
        <v>975</v>
      </c>
      <c r="B212" s="113" t="s">
        <v>951</v>
      </c>
      <c r="C212" s="113" t="s">
        <v>952</v>
      </c>
      <c r="D212" s="113">
        <v>2866743.2800474297</v>
      </c>
      <c r="E212" s="113" t="s">
        <v>953</v>
      </c>
      <c r="F212" s="114" t="str">
        <f>INDEX('Crosswalk sectors'!$B:$B,MATCH(A212,'Crosswalk sectors'!$A:$A,0))</f>
        <v>NA</v>
      </c>
      <c r="G212" s="115">
        <f>INDEX('Crosswalk parts'!$B:$B,MATCH($B212,'Crosswalk parts'!$A:$A,0))</f>
        <v>0</v>
      </c>
    </row>
    <row r="213" spans="1:7" x14ac:dyDescent="0.25">
      <c r="A213" s="113" t="s">
        <v>1012</v>
      </c>
      <c r="B213" s="113" t="s">
        <v>962</v>
      </c>
      <c r="C213" s="113" t="s">
        <v>952</v>
      </c>
      <c r="D213" s="113">
        <v>2860464.5834431672</v>
      </c>
      <c r="E213" s="113" t="s">
        <v>953</v>
      </c>
      <c r="F213" s="114" t="str">
        <f>INDEX('Crosswalk sectors'!$B:$B,MATCH(A213,'Crosswalk sectors'!$A:$A,0))</f>
        <v>chemicals 20</v>
      </c>
      <c r="G213" s="115">
        <f>INDEX('Crosswalk parts'!$B:$B,MATCH($B213,'Crosswalk parts'!$A:$A,0))</f>
        <v>0</v>
      </c>
    </row>
    <row r="214" spans="1:7" x14ac:dyDescent="0.25">
      <c r="A214" s="113" t="s">
        <v>954</v>
      </c>
      <c r="B214" s="113" t="s">
        <v>1027</v>
      </c>
      <c r="C214" s="113" t="s">
        <v>952</v>
      </c>
      <c r="D214" s="113">
        <v>2808345.6811972889</v>
      </c>
      <c r="E214" s="113" t="s">
        <v>953</v>
      </c>
      <c r="F214" s="114" t="str">
        <f>INDEX('Crosswalk sectors'!$B:$B,MATCH(A214,'Crosswalk sectors'!$A:$A,0))</f>
        <v>other manufacturing 31T33</v>
      </c>
      <c r="G214" s="115">
        <f>INDEX('Crosswalk parts'!$B:$B,MATCH($B214,'Crosswalk parts'!$A:$A,0))</f>
        <v>0</v>
      </c>
    </row>
    <row r="215" spans="1:7" x14ac:dyDescent="0.25">
      <c r="A215" s="113" t="s">
        <v>997</v>
      </c>
      <c r="B215" s="113" t="s">
        <v>958</v>
      </c>
      <c r="C215" s="113" t="s">
        <v>952</v>
      </c>
      <c r="D215" s="113">
        <v>2760387.6007109564</v>
      </c>
      <c r="E215" s="113" t="s">
        <v>953</v>
      </c>
      <c r="F215" s="114" t="str">
        <f>INDEX('Crosswalk sectors'!$B:$B,MATCH(A215,'Crosswalk sectors'!$A:$A,0))</f>
        <v>NONROAD</v>
      </c>
      <c r="G215" s="115">
        <f>INDEX('Crosswalk parts'!$B:$B,MATCH($B215,'Crosswalk parts'!$A:$A,0))</f>
        <v>0</v>
      </c>
    </row>
    <row r="216" spans="1:7" x14ac:dyDescent="0.25">
      <c r="A216" s="113" t="s">
        <v>975</v>
      </c>
      <c r="B216" s="113" t="s">
        <v>982</v>
      </c>
      <c r="C216" s="113" t="s">
        <v>952</v>
      </c>
      <c r="D216" s="113">
        <v>2733667.3903626986</v>
      </c>
      <c r="E216" s="113" t="s">
        <v>953</v>
      </c>
      <c r="F216" s="114" t="str">
        <f>INDEX('Crosswalk sectors'!$B:$B,MATCH(A216,'Crosswalk sectors'!$A:$A,0))</f>
        <v>NA</v>
      </c>
      <c r="G216" s="115">
        <f>INDEX('Crosswalk parts'!$B:$B,MATCH($B216,'Crosswalk parts'!$A:$A,0))</f>
        <v>0</v>
      </c>
    </row>
    <row r="217" spans="1:7" x14ac:dyDescent="0.25">
      <c r="A217" s="113" t="s">
        <v>993</v>
      </c>
      <c r="B217" s="113" t="s">
        <v>978</v>
      </c>
      <c r="C217" s="113" t="s">
        <v>952</v>
      </c>
      <c r="D217" s="113">
        <v>2707144.2118490031</v>
      </c>
      <c r="E217" s="113" t="s">
        <v>953</v>
      </c>
      <c r="F217" s="114" t="str">
        <f>INDEX('Crosswalk sectors'!$B:$B,MATCH(A217,'Crosswalk sectors'!$A:$A,0))</f>
        <v>water and waste 36T39</v>
      </c>
      <c r="G217" s="115">
        <f>INDEX('Crosswalk parts'!$B:$B,MATCH($B217,'Crosswalk parts'!$A:$A,0))</f>
        <v>0</v>
      </c>
    </row>
    <row r="218" spans="1:7" x14ac:dyDescent="0.25">
      <c r="A218" s="113" t="s">
        <v>986</v>
      </c>
      <c r="B218" s="113" t="s">
        <v>1010</v>
      </c>
      <c r="C218" s="113" t="s">
        <v>952</v>
      </c>
      <c r="D218" s="113">
        <v>2682140.5540018249</v>
      </c>
      <c r="E218" s="113" t="s">
        <v>953</v>
      </c>
      <c r="F218" s="114" t="str">
        <f>INDEX('Crosswalk sectors'!$B:$B,MATCH(A218,'Crosswalk sectors'!$A:$A,0))</f>
        <v>agriculture and forestry 01T03</v>
      </c>
      <c r="G218" s="115">
        <f>INDEX('Crosswalk parts'!$B:$B,MATCH($B218,'Crosswalk parts'!$A:$A,0))</f>
        <v>0</v>
      </c>
    </row>
    <row r="219" spans="1:7" x14ac:dyDescent="0.25">
      <c r="A219" s="113" t="s">
        <v>1012</v>
      </c>
      <c r="B219" s="113" t="s">
        <v>992</v>
      </c>
      <c r="C219" s="113" t="s">
        <v>952</v>
      </c>
      <c r="D219" s="113">
        <v>2680580.5342114838</v>
      </c>
      <c r="E219" s="113" t="s">
        <v>953</v>
      </c>
      <c r="F219" s="114" t="str">
        <f>INDEX('Crosswalk sectors'!$B:$B,MATCH(A219,'Crosswalk sectors'!$A:$A,0))</f>
        <v>chemicals 20</v>
      </c>
      <c r="G219" s="115">
        <f>INDEX('Crosswalk parts'!$B:$B,MATCH($B219,'Crosswalk parts'!$A:$A,0))</f>
        <v>0</v>
      </c>
    </row>
    <row r="220" spans="1:7" x14ac:dyDescent="0.25">
      <c r="A220" s="113" t="s">
        <v>986</v>
      </c>
      <c r="B220" s="113" t="s">
        <v>1011</v>
      </c>
      <c r="C220" s="113" t="s">
        <v>952</v>
      </c>
      <c r="D220" s="113">
        <v>2669280.658283954</v>
      </c>
      <c r="E220" s="113" t="s">
        <v>953</v>
      </c>
      <c r="F220" s="114" t="str">
        <f>INDEX('Crosswalk sectors'!$B:$B,MATCH(A220,'Crosswalk sectors'!$A:$A,0))</f>
        <v>agriculture and forestry 01T03</v>
      </c>
      <c r="G220" s="115">
        <f>INDEX('Crosswalk parts'!$B:$B,MATCH($B220,'Crosswalk parts'!$A:$A,0))</f>
        <v>0</v>
      </c>
    </row>
    <row r="221" spans="1:7" x14ac:dyDescent="0.25">
      <c r="A221" s="113" t="s">
        <v>986</v>
      </c>
      <c r="B221" s="113" t="s">
        <v>962</v>
      </c>
      <c r="C221" s="113" t="s">
        <v>952</v>
      </c>
      <c r="D221" s="113">
        <v>2649690.5006042616</v>
      </c>
      <c r="E221" s="113" t="s">
        <v>953</v>
      </c>
      <c r="F221" s="114" t="str">
        <f>INDEX('Crosswalk sectors'!$B:$B,MATCH(A221,'Crosswalk sectors'!$A:$A,0))</f>
        <v>agriculture and forestry 01T03</v>
      </c>
      <c r="G221" s="115">
        <f>INDEX('Crosswalk parts'!$B:$B,MATCH($B221,'Crosswalk parts'!$A:$A,0))</f>
        <v>0</v>
      </c>
    </row>
    <row r="222" spans="1:7" x14ac:dyDescent="0.25">
      <c r="A222" s="113" t="s">
        <v>986</v>
      </c>
      <c r="B222" s="113" t="s">
        <v>1039</v>
      </c>
      <c r="C222" s="113" t="s">
        <v>991</v>
      </c>
      <c r="D222" s="113">
        <v>2569170.2036195472</v>
      </c>
      <c r="E222" s="113" t="s">
        <v>477</v>
      </c>
      <c r="F222" s="114" t="str">
        <f>INDEX('Crosswalk sectors'!$B:$B,MATCH(A222,'Crosswalk sectors'!$A:$A,0))</f>
        <v>agriculture and forestry 01T03</v>
      </c>
      <c r="G222" s="115">
        <f>INDEX('Crosswalk parts'!$B:$B,MATCH($B222,'Crosswalk parts'!$A:$A,0))</f>
        <v>0</v>
      </c>
    </row>
    <row r="223" spans="1:7" x14ac:dyDescent="0.25">
      <c r="A223" s="113" t="s">
        <v>987</v>
      </c>
      <c r="B223" s="113" t="s">
        <v>1040</v>
      </c>
      <c r="C223" s="113" t="s">
        <v>952</v>
      </c>
      <c r="D223" s="113">
        <v>2556639.4769765516</v>
      </c>
      <c r="E223" s="113" t="s">
        <v>953</v>
      </c>
      <c r="F223" s="114" t="str">
        <f>INDEX('Crosswalk sectors'!$B:$B,MATCH(A223,'Crosswalk sectors'!$A:$A,0))</f>
        <v>chemicals 20</v>
      </c>
      <c r="G223" s="115">
        <f>INDEX('Crosswalk parts'!$B:$B,MATCH($B223,'Crosswalk parts'!$A:$A,0))</f>
        <v>0</v>
      </c>
    </row>
    <row r="224" spans="1:7" x14ac:dyDescent="0.25">
      <c r="A224" s="113" t="s">
        <v>993</v>
      </c>
      <c r="B224" s="113" t="s">
        <v>1010</v>
      </c>
      <c r="C224" s="113" t="s">
        <v>952</v>
      </c>
      <c r="D224" s="113">
        <v>2532928.4006850743</v>
      </c>
      <c r="E224" s="113" t="s">
        <v>953</v>
      </c>
      <c r="F224" s="114" t="str">
        <f>INDEX('Crosswalk sectors'!$B:$B,MATCH(A224,'Crosswalk sectors'!$A:$A,0))</f>
        <v>water and waste 36T39</v>
      </c>
      <c r="G224" s="115">
        <f>INDEX('Crosswalk parts'!$B:$B,MATCH($B224,'Crosswalk parts'!$A:$A,0))</f>
        <v>0</v>
      </c>
    </row>
    <row r="225" spans="1:7" x14ac:dyDescent="0.25">
      <c r="A225" s="113" t="s">
        <v>989</v>
      </c>
      <c r="B225" s="113" t="s">
        <v>965</v>
      </c>
      <c r="C225" s="113" t="s">
        <v>952</v>
      </c>
      <c r="D225" s="113">
        <v>2513555.3966359678</v>
      </c>
      <c r="E225" s="113" t="s">
        <v>953</v>
      </c>
      <c r="F225" s="114" t="str">
        <f>INDEX('Crosswalk sectors'!$B:$B,MATCH(A225,'Crosswalk sectors'!$A:$A,0))</f>
        <v>NA</v>
      </c>
      <c r="G225" s="115">
        <f>INDEX('Crosswalk parts'!$B:$B,MATCH($B225,'Crosswalk parts'!$A:$A,0))</f>
        <v>0</v>
      </c>
    </row>
    <row r="226" spans="1:7" x14ac:dyDescent="0.25">
      <c r="A226" s="113" t="s">
        <v>976</v>
      </c>
      <c r="B226" s="113" t="s">
        <v>990</v>
      </c>
      <c r="C226" s="113" t="s">
        <v>991</v>
      </c>
      <c r="D226" s="113">
        <v>2492078.7303828038</v>
      </c>
      <c r="E226" s="113" t="s">
        <v>477</v>
      </c>
      <c r="F226" s="114" t="str">
        <f>INDEX('Crosswalk sectors'!$B:$B,MATCH(A226,'Crosswalk sectors'!$A:$A,0))</f>
        <v>oil and gas extraction 06</v>
      </c>
      <c r="G226" s="115" t="str">
        <f>INDEX('Crosswalk parts'!$B:$B,MATCH($B226,'Crosswalk parts'!$A:$A,0))</f>
        <v>VOC</v>
      </c>
    </row>
    <row r="227" spans="1:7" x14ac:dyDescent="0.25">
      <c r="A227" s="113" t="s">
        <v>972</v>
      </c>
      <c r="B227" s="113" t="s">
        <v>955</v>
      </c>
      <c r="C227" s="113" t="s">
        <v>956</v>
      </c>
      <c r="D227" s="113">
        <v>2470007.6927999998</v>
      </c>
      <c r="E227" s="113" t="s">
        <v>477</v>
      </c>
      <c r="F227" s="114" t="str">
        <f>INDEX('Crosswalk sectors'!$B:$B,MATCH(A227,'Crosswalk sectors'!$A:$A,0))</f>
        <v>pulp paper and printing 17T18</v>
      </c>
      <c r="G227" s="115">
        <f>INDEX('Crosswalk parts'!$B:$B,MATCH($B227,'Crosswalk parts'!$A:$A,0))</f>
        <v>0</v>
      </c>
    </row>
    <row r="228" spans="1:7" x14ac:dyDescent="0.25">
      <c r="A228" s="113" t="s">
        <v>954</v>
      </c>
      <c r="B228" s="113" t="s">
        <v>958</v>
      </c>
      <c r="C228" s="113" t="s">
        <v>952</v>
      </c>
      <c r="D228" s="113">
        <v>2465620.0883293282</v>
      </c>
      <c r="E228" s="113" t="s">
        <v>953</v>
      </c>
      <c r="F228" s="114" t="str">
        <f>INDEX('Crosswalk sectors'!$B:$B,MATCH(A228,'Crosswalk sectors'!$A:$A,0))</f>
        <v>other manufacturing 31T33</v>
      </c>
      <c r="G228" s="115">
        <f>INDEX('Crosswalk parts'!$B:$B,MATCH($B228,'Crosswalk parts'!$A:$A,0))</f>
        <v>0</v>
      </c>
    </row>
    <row r="229" spans="1:7" x14ac:dyDescent="0.25">
      <c r="A229" s="113" t="s">
        <v>1020</v>
      </c>
      <c r="B229" s="113" t="s">
        <v>965</v>
      </c>
      <c r="C229" s="113" t="s">
        <v>952</v>
      </c>
      <c r="D229" s="113">
        <v>2464537.7709990297</v>
      </c>
      <c r="E229" s="113" t="s">
        <v>953</v>
      </c>
      <c r="F229" s="114" t="str">
        <f>INDEX('Crosswalk sectors'!$B:$B,MATCH(A229,'Crosswalk sectors'!$A:$A,0))</f>
        <v>energy pipelines and gas processing 352T353</v>
      </c>
      <c r="G229" s="115">
        <f>INDEX('Crosswalk parts'!$B:$B,MATCH($B229,'Crosswalk parts'!$A:$A,0))</f>
        <v>0</v>
      </c>
    </row>
    <row r="230" spans="1:7" x14ac:dyDescent="0.25">
      <c r="A230" s="113" t="s">
        <v>968</v>
      </c>
      <c r="B230" s="113" t="s">
        <v>965</v>
      </c>
      <c r="C230" s="113" t="s">
        <v>952</v>
      </c>
      <c r="D230" s="113">
        <v>2421407.9127288</v>
      </c>
      <c r="E230" s="113" t="s">
        <v>953</v>
      </c>
      <c r="F230" s="114" t="str">
        <f>INDEX('Crosswalk sectors'!$B:$B,MATCH(A230,'Crosswalk sectors'!$A:$A,0))</f>
        <v>NONROAD</v>
      </c>
      <c r="G230" s="115">
        <f>INDEX('Crosswalk parts'!$B:$B,MATCH($B230,'Crosswalk parts'!$A:$A,0))</f>
        <v>0</v>
      </c>
    </row>
    <row r="231" spans="1:7" x14ac:dyDescent="0.25">
      <c r="A231" s="113" t="s">
        <v>983</v>
      </c>
      <c r="B231" s="113" t="s">
        <v>994</v>
      </c>
      <c r="C231" s="113" t="s">
        <v>991</v>
      </c>
      <c r="D231" s="113">
        <v>2398362.3236165582</v>
      </c>
      <c r="E231" s="113" t="s">
        <v>477</v>
      </c>
      <c r="F231" s="114" t="str">
        <f>INDEX('Crosswalk sectors'!$B:$B,MATCH(A231,'Crosswalk sectors'!$A:$A,0))</f>
        <v>NA</v>
      </c>
      <c r="G231" s="115" t="str">
        <f>INDEX('Crosswalk parts'!$B:$B,MATCH($B231,'Crosswalk parts'!$A:$A,0))</f>
        <v>CO</v>
      </c>
    </row>
    <row r="232" spans="1:7" x14ac:dyDescent="0.25">
      <c r="A232" s="113" t="s">
        <v>954</v>
      </c>
      <c r="B232" s="113" t="s">
        <v>959</v>
      </c>
      <c r="C232" s="113" t="s">
        <v>952</v>
      </c>
      <c r="D232" s="113">
        <v>2252599.3255084408</v>
      </c>
      <c r="E232" s="113" t="s">
        <v>953</v>
      </c>
      <c r="F232" s="114" t="str">
        <f>INDEX('Crosswalk sectors'!$B:$B,MATCH(A232,'Crosswalk sectors'!$A:$A,0))</f>
        <v>other manufacturing 31T33</v>
      </c>
      <c r="G232" s="115">
        <f>INDEX('Crosswalk parts'!$B:$B,MATCH($B232,'Crosswalk parts'!$A:$A,0))</f>
        <v>0</v>
      </c>
    </row>
    <row r="233" spans="1:7" x14ac:dyDescent="0.25">
      <c r="A233" s="113" t="s">
        <v>961</v>
      </c>
      <c r="B233" s="113" t="s">
        <v>965</v>
      </c>
      <c r="C233" s="113" t="s">
        <v>952</v>
      </c>
      <c r="D233" s="113">
        <v>2220757.5971424524</v>
      </c>
      <c r="E233" s="113" t="s">
        <v>953</v>
      </c>
      <c r="F233" s="114" t="str">
        <f>INDEX('Crosswalk sectors'!$B:$B,MATCH(A233,'Crosswalk sectors'!$A:$A,0))</f>
        <v>NA</v>
      </c>
      <c r="G233" s="115">
        <f>INDEX('Crosswalk parts'!$B:$B,MATCH($B233,'Crosswalk parts'!$A:$A,0))</f>
        <v>0</v>
      </c>
    </row>
    <row r="234" spans="1:7" x14ac:dyDescent="0.25">
      <c r="A234" s="113" t="s">
        <v>1041</v>
      </c>
      <c r="B234" s="113" t="s">
        <v>1014</v>
      </c>
      <c r="C234" s="113" t="s">
        <v>952</v>
      </c>
      <c r="D234" s="113">
        <v>2179516.2072000001</v>
      </c>
      <c r="E234" s="113" t="s">
        <v>953</v>
      </c>
      <c r="F234" s="114" t="str">
        <f>INDEX('Crosswalk sectors'!$B:$B,MATCH(A234,'Crosswalk sectors'!$A:$A,0))</f>
        <v>cement and other nonmetallic minerals 239</v>
      </c>
      <c r="G234" s="115">
        <f>INDEX('Crosswalk parts'!$B:$B,MATCH($B234,'Crosswalk parts'!$A:$A,0))</f>
        <v>0</v>
      </c>
    </row>
    <row r="235" spans="1:7" x14ac:dyDescent="0.25">
      <c r="A235" s="113" t="s">
        <v>1042</v>
      </c>
      <c r="B235" s="113" t="s">
        <v>958</v>
      </c>
      <c r="C235" s="113" t="s">
        <v>952</v>
      </c>
      <c r="D235" s="113">
        <v>2146306.5690039601</v>
      </c>
      <c r="E235" s="113" t="s">
        <v>953</v>
      </c>
      <c r="F235" s="114" t="str">
        <f>INDEX('Crosswalk sectors'!$B:$B,MATCH(A235,'Crosswalk sectors'!$A:$A,0))</f>
        <v>NA</v>
      </c>
      <c r="G235" s="115">
        <f>INDEX('Crosswalk parts'!$B:$B,MATCH($B235,'Crosswalk parts'!$A:$A,0))</f>
        <v>0</v>
      </c>
    </row>
    <row r="236" spans="1:7" x14ac:dyDescent="0.25">
      <c r="A236" s="113" t="s">
        <v>961</v>
      </c>
      <c r="B236" s="113" t="s">
        <v>971</v>
      </c>
      <c r="C236" s="113" t="s">
        <v>952</v>
      </c>
      <c r="D236" s="113">
        <v>2112775.5136352624</v>
      </c>
      <c r="E236" s="113" t="s">
        <v>953</v>
      </c>
      <c r="F236" s="114" t="str">
        <f>INDEX('Crosswalk sectors'!$B:$B,MATCH(A236,'Crosswalk sectors'!$A:$A,0))</f>
        <v>NA</v>
      </c>
      <c r="G236" s="115">
        <f>INDEX('Crosswalk parts'!$B:$B,MATCH($B236,'Crosswalk parts'!$A:$A,0))</f>
        <v>0</v>
      </c>
    </row>
    <row r="237" spans="1:7" x14ac:dyDescent="0.25">
      <c r="A237" s="113" t="s">
        <v>972</v>
      </c>
      <c r="B237" s="113" t="s">
        <v>1010</v>
      </c>
      <c r="C237" s="113" t="s">
        <v>952</v>
      </c>
      <c r="D237" s="113">
        <v>2073973.872450565</v>
      </c>
      <c r="E237" s="113" t="s">
        <v>953</v>
      </c>
      <c r="F237" s="114" t="str">
        <f>INDEX('Crosswalk sectors'!$B:$B,MATCH(A237,'Crosswalk sectors'!$A:$A,0))</f>
        <v>pulp paper and printing 17T18</v>
      </c>
      <c r="G237" s="115">
        <f>INDEX('Crosswalk parts'!$B:$B,MATCH($B237,'Crosswalk parts'!$A:$A,0))</f>
        <v>0</v>
      </c>
    </row>
    <row r="238" spans="1:7" x14ac:dyDescent="0.25">
      <c r="A238" s="113" t="s">
        <v>1036</v>
      </c>
      <c r="B238" s="113" t="s">
        <v>1013</v>
      </c>
      <c r="C238" s="113" t="s">
        <v>952</v>
      </c>
      <c r="D238" s="113">
        <v>2071166.0932</v>
      </c>
      <c r="E238" s="113" t="s">
        <v>953</v>
      </c>
      <c r="F238" s="114" t="str">
        <f>INDEX('Crosswalk sectors'!$B:$B,MATCH(A238,'Crosswalk sectors'!$A:$A,0))</f>
        <v>other metals 242</v>
      </c>
      <c r="G238" s="115">
        <f>INDEX('Crosswalk parts'!$B:$B,MATCH($B238,'Crosswalk parts'!$A:$A,0))</f>
        <v>0</v>
      </c>
    </row>
    <row r="239" spans="1:7" x14ac:dyDescent="0.25">
      <c r="A239" s="113" t="s">
        <v>1003</v>
      </c>
      <c r="B239" s="113" t="s">
        <v>1038</v>
      </c>
      <c r="C239" s="113" t="s">
        <v>952</v>
      </c>
      <c r="D239" s="113">
        <v>2049051.5155524048</v>
      </c>
      <c r="E239" s="113" t="s">
        <v>953</v>
      </c>
      <c r="F239" s="114" t="str">
        <f>INDEX('Crosswalk sectors'!$B:$B,MATCH(A239,'Crosswalk sectors'!$A:$A,0))</f>
        <v>NA</v>
      </c>
      <c r="G239" s="115">
        <f>INDEX('Crosswalk parts'!$B:$B,MATCH($B239,'Crosswalk parts'!$A:$A,0))</f>
        <v>0</v>
      </c>
    </row>
    <row r="240" spans="1:7" x14ac:dyDescent="0.25">
      <c r="A240" s="113" t="s">
        <v>963</v>
      </c>
      <c r="B240" s="113" t="s">
        <v>990</v>
      </c>
      <c r="C240" s="113" t="s">
        <v>991</v>
      </c>
      <c r="D240" s="113">
        <v>2042074.7866819082</v>
      </c>
      <c r="E240" s="113" t="s">
        <v>477</v>
      </c>
      <c r="F240" s="114" t="str">
        <f>INDEX('Crosswalk sectors'!$B:$B,MATCH(A240,'Crosswalk sectors'!$A:$A,0))</f>
        <v>NA</v>
      </c>
      <c r="G240" s="115" t="str">
        <f>INDEX('Crosswalk parts'!$B:$B,MATCH($B240,'Crosswalk parts'!$A:$A,0))</f>
        <v>VOC</v>
      </c>
    </row>
    <row r="241" spans="1:7" x14ac:dyDescent="0.25">
      <c r="A241" s="113" t="s">
        <v>984</v>
      </c>
      <c r="B241" s="113" t="s">
        <v>1005</v>
      </c>
      <c r="C241" s="113" t="s">
        <v>952</v>
      </c>
      <c r="D241" s="113">
        <v>2037335.1367344249</v>
      </c>
      <c r="E241" s="113" t="s">
        <v>953</v>
      </c>
      <c r="F241" s="114" t="str">
        <f>INDEX('Crosswalk sectors'!$B:$B,MATCH(A241,'Crosswalk sectors'!$A:$A,0))</f>
        <v>NA</v>
      </c>
      <c r="G241" s="115">
        <f>INDEX('Crosswalk parts'!$B:$B,MATCH($B241,'Crosswalk parts'!$A:$A,0))</f>
        <v>0</v>
      </c>
    </row>
    <row r="242" spans="1:7" x14ac:dyDescent="0.25">
      <c r="A242" s="113" t="s">
        <v>985</v>
      </c>
      <c r="B242" s="113" t="s">
        <v>951</v>
      </c>
      <c r="C242" s="113" t="s">
        <v>952</v>
      </c>
      <c r="D242" s="113">
        <v>1996365.684736107</v>
      </c>
      <c r="E242" s="113" t="s">
        <v>953</v>
      </c>
      <c r="F242" s="114" t="str">
        <f>INDEX('Crosswalk sectors'!$B:$B,MATCH(A242,'Crosswalk sectors'!$A:$A,0))</f>
        <v>NA</v>
      </c>
      <c r="G242" s="115">
        <f>INDEX('Crosswalk parts'!$B:$B,MATCH($B242,'Crosswalk parts'!$A:$A,0))</f>
        <v>0</v>
      </c>
    </row>
    <row r="243" spans="1:7" x14ac:dyDescent="0.25">
      <c r="A243" s="113" t="s">
        <v>1034</v>
      </c>
      <c r="B243" s="113" t="s">
        <v>1014</v>
      </c>
      <c r="C243" s="113" t="s">
        <v>952</v>
      </c>
      <c r="D243" s="113">
        <v>1981852.2732619999</v>
      </c>
      <c r="E243" s="113" t="s">
        <v>953</v>
      </c>
      <c r="F243" s="114" t="str">
        <f>INDEX('Crosswalk sectors'!$B:$B,MATCH(A243,'Crosswalk sectors'!$A:$A,0))</f>
        <v>NA</v>
      </c>
      <c r="G243" s="115">
        <f>INDEX('Crosswalk parts'!$B:$B,MATCH($B243,'Crosswalk parts'!$A:$A,0))</f>
        <v>0</v>
      </c>
    </row>
    <row r="244" spans="1:7" x14ac:dyDescent="0.25">
      <c r="A244" s="113" t="s">
        <v>961</v>
      </c>
      <c r="B244" s="113" t="s">
        <v>962</v>
      </c>
      <c r="C244" s="113" t="s">
        <v>952</v>
      </c>
      <c r="D244" s="113">
        <v>1962924.6902659775</v>
      </c>
      <c r="E244" s="113" t="s">
        <v>953</v>
      </c>
      <c r="F244" s="114" t="str">
        <f>INDEX('Crosswalk sectors'!$B:$B,MATCH(A244,'Crosswalk sectors'!$A:$A,0))</f>
        <v>NA</v>
      </c>
      <c r="G244" s="115">
        <f>INDEX('Crosswalk parts'!$B:$B,MATCH($B244,'Crosswalk parts'!$A:$A,0))</f>
        <v>0</v>
      </c>
    </row>
    <row r="245" spans="1:7" x14ac:dyDescent="0.25">
      <c r="A245" s="113" t="s">
        <v>960</v>
      </c>
      <c r="B245" s="113" t="s">
        <v>1024</v>
      </c>
      <c r="C245" s="113" t="s">
        <v>991</v>
      </c>
      <c r="D245" s="113">
        <v>1952987.6416144813</v>
      </c>
      <c r="E245" s="113" t="s">
        <v>477</v>
      </c>
      <c r="F245" s="114" t="str">
        <f>INDEX('Crosswalk sectors'!$B:$B,MATCH(A245,'Crosswalk sectors'!$A:$A,0))</f>
        <v>NA</v>
      </c>
      <c r="G245" s="115" t="str">
        <f>INDEX('Crosswalk parts'!$B:$B,MATCH($B245,'Crosswalk parts'!$A:$A,0))</f>
        <v>PM10</v>
      </c>
    </row>
    <row r="246" spans="1:7" x14ac:dyDescent="0.25">
      <c r="A246" s="113" t="s">
        <v>957</v>
      </c>
      <c r="B246" s="113" t="s">
        <v>992</v>
      </c>
      <c r="C246" s="113" t="s">
        <v>952</v>
      </c>
      <c r="D246" s="113">
        <v>1911149.8227068495</v>
      </c>
      <c r="E246" s="113" t="s">
        <v>953</v>
      </c>
      <c r="F246" s="114" t="str">
        <f>INDEX('Crosswalk sectors'!$B:$B,MATCH(A246,'Crosswalk sectors'!$A:$A,0))</f>
        <v>NA</v>
      </c>
      <c r="G246" s="115">
        <f>INDEX('Crosswalk parts'!$B:$B,MATCH($B246,'Crosswalk parts'!$A:$A,0))</f>
        <v>0</v>
      </c>
    </row>
    <row r="247" spans="1:7" x14ac:dyDescent="0.25">
      <c r="A247" s="113" t="s">
        <v>957</v>
      </c>
      <c r="B247" s="113" t="s">
        <v>1043</v>
      </c>
      <c r="C247" s="113" t="s">
        <v>991</v>
      </c>
      <c r="D247" s="113">
        <v>1886607.1828153448</v>
      </c>
      <c r="E247" s="113" t="s">
        <v>477</v>
      </c>
      <c r="F247" s="114" t="str">
        <f>INDEX('Crosswalk sectors'!$B:$B,MATCH(A247,'Crosswalk sectors'!$A:$A,0))</f>
        <v>NA</v>
      </c>
      <c r="G247" s="115" t="str">
        <f>INDEX('Crosswalk parts'!$B:$B,MATCH($B247,'Crosswalk parts'!$A:$A,0))</f>
        <v>NOX</v>
      </c>
    </row>
    <row r="248" spans="1:7" x14ac:dyDescent="0.25">
      <c r="A248" s="113" t="s">
        <v>983</v>
      </c>
      <c r="B248" s="113" t="s">
        <v>970</v>
      </c>
      <c r="C248" s="113" t="s">
        <v>952</v>
      </c>
      <c r="D248" s="113">
        <v>1841383.0331220806</v>
      </c>
      <c r="E248" s="113" t="s">
        <v>953</v>
      </c>
      <c r="F248" s="114" t="str">
        <f>INDEX('Crosswalk sectors'!$B:$B,MATCH(A248,'Crosswalk sectors'!$A:$A,0))</f>
        <v>NA</v>
      </c>
      <c r="G248" s="115">
        <f>INDEX('Crosswalk parts'!$B:$B,MATCH($B248,'Crosswalk parts'!$A:$A,0))</f>
        <v>0</v>
      </c>
    </row>
    <row r="249" spans="1:7" x14ac:dyDescent="0.25">
      <c r="A249" s="113" t="s">
        <v>993</v>
      </c>
      <c r="B249" s="113" t="s">
        <v>965</v>
      </c>
      <c r="C249" s="113" t="s">
        <v>952</v>
      </c>
      <c r="D249" s="113">
        <v>1837628.8720073798</v>
      </c>
      <c r="E249" s="113" t="s">
        <v>953</v>
      </c>
      <c r="F249" s="114" t="str">
        <f>INDEX('Crosswalk sectors'!$B:$B,MATCH(A249,'Crosswalk sectors'!$A:$A,0))</f>
        <v>water and waste 36T39</v>
      </c>
      <c r="G249" s="115">
        <f>INDEX('Crosswalk parts'!$B:$B,MATCH($B249,'Crosswalk parts'!$A:$A,0))</f>
        <v>0</v>
      </c>
    </row>
    <row r="250" spans="1:7" x14ac:dyDescent="0.25">
      <c r="A250" s="113" t="s">
        <v>1020</v>
      </c>
      <c r="B250" s="113" t="s">
        <v>967</v>
      </c>
      <c r="C250" s="113" t="s">
        <v>952</v>
      </c>
      <c r="D250" s="113">
        <v>1827603.1824734164</v>
      </c>
      <c r="E250" s="113" t="s">
        <v>953</v>
      </c>
      <c r="F250" s="114" t="str">
        <f>INDEX('Crosswalk sectors'!$B:$B,MATCH(A250,'Crosswalk sectors'!$A:$A,0))</f>
        <v>energy pipelines and gas processing 352T353</v>
      </c>
      <c r="G250" s="115">
        <f>INDEX('Crosswalk parts'!$B:$B,MATCH($B250,'Crosswalk parts'!$A:$A,0))</f>
        <v>0</v>
      </c>
    </row>
    <row r="251" spans="1:7" x14ac:dyDescent="0.25">
      <c r="A251" s="113" t="s">
        <v>1029</v>
      </c>
      <c r="B251" s="113" t="s">
        <v>967</v>
      </c>
      <c r="C251" s="113" t="s">
        <v>952</v>
      </c>
      <c r="D251" s="113">
        <v>1814205.5148323313</v>
      </c>
      <c r="E251" s="113" t="s">
        <v>953</v>
      </c>
      <c r="F251" s="114" t="str">
        <f>INDEX('Crosswalk sectors'!$B:$B,MATCH(A251,'Crosswalk sectors'!$A:$A,0))</f>
        <v>refined petroleum and coke 19</v>
      </c>
      <c r="G251" s="115">
        <f>INDEX('Crosswalk parts'!$B:$B,MATCH($B251,'Crosswalk parts'!$A:$A,0))</f>
        <v>0</v>
      </c>
    </row>
    <row r="252" spans="1:7" x14ac:dyDescent="0.25">
      <c r="A252" s="113" t="s">
        <v>984</v>
      </c>
      <c r="B252" s="113" t="s">
        <v>978</v>
      </c>
      <c r="C252" s="113" t="s">
        <v>952</v>
      </c>
      <c r="D252" s="113">
        <v>1789893.7472603831</v>
      </c>
      <c r="E252" s="113" t="s">
        <v>953</v>
      </c>
      <c r="F252" s="114" t="str">
        <f>INDEX('Crosswalk sectors'!$B:$B,MATCH(A252,'Crosswalk sectors'!$A:$A,0))</f>
        <v>NA</v>
      </c>
      <c r="G252" s="115">
        <f>INDEX('Crosswalk parts'!$B:$B,MATCH($B252,'Crosswalk parts'!$A:$A,0))</f>
        <v>0</v>
      </c>
    </row>
    <row r="253" spans="1:7" x14ac:dyDescent="0.25">
      <c r="A253" s="113" t="s">
        <v>981</v>
      </c>
      <c r="B253" s="113" t="s">
        <v>996</v>
      </c>
      <c r="C253" s="113" t="s">
        <v>952</v>
      </c>
      <c r="D253" s="113">
        <v>1787224.901348778</v>
      </c>
      <c r="E253" s="113" t="s">
        <v>953</v>
      </c>
      <c r="F253" s="114" t="str">
        <f>INDEX('Crosswalk sectors'!$B:$B,MATCH(A253,'Crosswalk sectors'!$A:$A,0))</f>
        <v>chemicals 20</v>
      </c>
      <c r="G253" s="115">
        <f>INDEX('Crosswalk parts'!$B:$B,MATCH($B253,'Crosswalk parts'!$A:$A,0))</f>
        <v>0</v>
      </c>
    </row>
    <row r="254" spans="1:7" x14ac:dyDescent="0.25">
      <c r="A254" s="113" t="s">
        <v>961</v>
      </c>
      <c r="B254" s="113" t="s">
        <v>969</v>
      </c>
      <c r="C254" s="113" t="s">
        <v>952</v>
      </c>
      <c r="D254" s="113">
        <v>1777186.6203429683</v>
      </c>
      <c r="E254" s="113" t="s">
        <v>953</v>
      </c>
      <c r="F254" s="114" t="str">
        <f>INDEX('Crosswalk sectors'!$B:$B,MATCH(A254,'Crosswalk sectors'!$A:$A,0))</f>
        <v>NA</v>
      </c>
      <c r="G254" s="115">
        <f>INDEX('Crosswalk parts'!$B:$B,MATCH($B254,'Crosswalk parts'!$A:$A,0))</f>
        <v>0</v>
      </c>
    </row>
    <row r="255" spans="1:7" x14ac:dyDescent="0.25">
      <c r="A255" s="113" t="s">
        <v>1020</v>
      </c>
      <c r="B255" s="113" t="s">
        <v>969</v>
      </c>
      <c r="C255" s="113" t="s">
        <v>952</v>
      </c>
      <c r="D255" s="113">
        <v>1756997.4827969498</v>
      </c>
      <c r="E255" s="113" t="s">
        <v>953</v>
      </c>
      <c r="F255" s="114" t="str">
        <f>INDEX('Crosswalk sectors'!$B:$B,MATCH(A255,'Crosswalk sectors'!$A:$A,0))</f>
        <v>energy pipelines and gas processing 352T353</v>
      </c>
      <c r="G255" s="115">
        <f>INDEX('Crosswalk parts'!$B:$B,MATCH($B255,'Crosswalk parts'!$A:$A,0))</f>
        <v>0</v>
      </c>
    </row>
    <row r="256" spans="1:7" x14ac:dyDescent="0.25">
      <c r="A256" s="113" t="s">
        <v>957</v>
      </c>
      <c r="B256" s="113" t="s">
        <v>970</v>
      </c>
      <c r="C256" s="113" t="s">
        <v>952</v>
      </c>
      <c r="D256" s="113">
        <v>1684964.0639274854</v>
      </c>
      <c r="E256" s="113" t="s">
        <v>953</v>
      </c>
      <c r="F256" s="114" t="str">
        <f>INDEX('Crosswalk sectors'!$B:$B,MATCH(A256,'Crosswalk sectors'!$A:$A,0))</f>
        <v>NA</v>
      </c>
      <c r="G256" s="115">
        <f>INDEX('Crosswalk parts'!$B:$B,MATCH($B256,'Crosswalk parts'!$A:$A,0))</f>
        <v>0</v>
      </c>
    </row>
    <row r="257" spans="1:7" x14ac:dyDescent="0.25">
      <c r="A257" s="113" t="s">
        <v>960</v>
      </c>
      <c r="B257" s="113" t="s">
        <v>1044</v>
      </c>
      <c r="C257" s="113" t="s">
        <v>991</v>
      </c>
      <c r="D257" s="113">
        <v>1655210.7293078364</v>
      </c>
      <c r="E257" s="113" t="s">
        <v>477</v>
      </c>
      <c r="F257" s="114" t="str">
        <f>INDEX('Crosswalk sectors'!$B:$B,MATCH(A257,'Crosswalk sectors'!$A:$A,0))</f>
        <v>NA</v>
      </c>
      <c r="G257" s="115" t="str">
        <f>INDEX('Crosswalk parts'!$B:$B,MATCH($B257,'Crosswalk parts'!$A:$A,0))</f>
        <v>PM25</v>
      </c>
    </row>
    <row r="258" spans="1:7" x14ac:dyDescent="0.25">
      <c r="A258" s="113" t="s">
        <v>983</v>
      </c>
      <c r="B258" s="113" t="s">
        <v>1002</v>
      </c>
      <c r="C258" s="113" t="s">
        <v>952</v>
      </c>
      <c r="D258" s="113">
        <v>1645601.9260246628</v>
      </c>
      <c r="E258" s="113" t="s">
        <v>953</v>
      </c>
      <c r="F258" s="114" t="str">
        <f>INDEX('Crosswalk sectors'!$B:$B,MATCH(A258,'Crosswalk sectors'!$A:$A,0))</f>
        <v>NA</v>
      </c>
      <c r="G258" s="115">
        <f>INDEX('Crosswalk parts'!$B:$B,MATCH($B258,'Crosswalk parts'!$A:$A,0))</f>
        <v>0</v>
      </c>
    </row>
    <row r="259" spans="1:7" x14ac:dyDescent="0.25">
      <c r="A259" s="113" t="s">
        <v>964</v>
      </c>
      <c r="B259" s="113" t="s">
        <v>990</v>
      </c>
      <c r="C259" s="113" t="s">
        <v>991</v>
      </c>
      <c r="D259" s="113">
        <v>1610196.680474333</v>
      </c>
      <c r="E259" s="113" t="s">
        <v>477</v>
      </c>
      <c r="F259" s="114" t="str">
        <f>INDEX('Crosswalk sectors'!$B:$B,MATCH(A259,'Crosswalk sectors'!$A:$A,0))</f>
        <v>NA</v>
      </c>
      <c r="G259" s="115" t="str">
        <f>INDEX('Crosswalk parts'!$B:$B,MATCH($B259,'Crosswalk parts'!$A:$A,0))</f>
        <v>VOC</v>
      </c>
    </row>
    <row r="260" spans="1:7" x14ac:dyDescent="0.25">
      <c r="A260" s="113" t="s">
        <v>975</v>
      </c>
      <c r="B260" s="113" t="s">
        <v>962</v>
      </c>
      <c r="C260" s="113" t="s">
        <v>952</v>
      </c>
      <c r="D260" s="113">
        <v>1596287.416372882</v>
      </c>
      <c r="E260" s="113" t="s">
        <v>953</v>
      </c>
      <c r="F260" s="114" t="str">
        <f>INDEX('Crosswalk sectors'!$B:$B,MATCH(A260,'Crosswalk sectors'!$A:$A,0))</f>
        <v>NA</v>
      </c>
      <c r="G260" s="115">
        <f>INDEX('Crosswalk parts'!$B:$B,MATCH($B260,'Crosswalk parts'!$A:$A,0))</f>
        <v>0</v>
      </c>
    </row>
    <row r="261" spans="1:7" x14ac:dyDescent="0.25">
      <c r="A261" s="113" t="s">
        <v>957</v>
      </c>
      <c r="B261" s="113" t="s">
        <v>1038</v>
      </c>
      <c r="C261" s="113" t="s">
        <v>952</v>
      </c>
      <c r="D261" s="113">
        <v>1592900.4686993372</v>
      </c>
      <c r="E261" s="113" t="s">
        <v>953</v>
      </c>
      <c r="F261" s="114" t="str">
        <f>INDEX('Crosswalk sectors'!$B:$B,MATCH(A261,'Crosswalk sectors'!$A:$A,0))</f>
        <v>NA</v>
      </c>
      <c r="G261" s="115">
        <f>INDEX('Crosswalk parts'!$B:$B,MATCH($B261,'Crosswalk parts'!$A:$A,0))</f>
        <v>0</v>
      </c>
    </row>
    <row r="262" spans="1:7" x14ac:dyDescent="0.25">
      <c r="A262" s="113" t="s">
        <v>988</v>
      </c>
      <c r="B262" s="113" t="s">
        <v>969</v>
      </c>
      <c r="C262" s="113" t="s">
        <v>952</v>
      </c>
      <c r="D262" s="113">
        <v>1563882.3829819004</v>
      </c>
      <c r="E262" s="113" t="s">
        <v>953</v>
      </c>
      <c r="F262" s="114" t="str">
        <f>INDEX('Crosswalk sectors'!$B:$B,MATCH(A262,'Crosswalk sectors'!$A:$A,0))</f>
        <v>NA</v>
      </c>
      <c r="G262" s="115">
        <f>INDEX('Crosswalk parts'!$B:$B,MATCH($B262,'Crosswalk parts'!$A:$A,0))</f>
        <v>0</v>
      </c>
    </row>
    <row r="263" spans="1:7" x14ac:dyDescent="0.25">
      <c r="A263" s="113" t="s">
        <v>1019</v>
      </c>
      <c r="B263" s="113" t="s">
        <v>969</v>
      </c>
      <c r="C263" s="113" t="s">
        <v>952</v>
      </c>
      <c r="D263" s="113">
        <v>1558133.1046014654</v>
      </c>
      <c r="E263" s="113" t="s">
        <v>953</v>
      </c>
      <c r="F263" s="114" t="str">
        <f>INDEX('Crosswalk sectors'!$B:$B,MATCH(A263,'Crosswalk sectors'!$A:$A,0))</f>
        <v>na</v>
      </c>
      <c r="G263" s="115">
        <f>INDEX('Crosswalk parts'!$B:$B,MATCH($B263,'Crosswalk parts'!$A:$A,0))</f>
        <v>0</v>
      </c>
    </row>
    <row r="264" spans="1:7" x14ac:dyDescent="0.25">
      <c r="A264" s="113" t="s">
        <v>993</v>
      </c>
      <c r="B264" s="113" t="s">
        <v>955</v>
      </c>
      <c r="C264" s="113" t="s">
        <v>956</v>
      </c>
      <c r="D264" s="113">
        <v>1549514.8982760999</v>
      </c>
      <c r="E264" s="113" t="s">
        <v>477</v>
      </c>
      <c r="F264" s="114" t="str">
        <f>INDEX('Crosswalk sectors'!$B:$B,MATCH(A264,'Crosswalk sectors'!$A:$A,0))</f>
        <v>water and waste 36T39</v>
      </c>
      <c r="G264" s="115">
        <f>INDEX('Crosswalk parts'!$B:$B,MATCH($B264,'Crosswalk parts'!$A:$A,0))</f>
        <v>0</v>
      </c>
    </row>
    <row r="265" spans="1:7" x14ac:dyDescent="0.25">
      <c r="A265" s="113" t="s">
        <v>975</v>
      </c>
      <c r="B265" s="113" t="s">
        <v>971</v>
      </c>
      <c r="C265" s="113" t="s">
        <v>952</v>
      </c>
      <c r="D265" s="113">
        <v>1546407.6308029471</v>
      </c>
      <c r="E265" s="113" t="s">
        <v>953</v>
      </c>
      <c r="F265" s="114" t="str">
        <f>INDEX('Crosswalk sectors'!$B:$B,MATCH(A265,'Crosswalk sectors'!$A:$A,0))</f>
        <v>NA</v>
      </c>
      <c r="G265" s="115">
        <f>INDEX('Crosswalk parts'!$B:$B,MATCH($B265,'Crosswalk parts'!$A:$A,0))</f>
        <v>0</v>
      </c>
    </row>
    <row r="266" spans="1:7" x14ac:dyDescent="0.25">
      <c r="A266" s="113" t="s">
        <v>993</v>
      </c>
      <c r="B266" s="113" t="s">
        <v>995</v>
      </c>
      <c r="C266" s="113" t="s">
        <v>952</v>
      </c>
      <c r="D266" s="113">
        <v>1537795.7230787347</v>
      </c>
      <c r="E266" s="113" t="s">
        <v>953</v>
      </c>
      <c r="F266" s="114" t="str">
        <f>INDEX('Crosswalk sectors'!$B:$B,MATCH(A266,'Crosswalk sectors'!$A:$A,0))</f>
        <v>water and waste 36T39</v>
      </c>
      <c r="G266" s="115">
        <f>INDEX('Crosswalk parts'!$B:$B,MATCH($B266,'Crosswalk parts'!$A:$A,0))</f>
        <v>0</v>
      </c>
    </row>
    <row r="267" spans="1:7" x14ac:dyDescent="0.25">
      <c r="A267" s="113" t="s">
        <v>981</v>
      </c>
      <c r="B267" s="113" t="s">
        <v>992</v>
      </c>
      <c r="C267" s="113" t="s">
        <v>952</v>
      </c>
      <c r="D267" s="113">
        <v>1524030.5932435689</v>
      </c>
      <c r="E267" s="113" t="s">
        <v>953</v>
      </c>
      <c r="F267" s="114" t="str">
        <f>INDEX('Crosswalk sectors'!$B:$B,MATCH(A267,'Crosswalk sectors'!$A:$A,0))</f>
        <v>chemicals 20</v>
      </c>
      <c r="G267" s="115">
        <f>INDEX('Crosswalk parts'!$B:$B,MATCH($B267,'Crosswalk parts'!$A:$A,0))</f>
        <v>0</v>
      </c>
    </row>
    <row r="268" spans="1:7" x14ac:dyDescent="0.25">
      <c r="A268" s="113" t="s">
        <v>986</v>
      </c>
      <c r="B268" s="113" t="s">
        <v>1005</v>
      </c>
      <c r="C268" s="113" t="s">
        <v>952</v>
      </c>
      <c r="D268" s="113">
        <v>1514963.6043240712</v>
      </c>
      <c r="E268" s="113" t="s">
        <v>953</v>
      </c>
      <c r="F268" s="114" t="str">
        <f>INDEX('Crosswalk sectors'!$B:$B,MATCH(A268,'Crosswalk sectors'!$A:$A,0))</f>
        <v>agriculture and forestry 01T03</v>
      </c>
      <c r="G268" s="115">
        <f>INDEX('Crosswalk parts'!$B:$B,MATCH($B268,'Crosswalk parts'!$A:$A,0))</f>
        <v>0</v>
      </c>
    </row>
    <row r="269" spans="1:7" x14ac:dyDescent="0.25">
      <c r="A269" s="113" t="s">
        <v>1026</v>
      </c>
      <c r="B269" s="113" t="s">
        <v>973</v>
      </c>
      <c r="C269" s="113" t="s">
        <v>952</v>
      </c>
      <c r="D269" s="113">
        <v>1512416.7112454211</v>
      </c>
      <c r="E269" s="113" t="s">
        <v>953</v>
      </c>
      <c r="F269" s="114" t="str">
        <f>INDEX('Crosswalk sectors'!$B:$B,MATCH(A269,'Crosswalk sectors'!$A:$A,0))</f>
        <v>refined petroleum and coke 19</v>
      </c>
      <c r="G269" s="115">
        <f>INDEX('Crosswalk parts'!$B:$B,MATCH($B269,'Crosswalk parts'!$A:$A,0))</f>
        <v>0</v>
      </c>
    </row>
    <row r="270" spans="1:7" x14ac:dyDescent="0.25">
      <c r="A270" s="113" t="s">
        <v>957</v>
      </c>
      <c r="B270" s="113" t="s">
        <v>990</v>
      </c>
      <c r="C270" s="113" t="s">
        <v>991</v>
      </c>
      <c r="D270" s="113">
        <v>1506894.1549912295</v>
      </c>
      <c r="E270" s="113" t="s">
        <v>477</v>
      </c>
      <c r="F270" s="114" t="str">
        <f>INDEX('Crosswalk sectors'!$B:$B,MATCH(A270,'Crosswalk sectors'!$A:$A,0))</f>
        <v>NA</v>
      </c>
      <c r="G270" s="115" t="str">
        <f>INDEX('Crosswalk parts'!$B:$B,MATCH($B270,'Crosswalk parts'!$A:$A,0))</f>
        <v>VOC</v>
      </c>
    </row>
    <row r="271" spans="1:7" x14ac:dyDescent="0.25">
      <c r="A271" s="113" t="s">
        <v>1029</v>
      </c>
      <c r="B271" s="113" t="s">
        <v>965</v>
      </c>
      <c r="C271" s="113" t="s">
        <v>952</v>
      </c>
      <c r="D271" s="113">
        <v>1497781.6823319886</v>
      </c>
      <c r="E271" s="113" t="s">
        <v>953</v>
      </c>
      <c r="F271" s="114" t="str">
        <f>INDEX('Crosswalk sectors'!$B:$B,MATCH(A271,'Crosswalk sectors'!$A:$A,0))</f>
        <v>refined petroleum and coke 19</v>
      </c>
      <c r="G271" s="115">
        <f>INDEX('Crosswalk parts'!$B:$B,MATCH($B271,'Crosswalk parts'!$A:$A,0))</f>
        <v>0</v>
      </c>
    </row>
    <row r="272" spans="1:7" x14ac:dyDescent="0.25">
      <c r="A272" s="113" t="s">
        <v>988</v>
      </c>
      <c r="B272" s="113" t="s">
        <v>973</v>
      </c>
      <c r="C272" s="113" t="s">
        <v>952</v>
      </c>
      <c r="D272" s="113">
        <v>1495301.9345533394</v>
      </c>
      <c r="E272" s="113" t="s">
        <v>953</v>
      </c>
      <c r="F272" s="114" t="str">
        <f>INDEX('Crosswalk sectors'!$B:$B,MATCH(A272,'Crosswalk sectors'!$A:$A,0))</f>
        <v>NA</v>
      </c>
      <c r="G272" s="115">
        <f>INDEX('Crosswalk parts'!$B:$B,MATCH($B272,'Crosswalk parts'!$A:$A,0))</f>
        <v>0</v>
      </c>
    </row>
    <row r="273" spans="1:7" x14ac:dyDescent="0.25">
      <c r="A273" s="113" t="s">
        <v>1042</v>
      </c>
      <c r="B273" s="113" t="s">
        <v>1014</v>
      </c>
      <c r="C273" s="113" t="s">
        <v>952</v>
      </c>
      <c r="D273" s="113">
        <v>1485606.607086</v>
      </c>
      <c r="E273" s="113" t="s">
        <v>953</v>
      </c>
      <c r="F273" s="114" t="str">
        <f>INDEX('Crosswalk sectors'!$B:$B,MATCH(A273,'Crosswalk sectors'!$A:$A,0))</f>
        <v>NA</v>
      </c>
      <c r="G273" s="115">
        <f>INDEX('Crosswalk parts'!$B:$B,MATCH($B273,'Crosswalk parts'!$A:$A,0))</f>
        <v>0</v>
      </c>
    </row>
    <row r="274" spans="1:7" x14ac:dyDescent="0.25">
      <c r="A274" s="113" t="s">
        <v>1012</v>
      </c>
      <c r="B274" s="113" t="s">
        <v>959</v>
      </c>
      <c r="C274" s="113" t="s">
        <v>952</v>
      </c>
      <c r="D274" s="113">
        <v>1466352.5982452305</v>
      </c>
      <c r="E274" s="113" t="s">
        <v>953</v>
      </c>
      <c r="F274" s="114" t="str">
        <f>INDEX('Crosswalk sectors'!$B:$B,MATCH(A274,'Crosswalk sectors'!$A:$A,0))</f>
        <v>chemicals 20</v>
      </c>
      <c r="G274" s="115">
        <f>INDEX('Crosswalk parts'!$B:$B,MATCH($B274,'Crosswalk parts'!$A:$A,0))</f>
        <v>0</v>
      </c>
    </row>
    <row r="275" spans="1:7" x14ac:dyDescent="0.25">
      <c r="A275" s="113" t="s">
        <v>961</v>
      </c>
      <c r="B275" s="113" t="s">
        <v>970</v>
      </c>
      <c r="C275" s="113" t="s">
        <v>952</v>
      </c>
      <c r="D275" s="113">
        <v>1463216.6286869962</v>
      </c>
      <c r="E275" s="113" t="s">
        <v>953</v>
      </c>
      <c r="F275" s="114" t="str">
        <f>INDEX('Crosswalk sectors'!$B:$B,MATCH(A275,'Crosswalk sectors'!$A:$A,0))</f>
        <v>NA</v>
      </c>
      <c r="G275" s="115">
        <f>INDEX('Crosswalk parts'!$B:$B,MATCH($B275,'Crosswalk parts'!$A:$A,0))</f>
        <v>0</v>
      </c>
    </row>
    <row r="276" spans="1:7" x14ac:dyDescent="0.25">
      <c r="A276" s="113" t="s">
        <v>1012</v>
      </c>
      <c r="B276" s="113" t="s">
        <v>1014</v>
      </c>
      <c r="C276" s="113" t="s">
        <v>952</v>
      </c>
      <c r="D276" s="113">
        <v>1462976.9722177361</v>
      </c>
      <c r="E276" s="113" t="s">
        <v>953</v>
      </c>
      <c r="F276" s="114" t="str">
        <f>INDEX('Crosswalk sectors'!$B:$B,MATCH(A276,'Crosswalk sectors'!$A:$A,0))</f>
        <v>chemicals 20</v>
      </c>
      <c r="G276" s="115">
        <f>INDEX('Crosswalk parts'!$B:$B,MATCH($B276,'Crosswalk parts'!$A:$A,0))</f>
        <v>0</v>
      </c>
    </row>
    <row r="277" spans="1:7" x14ac:dyDescent="0.25">
      <c r="A277" s="113" t="s">
        <v>964</v>
      </c>
      <c r="B277" s="113" t="s">
        <v>1045</v>
      </c>
      <c r="C277" s="113" t="s">
        <v>952</v>
      </c>
      <c r="D277" s="113">
        <v>1449373.0520766533</v>
      </c>
      <c r="E277" s="113" t="s">
        <v>953</v>
      </c>
      <c r="F277" s="114" t="str">
        <f>INDEX('Crosswalk sectors'!$B:$B,MATCH(A277,'Crosswalk sectors'!$A:$A,0))</f>
        <v>NA</v>
      </c>
      <c r="G277" s="115">
        <f>INDEX('Crosswalk parts'!$B:$B,MATCH($B277,'Crosswalk parts'!$A:$A,0))</f>
        <v>0</v>
      </c>
    </row>
    <row r="278" spans="1:7" x14ac:dyDescent="0.25">
      <c r="A278" s="113" t="s">
        <v>1026</v>
      </c>
      <c r="B278" s="113" t="s">
        <v>1046</v>
      </c>
      <c r="C278" s="113" t="s">
        <v>952</v>
      </c>
      <c r="D278" s="121">
        <v>1442207.05</v>
      </c>
      <c r="E278" s="113" t="s">
        <v>953</v>
      </c>
      <c r="F278" s="114" t="str">
        <f>INDEX('Crosswalk sectors'!$B:$B,MATCH(A278,'Crosswalk sectors'!$A:$A,0))</f>
        <v>refined petroleum and coke 19</v>
      </c>
      <c r="G278" s="115">
        <f>INDEX('Crosswalk parts'!$B:$B,MATCH($B278,'Crosswalk parts'!$A:$A,0))</f>
        <v>0</v>
      </c>
    </row>
    <row r="279" spans="1:7" x14ac:dyDescent="0.25">
      <c r="A279" s="113" t="s">
        <v>1030</v>
      </c>
      <c r="B279" s="113" t="s">
        <v>955</v>
      </c>
      <c r="C279" s="113" t="s">
        <v>956</v>
      </c>
      <c r="D279" s="113">
        <v>1432929.2873448001</v>
      </c>
      <c r="E279" s="113" t="s">
        <v>477</v>
      </c>
      <c r="F279" s="114" t="str">
        <f>INDEX('Crosswalk sectors'!$B:$B,MATCH(A279,'Crosswalk sectors'!$A:$A,0))</f>
        <v>NA</v>
      </c>
      <c r="G279" s="115">
        <f>INDEX('Crosswalk parts'!$B:$B,MATCH($B279,'Crosswalk parts'!$A:$A,0))</f>
        <v>0</v>
      </c>
    </row>
    <row r="280" spans="1:7" x14ac:dyDescent="0.25">
      <c r="A280" s="113" t="s">
        <v>954</v>
      </c>
      <c r="B280" s="113" t="s">
        <v>1047</v>
      </c>
      <c r="C280" s="113" t="s">
        <v>952</v>
      </c>
      <c r="D280" s="113">
        <v>1412089.8547462779</v>
      </c>
      <c r="E280" s="113" t="s">
        <v>953</v>
      </c>
      <c r="F280" s="114" t="str">
        <f>INDEX('Crosswalk sectors'!$B:$B,MATCH(A280,'Crosswalk sectors'!$A:$A,0))</f>
        <v>other manufacturing 31T33</v>
      </c>
      <c r="G280" s="115">
        <f>INDEX('Crosswalk parts'!$B:$B,MATCH($B280,'Crosswalk parts'!$A:$A,0))</f>
        <v>0</v>
      </c>
    </row>
    <row r="281" spans="1:7" x14ac:dyDescent="0.25">
      <c r="A281" s="113" t="s">
        <v>961</v>
      </c>
      <c r="B281" s="113" t="s">
        <v>1043</v>
      </c>
      <c r="C281" s="113" t="s">
        <v>991</v>
      </c>
      <c r="D281" s="113">
        <v>1399179.8278350316</v>
      </c>
      <c r="E281" s="113" t="s">
        <v>477</v>
      </c>
      <c r="F281" s="114" t="str">
        <f>INDEX('Crosswalk sectors'!$B:$B,MATCH(A281,'Crosswalk sectors'!$A:$A,0))</f>
        <v>NA</v>
      </c>
      <c r="G281" s="115" t="str">
        <f>INDEX('Crosswalk parts'!$B:$B,MATCH($B281,'Crosswalk parts'!$A:$A,0))</f>
        <v>NOX</v>
      </c>
    </row>
    <row r="282" spans="1:7" x14ac:dyDescent="0.25">
      <c r="A282" s="113" t="s">
        <v>1019</v>
      </c>
      <c r="B282" s="113" t="s">
        <v>958</v>
      </c>
      <c r="C282" s="113" t="s">
        <v>952</v>
      </c>
      <c r="D282" s="113">
        <v>1392448.5550937224</v>
      </c>
      <c r="E282" s="113" t="s">
        <v>953</v>
      </c>
      <c r="F282" s="114" t="str">
        <f>INDEX('Crosswalk sectors'!$B:$B,MATCH(A282,'Crosswalk sectors'!$A:$A,0))</f>
        <v>na</v>
      </c>
      <c r="G282" s="115">
        <f>INDEX('Crosswalk parts'!$B:$B,MATCH($B282,'Crosswalk parts'!$A:$A,0))</f>
        <v>0</v>
      </c>
    </row>
    <row r="283" spans="1:7" x14ac:dyDescent="0.25">
      <c r="A283" s="113" t="s">
        <v>976</v>
      </c>
      <c r="B283" s="113" t="s">
        <v>1017</v>
      </c>
      <c r="D283" s="113">
        <v>1381601.0462056359</v>
      </c>
      <c r="E283" s="113" t="s">
        <v>953</v>
      </c>
      <c r="F283" s="114" t="str">
        <f>INDEX('Crosswalk sectors'!$B:$B,MATCH(A283,'Crosswalk sectors'!$A:$A,0))</f>
        <v>oil and gas extraction 06</v>
      </c>
      <c r="G283" s="115">
        <f>INDEX('Crosswalk parts'!$B:$B,MATCH($B283,'Crosswalk parts'!$A:$A,0))</f>
        <v>0</v>
      </c>
    </row>
    <row r="284" spans="1:7" x14ac:dyDescent="0.25">
      <c r="A284" s="113" t="s">
        <v>960</v>
      </c>
      <c r="B284" s="113" t="s">
        <v>1048</v>
      </c>
      <c r="C284" s="113" t="s">
        <v>952</v>
      </c>
      <c r="D284" s="113">
        <v>1371943.9664101622</v>
      </c>
      <c r="E284" s="113" t="s">
        <v>953</v>
      </c>
      <c r="F284" s="114" t="str">
        <f>INDEX('Crosswalk sectors'!$B:$B,MATCH(A284,'Crosswalk sectors'!$A:$A,0))</f>
        <v>NA</v>
      </c>
      <c r="G284" s="115">
        <f>INDEX('Crosswalk parts'!$B:$B,MATCH($B284,'Crosswalk parts'!$A:$A,0))</f>
        <v>0</v>
      </c>
    </row>
    <row r="285" spans="1:7" x14ac:dyDescent="0.25">
      <c r="A285" s="113" t="s">
        <v>950</v>
      </c>
      <c r="B285" s="113" t="s">
        <v>1043</v>
      </c>
      <c r="C285" s="113" t="s">
        <v>991</v>
      </c>
      <c r="D285" s="113">
        <v>1366921.79873125</v>
      </c>
      <c r="E285" s="113" t="s">
        <v>477</v>
      </c>
      <c r="F285" s="114" t="str">
        <f>INDEX('Crosswalk sectors'!$B:$B,MATCH(A285,'Crosswalk sectors'!$A:$A,0))</f>
        <v>NA</v>
      </c>
      <c r="G285" s="115" t="str">
        <f>INDEX('Crosswalk parts'!$B:$B,MATCH($B285,'Crosswalk parts'!$A:$A,0))</f>
        <v>NOX</v>
      </c>
    </row>
    <row r="286" spans="1:7" x14ac:dyDescent="0.25">
      <c r="A286" s="113" t="s">
        <v>1025</v>
      </c>
      <c r="B286" s="113" t="s">
        <v>969</v>
      </c>
      <c r="C286" s="113" t="s">
        <v>952</v>
      </c>
      <c r="D286" s="113">
        <v>1348970.5467867337</v>
      </c>
      <c r="E286" s="113" t="s">
        <v>953</v>
      </c>
      <c r="F286" s="114" t="str">
        <f>INDEX('Crosswalk sectors'!$B:$B,MATCH(A286,'Crosswalk sectors'!$A:$A,0))</f>
        <v>NA</v>
      </c>
      <c r="G286" s="115">
        <f>INDEX('Crosswalk parts'!$B:$B,MATCH($B286,'Crosswalk parts'!$A:$A,0))</f>
        <v>0</v>
      </c>
    </row>
    <row r="287" spans="1:7" x14ac:dyDescent="0.25">
      <c r="A287" s="113" t="s">
        <v>993</v>
      </c>
      <c r="B287" s="113" t="s">
        <v>1017</v>
      </c>
      <c r="D287" s="113">
        <v>1335503.812380061</v>
      </c>
      <c r="E287" s="113" t="s">
        <v>953</v>
      </c>
      <c r="F287" s="114" t="str">
        <f>INDEX('Crosswalk sectors'!$B:$B,MATCH(A287,'Crosswalk sectors'!$A:$A,0))</f>
        <v>water and waste 36T39</v>
      </c>
      <c r="G287" s="115">
        <f>INDEX('Crosswalk parts'!$B:$B,MATCH($B287,'Crosswalk parts'!$A:$A,0))</f>
        <v>0</v>
      </c>
    </row>
    <row r="288" spans="1:7" x14ac:dyDescent="0.25">
      <c r="A288" s="113" t="s">
        <v>999</v>
      </c>
      <c r="B288" s="113" t="s">
        <v>1049</v>
      </c>
      <c r="C288" s="113" t="s">
        <v>991</v>
      </c>
      <c r="D288" s="113">
        <v>1319153.2103949999</v>
      </c>
      <c r="E288" s="113" t="s">
        <v>477</v>
      </c>
      <c r="F288" s="114" t="str">
        <f>INDEX('Crosswalk sectors'!$B:$B,MATCH(A288,'Crosswalk sectors'!$A:$A,0))</f>
        <v>NA</v>
      </c>
      <c r="G288" s="115" t="str">
        <f>INDEX('Crosswalk parts'!$B:$B,MATCH($B288,'Crosswalk parts'!$A:$A,0))</f>
        <v>SOx</v>
      </c>
    </row>
    <row r="289" spans="1:7" x14ac:dyDescent="0.25">
      <c r="A289" s="113" t="s">
        <v>1026</v>
      </c>
      <c r="B289" s="113" t="s">
        <v>962</v>
      </c>
      <c r="C289" s="113" t="s">
        <v>952</v>
      </c>
      <c r="D289" s="113">
        <v>1317192.4989562114</v>
      </c>
      <c r="E289" s="113" t="s">
        <v>953</v>
      </c>
      <c r="F289" s="114" t="str">
        <f>INDEX('Crosswalk sectors'!$B:$B,MATCH(A289,'Crosswalk sectors'!$A:$A,0))</f>
        <v>refined petroleum and coke 19</v>
      </c>
      <c r="G289" s="115">
        <f>INDEX('Crosswalk parts'!$B:$B,MATCH($B289,'Crosswalk parts'!$A:$A,0))</f>
        <v>0</v>
      </c>
    </row>
    <row r="290" spans="1:7" x14ac:dyDescent="0.25">
      <c r="A290" s="113" t="s">
        <v>993</v>
      </c>
      <c r="B290" s="113" t="s">
        <v>982</v>
      </c>
      <c r="C290" s="113" t="s">
        <v>952</v>
      </c>
      <c r="D290" s="113">
        <v>1313171.3128383688</v>
      </c>
      <c r="E290" s="113" t="s">
        <v>953</v>
      </c>
      <c r="F290" s="114" t="str">
        <f>INDEX('Crosswalk sectors'!$B:$B,MATCH(A290,'Crosswalk sectors'!$A:$A,0))</f>
        <v>water and waste 36T39</v>
      </c>
      <c r="G290" s="115">
        <f>INDEX('Crosswalk parts'!$B:$B,MATCH($B290,'Crosswalk parts'!$A:$A,0))</f>
        <v>0</v>
      </c>
    </row>
    <row r="291" spans="1:7" x14ac:dyDescent="0.25">
      <c r="A291" s="113" t="s">
        <v>993</v>
      </c>
      <c r="B291" s="113" t="s">
        <v>994</v>
      </c>
      <c r="C291" s="113" t="s">
        <v>991</v>
      </c>
      <c r="D291" s="113">
        <v>1303260.5406787323</v>
      </c>
      <c r="E291" s="113" t="s">
        <v>477</v>
      </c>
      <c r="F291" s="114" t="str">
        <f>INDEX('Crosswalk sectors'!$B:$B,MATCH(A291,'Crosswalk sectors'!$A:$A,0))</f>
        <v>water and waste 36T39</v>
      </c>
      <c r="G291" s="115" t="str">
        <f>INDEX('Crosswalk parts'!$B:$B,MATCH($B291,'Crosswalk parts'!$A:$A,0))</f>
        <v>CO</v>
      </c>
    </row>
    <row r="292" spans="1:7" x14ac:dyDescent="0.25">
      <c r="A292" s="113" t="s">
        <v>1034</v>
      </c>
      <c r="B292" s="113" t="s">
        <v>958</v>
      </c>
      <c r="C292" s="113" t="s">
        <v>952</v>
      </c>
      <c r="D292" s="113">
        <v>1293474.4351762892</v>
      </c>
      <c r="E292" s="113" t="s">
        <v>953</v>
      </c>
      <c r="F292" s="114" t="str">
        <f>INDEX('Crosswalk sectors'!$B:$B,MATCH(A292,'Crosswalk sectors'!$A:$A,0))</f>
        <v>NA</v>
      </c>
      <c r="G292" s="115">
        <f>INDEX('Crosswalk parts'!$B:$B,MATCH($B292,'Crosswalk parts'!$A:$A,0))</f>
        <v>0</v>
      </c>
    </row>
    <row r="293" spans="1:7" x14ac:dyDescent="0.25">
      <c r="A293" s="113" t="s">
        <v>988</v>
      </c>
      <c r="B293" s="113" t="s">
        <v>967</v>
      </c>
      <c r="C293" s="113" t="s">
        <v>952</v>
      </c>
      <c r="D293" s="113">
        <v>1287946.5011348776</v>
      </c>
      <c r="E293" s="113" t="s">
        <v>953</v>
      </c>
      <c r="F293" s="114" t="str">
        <f>INDEX('Crosswalk sectors'!$B:$B,MATCH(A293,'Crosswalk sectors'!$A:$A,0))</f>
        <v>NA</v>
      </c>
      <c r="G293" s="115">
        <f>INDEX('Crosswalk parts'!$B:$B,MATCH($B293,'Crosswalk parts'!$A:$A,0))</f>
        <v>0</v>
      </c>
    </row>
    <row r="294" spans="1:7" x14ac:dyDescent="0.25">
      <c r="A294" s="113" t="s">
        <v>1020</v>
      </c>
      <c r="B294" s="113" t="s">
        <v>951</v>
      </c>
      <c r="C294" s="113" t="s">
        <v>952</v>
      </c>
      <c r="D294" s="113">
        <v>1266558.743527164</v>
      </c>
      <c r="E294" s="113" t="s">
        <v>953</v>
      </c>
      <c r="F294" s="114" t="str">
        <f>INDEX('Crosswalk sectors'!$B:$B,MATCH(A294,'Crosswalk sectors'!$A:$A,0))</f>
        <v>energy pipelines and gas processing 352T353</v>
      </c>
      <c r="G294" s="115">
        <f>INDEX('Crosswalk parts'!$B:$B,MATCH($B294,'Crosswalk parts'!$A:$A,0))</f>
        <v>0</v>
      </c>
    </row>
    <row r="295" spans="1:7" x14ac:dyDescent="0.25">
      <c r="A295" s="113" t="s">
        <v>1035</v>
      </c>
      <c r="B295" s="113" t="s">
        <v>962</v>
      </c>
      <c r="C295" s="113" t="s">
        <v>952</v>
      </c>
      <c r="D295" s="113">
        <v>1227203.1509302685</v>
      </c>
      <c r="E295" s="113" t="s">
        <v>953</v>
      </c>
      <c r="F295" s="114" t="str">
        <f>INDEX('Crosswalk sectors'!$B:$B,MATCH(A295,'Crosswalk sectors'!$A:$A,0))</f>
        <v>NA</v>
      </c>
      <c r="G295" s="115">
        <f>INDEX('Crosswalk parts'!$B:$B,MATCH($B295,'Crosswalk parts'!$A:$A,0))</f>
        <v>0</v>
      </c>
    </row>
    <row r="296" spans="1:7" x14ac:dyDescent="0.25">
      <c r="A296" s="113" t="s">
        <v>1035</v>
      </c>
      <c r="B296" s="113" t="s">
        <v>992</v>
      </c>
      <c r="C296" s="113" t="s">
        <v>952</v>
      </c>
      <c r="D296" s="113">
        <v>1225068.4829194001</v>
      </c>
      <c r="E296" s="113" t="s">
        <v>953</v>
      </c>
      <c r="F296" s="114" t="str">
        <f>INDEX('Crosswalk sectors'!$B:$B,MATCH(A296,'Crosswalk sectors'!$A:$A,0))</f>
        <v>NA</v>
      </c>
      <c r="G296" s="115">
        <f>INDEX('Crosswalk parts'!$B:$B,MATCH($B296,'Crosswalk parts'!$A:$A,0))</f>
        <v>0</v>
      </c>
    </row>
    <row r="297" spans="1:7" x14ac:dyDescent="0.25">
      <c r="A297" s="113" t="s">
        <v>960</v>
      </c>
      <c r="B297" s="113" t="s">
        <v>1050</v>
      </c>
      <c r="C297" s="113" t="s">
        <v>952</v>
      </c>
      <c r="D297" s="113">
        <v>1215403.5367376034</v>
      </c>
      <c r="E297" s="113" t="s">
        <v>953</v>
      </c>
      <c r="F297" s="114" t="str">
        <f>INDEX('Crosswalk sectors'!$B:$B,MATCH(A297,'Crosswalk sectors'!$A:$A,0))</f>
        <v>NA</v>
      </c>
      <c r="G297" s="115">
        <f>INDEX('Crosswalk parts'!$B:$B,MATCH($B297,'Crosswalk parts'!$A:$A,0))</f>
        <v>0</v>
      </c>
    </row>
    <row r="298" spans="1:7" x14ac:dyDescent="0.25">
      <c r="A298" s="113" t="s">
        <v>1026</v>
      </c>
      <c r="B298" s="113" t="s">
        <v>1017</v>
      </c>
      <c r="D298" s="113">
        <v>1209660.004360551</v>
      </c>
      <c r="E298" s="113" t="s">
        <v>953</v>
      </c>
      <c r="F298" s="114" t="str">
        <f>INDEX('Crosswalk sectors'!$B:$B,MATCH(A298,'Crosswalk sectors'!$A:$A,0))</f>
        <v>refined petroleum and coke 19</v>
      </c>
      <c r="G298" s="115">
        <f>INDEX('Crosswalk parts'!$B:$B,MATCH($B298,'Crosswalk parts'!$A:$A,0))</f>
        <v>0</v>
      </c>
    </row>
    <row r="299" spans="1:7" x14ac:dyDescent="0.25">
      <c r="A299" s="113" t="s">
        <v>1015</v>
      </c>
      <c r="B299" s="113" t="s">
        <v>973</v>
      </c>
      <c r="C299" s="113" t="s">
        <v>952</v>
      </c>
      <c r="D299" s="113">
        <v>1191551.5013421848</v>
      </c>
      <c r="E299" s="113" t="s">
        <v>953</v>
      </c>
      <c r="F299" s="114" t="str">
        <f>INDEX('Crosswalk sectors'!$B:$B,MATCH(A299,'Crosswalk sectors'!$A:$A,0))</f>
        <v>NA</v>
      </c>
      <c r="G299" s="115">
        <f>INDEX('Crosswalk parts'!$B:$B,MATCH($B299,'Crosswalk parts'!$A:$A,0))</f>
        <v>0</v>
      </c>
    </row>
    <row r="300" spans="1:7" x14ac:dyDescent="0.25">
      <c r="A300" s="113" t="s">
        <v>1003</v>
      </c>
      <c r="B300" s="113" t="s">
        <v>969</v>
      </c>
      <c r="C300" s="113" t="s">
        <v>952</v>
      </c>
      <c r="D300" s="113">
        <v>1181490.2671246193</v>
      </c>
      <c r="E300" s="113" t="s">
        <v>953</v>
      </c>
      <c r="F300" s="114" t="str">
        <f>INDEX('Crosswalk sectors'!$B:$B,MATCH(A300,'Crosswalk sectors'!$A:$A,0))</f>
        <v>NA</v>
      </c>
      <c r="G300" s="115">
        <f>INDEX('Crosswalk parts'!$B:$B,MATCH($B300,'Crosswalk parts'!$A:$A,0))</f>
        <v>0</v>
      </c>
    </row>
    <row r="301" spans="1:7" x14ac:dyDescent="0.25">
      <c r="A301" s="113" t="s">
        <v>1034</v>
      </c>
      <c r="B301" s="113" t="s">
        <v>959</v>
      </c>
      <c r="C301" s="113" t="s">
        <v>952</v>
      </c>
      <c r="D301" s="113">
        <v>1171028.1922713069</v>
      </c>
      <c r="E301" s="113" t="s">
        <v>953</v>
      </c>
      <c r="F301" s="114" t="str">
        <f>INDEX('Crosswalk sectors'!$B:$B,MATCH(A301,'Crosswalk sectors'!$A:$A,0))</f>
        <v>NA</v>
      </c>
      <c r="G301" s="115">
        <f>INDEX('Crosswalk parts'!$B:$B,MATCH($B301,'Crosswalk parts'!$A:$A,0))</f>
        <v>0</v>
      </c>
    </row>
    <row r="302" spans="1:7" x14ac:dyDescent="0.25">
      <c r="A302" s="113" t="s">
        <v>954</v>
      </c>
      <c r="B302" s="113" t="s">
        <v>1010</v>
      </c>
      <c r="C302" s="113" t="s">
        <v>952</v>
      </c>
      <c r="D302" s="113">
        <v>1170971.8676130744</v>
      </c>
      <c r="E302" s="113" t="s">
        <v>953</v>
      </c>
      <c r="F302" s="114" t="str">
        <f>INDEX('Crosswalk sectors'!$B:$B,MATCH(A302,'Crosswalk sectors'!$A:$A,0))</f>
        <v>other manufacturing 31T33</v>
      </c>
      <c r="G302" s="115">
        <f>INDEX('Crosswalk parts'!$B:$B,MATCH($B302,'Crosswalk parts'!$A:$A,0))</f>
        <v>0</v>
      </c>
    </row>
    <row r="303" spans="1:7" x14ac:dyDescent="0.25">
      <c r="A303" s="113" t="s">
        <v>968</v>
      </c>
      <c r="B303" s="113" t="s">
        <v>967</v>
      </c>
      <c r="C303" s="113" t="s">
        <v>952</v>
      </c>
      <c r="D303" s="113">
        <v>1166754.6736516887</v>
      </c>
      <c r="E303" s="113" t="s">
        <v>953</v>
      </c>
      <c r="F303" s="114" t="str">
        <f>INDEX('Crosswalk sectors'!$B:$B,MATCH(A303,'Crosswalk sectors'!$A:$A,0))</f>
        <v>NONROAD</v>
      </c>
      <c r="G303" s="115">
        <f>INDEX('Crosswalk parts'!$B:$B,MATCH($B303,'Crosswalk parts'!$A:$A,0))</f>
        <v>0</v>
      </c>
    </row>
    <row r="304" spans="1:7" x14ac:dyDescent="0.25">
      <c r="A304" s="113" t="s">
        <v>960</v>
      </c>
      <c r="B304" s="113" t="s">
        <v>1051</v>
      </c>
      <c r="C304" s="113" t="s">
        <v>952</v>
      </c>
      <c r="D304" s="113">
        <v>1166669.2590136847</v>
      </c>
      <c r="E304" s="113" t="s">
        <v>953</v>
      </c>
      <c r="F304" s="114" t="str">
        <f>INDEX('Crosswalk sectors'!$B:$B,MATCH(A304,'Crosswalk sectors'!$A:$A,0))</f>
        <v>NA</v>
      </c>
      <c r="G304" s="115">
        <f>INDEX('Crosswalk parts'!$B:$B,MATCH($B304,'Crosswalk parts'!$A:$A,0))</f>
        <v>0</v>
      </c>
    </row>
    <row r="305" spans="1:7" x14ac:dyDescent="0.25">
      <c r="A305" s="113" t="s">
        <v>1034</v>
      </c>
      <c r="B305" s="113" t="s">
        <v>969</v>
      </c>
      <c r="C305" s="113" t="s">
        <v>952</v>
      </c>
      <c r="D305" s="113">
        <v>1160468.6075196713</v>
      </c>
      <c r="E305" s="113" t="s">
        <v>953</v>
      </c>
      <c r="F305" s="114" t="str">
        <f>INDEX('Crosswalk sectors'!$B:$B,MATCH(A305,'Crosswalk sectors'!$A:$A,0))</f>
        <v>NA</v>
      </c>
      <c r="G305" s="115">
        <f>INDEX('Crosswalk parts'!$B:$B,MATCH($B305,'Crosswalk parts'!$A:$A,0))</f>
        <v>0</v>
      </c>
    </row>
    <row r="306" spans="1:7" x14ac:dyDescent="0.25">
      <c r="A306" s="113" t="s">
        <v>975</v>
      </c>
      <c r="B306" s="113" t="s">
        <v>1038</v>
      </c>
      <c r="C306" s="113" t="s">
        <v>952</v>
      </c>
      <c r="D306" s="113">
        <v>1157965.3540794442</v>
      </c>
      <c r="E306" s="113" t="s">
        <v>953</v>
      </c>
      <c r="F306" s="114" t="str">
        <f>INDEX('Crosswalk sectors'!$B:$B,MATCH(A306,'Crosswalk sectors'!$A:$A,0))</f>
        <v>NA</v>
      </c>
      <c r="G306" s="115">
        <f>INDEX('Crosswalk parts'!$B:$B,MATCH($B306,'Crosswalk parts'!$A:$A,0))</f>
        <v>0</v>
      </c>
    </row>
    <row r="307" spans="1:7" x14ac:dyDescent="0.25">
      <c r="A307" s="113" t="s">
        <v>975</v>
      </c>
      <c r="B307" s="113" t="s">
        <v>1010</v>
      </c>
      <c r="C307" s="113" t="s">
        <v>952</v>
      </c>
      <c r="D307" s="113">
        <v>1153051.5863720691</v>
      </c>
      <c r="E307" s="113" t="s">
        <v>953</v>
      </c>
      <c r="F307" s="114" t="str">
        <f>INDEX('Crosswalk sectors'!$B:$B,MATCH(A307,'Crosswalk sectors'!$A:$A,0))</f>
        <v>NA</v>
      </c>
      <c r="G307" s="115">
        <f>INDEX('Crosswalk parts'!$B:$B,MATCH($B307,'Crosswalk parts'!$A:$A,0))</f>
        <v>0</v>
      </c>
    </row>
    <row r="308" spans="1:7" x14ac:dyDescent="0.25">
      <c r="A308" s="113" t="s">
        <v>1052</v>
      </c>
      <c r="B308" s="113" t="s">
        <v>1024</v>
      </c>
      <c r="C308" s="113" t="s">
        <v>991</v>
      </c>
      <c r="D308" s="113">
        <v>1145136.9975557695</v>
      </c>
      <c r="E308" s="113" t="s">
        <v>477</v>
      </c>
      <c r="F308" s="114" t="str">
        <f>INDEX('Crosswalk sectors'!$B:$B,MATCH(A308,'Crosswalk sectors'!$A:$A,0))</f>
        <v>NA</v>
      </c>
      <c r="G308" s="115" t="str">
        <f>INDEX('Crosswalk parts'!$B:$B,MATCH($B308,'Crosswalk parts'!$A:$A,0))</f>
        <v>PM10</v>
      </c>
    </row>
    <row r="309" spans="1:7" x14ac:dyDescent="0.25">
      <c r="A309" s="113" t="s">
        <v>1003</v>
      </c>
      <c r="B309" s="113" t="s">
        <v>962</v>
      </c>
      <c r="C309" s="113" t="s">
        <v>952</v>
      </c>
      <c r="D309" s="113">
        <v>1140356.3923211654</v>
      </c>
      <c r="E309" s="113" t="s">
        <v>953</v>
      </c>
      <c r="F309" s="114" t="str">
        <f>INDEX('Crosswalk sectors'!$B:$B,MATCH(A309,'Crosswalk sectors'!$A:$A,0))</f>
        <v>NA</v>
      </c>
      <c r="G309" s="115">
        <f>INDEX('Crosswalk parts'!$B:$B,MATCH($B309,'Crosswalk parts'!$A:$A,0))</f>
        <v>0</v>
      </c>
    </row>
    <row r="310" spans="1:7" x14ac:dyDescent="0.25">
      <c r="A310" s="113" t="s">
        <v>1012</v>
      </c>
      <c r="B310" s="113" t="s">
        <v>965</v>
      </c>
      <c r="C310" s="113" t="s">
        <v>952</v>
      </c>
      <c r="D310" s="113">
        <v>1137941.9378203177</v>
      </c>
      <c r="E310" s="113" t="s">
        <v>953</v>
      </c>
      <c r="F310" s="114" t="str">
        <f>INDEX('Crosswalk sectors'!$B:$B,MATCH(A310,'Crosswalk sectors'!$A:$A,0))</f>
        <v>chemicals 20</v>
      </c>
      <c r="G310" s="115">
        <f>INDEX('Crosswalk parts'!$B:$B,MATCH($B310,'Crosswalk parts'!$A:$A,0))</f>
        <v>0</v>
      </c>
    </row>
    <row r="311" spans="1:7" x14ac:dyDescent="0.25">
      <c r="A311" s="113" t="s">
        <v>1053</v>
      </c>
      <c r="B311" s="113" t="s">
        <v>1014</v>
      </c>
      <c r="C311" s="113" t="s">
        <v>952</v>
      </c>
      <c r="D311" s="113">
        <v>1132969.9659899999</v>
      </c>
      <c r="E311" s="113" t="s">
        <v>953</v>
      </c>
      <c r="F311" s="114" t="str">
        <f>INDEX('Crosswalk sectors'!$B:$B,MATCH(A311,'Crosswalk sectors'!$A:$A,0))</f>
        <v>iron and steel 241</v>
      </c>
      <c r="G311" s="115">
        <f>INDEX('Crosswalk parts'!$B:$B,MATCH($B311,'Crosswalk parts'!$A:$A,0))</f>
        <v>0</v>
      </c>
    </row>
    <row r="312" spans="1:7" x14ac:dyDescent="0.25">
      <c r="A312" s="113" t="s">
        <v>1035</v>
      </c>
      <c r="B312" s="113" t="s">
        <v>1038</v>
      </c>
      <c r="C312" s="113" t="s">
        <v>952</v>
      </c>
      <c r="D312" s="113">
        <v>1132192.3737949047</v>
      </c>
      <c r="E312" s="113" t="s">
        <v>953</v>
      </c>
      <c r="F312" s="114" t="str">
        <f>INDEX('Crosswalk sectors'!$B:$B,MATCH(A312,'Crosswalk sectors'!$A:$A,0))</f>
        <v>NA</v>
      </c>
      <c r="G312" s="115">
        <f>INDEX('Crosswalk parts'!$B:$B,MATCH($B312,'Crosswalk parts'!$A:$A,0))</f>
        <v>0</v>
      </c>
    </row>
    <row r="313" spans="1:7" x14ac:dyDescent="0.25">
      <c r="A313" s="113" t="s">
        <v>964</v>
      </c>
      <c r="B313" s="113" t="s">
        <v>996</v>
      </c>
      <c r="C313" s="113" t="s">
        <v>952</v>
      </c>
      <c r="D313" s="113">
        <v>1104589.3060334343</v>
      </c>
      <c r="E313" s="113" t="s">
        <v>953</v>
      </c>
      <c r="F313" s="114" t="str">
        <f>INDEX('Crosswalk sectors'!$B:$B,MATCH(A313,'Crosswalk sectors'!$A:$A,0))</f>
        <v>NA</v>
      </c>
      <c r="G313" s="115">
        <f>INDEX('Crosswalk parts'!$B:$B,MATCH($B313,'Crosswalk parts'!$A:$A,0))</f>
        <v>0</v>
      </c>
    </row>
    <row r="314" spans="1:7" x14ac:dyDescent="0.25">
      <c r="A314" s="113" t="s">
        <v>1042</v>
      </c>
      <c r="B314" s="113" t="s">
        <v>955</v>
      </c>
      <c r="C314" s="113" t="s">
        <v>956</v>
      </c>
      <c r="D314" s="113">
        <v>1103211.7353950001</v>
      </c>
      <c r="E314" s="113" t="s">
        <v>477</v>
      </c>
      <c r="F314" s="114" t="str">
        <f>INDEX('Crosswalk sectors'!$B:$B,MATCH(A314,'Crosswalk sectors'!$A:$A,0))</f>
        <v>NA</v>
      </c>
      <c r="G314" s="115">
        <f>INDEX('Crosswalk parts'!$B:$B,MATCH($B314,'Crosswalk parts'!$A:$A,0))</f>
        <v>0</v>
      </c>
    </row>
    <row r="315" spans="1:7" x14ac:dyDescent="0.25">
      <c r="A315" s="113" t="s">
        <v>954</v>
      </c>
      <c r="B315" s="113" t="s">
        <v>1008</v>
      </c>
      <c r="C315" s="113" t="s">
        <v>952</v>
      </c>
      <c r="D315" s="113">
        <v>1089391.5891836674</v>
      </c>
      <c r="E315" s="113" t="s">
        <v>953</v>
      </c>
      <c r="F315" s="114" t="str">
        <f>INDEX('Crosswalk sectors'!$B:$B,MATCH(A315,'Crosswalk sectors'!$A:$A,0))</f>
        <v>other manufacturing 31T33</v>
      </c>
      <c r="G315" s="115">
        <f>INDEX('Crosswalk parts'!$B:$B,MATCH($B315,'Crosswalk parts'!$A:$A,0))</f>
        <v>0</v>
      </c>
    </row>
    <row r="316" spans="1:7" x14ac:dyDescent="0.25">
      <c r="A316" s="113" t="s">
        <v>1019</v>
      </c>
      <c r="B316" s="113" t="s">
        <v>959</v>
      </c>
      <c r="C316" s="113" t="s">
        <v>952</v>
      </c>
      <c r="D316" s="113">
        <v>1066743.1398954608</v>
      </c>
      <c r="E316" s="113" t="s">
        <v>953</v>
      </c>
      <c r="F316" s="114" t="str">
        <f>INDEX('Crosswalk sectors'!$B:$B,MATCH(A316,'Crosswalk sectors'!$A:$A,0))</f>
        <v>na</v>
      </c>
      <c r="G316" s="115">
        <f>INDEX('Crosswalk parts'!$B:$B,MATCH($B316,'Crosswalk parts'!$A:$A,0))</f>
        <v>0</v>
      </c>
    </row>
    <row r="317" spans="1:7" x14ac:dyDescent="0.25">
      <c r="A317" s="113" t="s">
        <v>993</v>
      </c>
      <c r="B317" s="113" t="s">
        <v>1038</v>
      </c>
      <c r="C317" s="113" t="s">
        <v>952</v>
      </c>
      <c r="D317" s="113">
        <v>1056114.4830832465</v>
      </c>
      <c r="E317" s="113" t="s">
        <v>953</v>
      </c>
      <c r="F317" s="114" t="str">
        <f>INDEX('Crosswalk sectors'!$B:$B,MATCH(A317,'Crosswalk sectors'!$A:$A,0))</f>
        <v>water and waste 36T39</v>
      </c>
      <c r="G317" s="115">
        <f>INDEX('Crosswalk parts'!$B:$B,MATCH($B317,'Crosswalk parts'!$A:$A,0))</f>
        <v>0</v>
      </c>
    </row>
    <row r="318" spans="1:7" x14ac:dyDescent="0.25">
      <c r="A318" s="113" t="s">
        <v>1025</v>
      </c>
      <c r="B318" s="113" t="s">
        <v>962</v>
      </c>
      <c r="C318" s="113" t="s">
        <v>952</v>
      </c>
      <c r="D318" s="113">
        <v>1048688.330750881</v>
      </c>
      <c r="E318" s="113" t="s">
        <v>953</v>
      </c>
      <c r="F318" s="114" t="str">
        <f>INDEX('Crosswalk sectors'!$B:$B,MATCH(A318,'Crosswalk sectors'!$A:$A,0))</f>
        <v>NA</v>
      </c>
      <c r="G318" s="115">
        <f>INDEX('Crosswalk parts'!$B:$B,MATCH($B318,'Crosswalk parts'!$A:$A,0))</f>
        <v>0</v>
      </c>
    </row>
    <row r="319" spans="1:7" x14ac:dyDescent="0.25">
      <c r="A319" s="113" t="s">
        <v>984</v>
      </c>
      <c r="B319" s="113" t="s">
        <v>973</v>
      </c>
      <c r="C319" s="113" t="s">
        <v>952</v>
      </c>
      <c r="D319" s="113">
        <v>1045476.2149553777</v>
      </c>
      <c r="E319" s="113" t="s">
        <v>953</v>
      </c>
      <c r="F319" s="114" t="str">
        <f>INDEX('Crosswalk sectors'!$B:$B,MATCH(A319,'Crosswalk sectors'!$A:$A,0))</f>
        <v>NA</v>
      </c>
      <c r="G319" s="115">
        <f>INDEX('Crosswalk parts'!$B:$B,MATCH($B319,'Crosswalk parts'!$A:$A,0))</f>
        <v>0</v>
      </c>
    </row>
    <row r="320" spans="1:7" x14ac:dyDescent="0.25">
      <c r="A320" s="113" t="s">
        <v>976</v>
      </c>
      <c r="B320" s="113" t="s">
        <v>955</v>
      </c>
      <c r="C320" s="113" t="s">
        <v>956</v>
      </c>
      <c r="D320" s="113">
        <v>1024705.9935805488</v>
      </c>
      <c r="E320" s="113" t="s">
        <v>477</v>
      </c>
      <c r="F320" s="114" t="str">
        <f>INDEX('Crosswalk sectors'!$B:$B,MATCH(A320,'Crosswalk sectors'!$A:$A,0))</f>
        <v>oil and gas extraction 06</v>
      </c>
      <c r="G320" s="115">
        <f>INDEX('Crosswalk parts'!$B:$B,MATCH($B320,'Crosswalk parts'!$A:$A,0))</f>
        <v>0</v>
      </c>
    </row>
    <row r="321" spans="1:7" x14ac:dyDescent="0.25">
      <c r="A321" s="113" t="s">
        <v>1035</v>
      </c>
      <c r="B321" s="113" t="s">
        <v>1054</v>
      </c>
      <c r="C321" s="113" t="s">
        <v>952</v>
      </c>
      <c r="D321" s="113">
        <v>1022987.3453265552</v>
      </c>
      <c r="E321" s="113" t="s">
        <v>953</v>
      </c>
      <c r="F321" s="114" t="str">
        <f>INDEX('Crosswalk sectors'!$B:$B,MATCH(A321,'Crosswalk sectors'!$A:$A,0))</f>
        <v>NA</v>
      </c>
      <c r="G321" s="115">
        <f>INDEX('Crosswalk parts'!$B:$B,MATCH($B321,'Crosswalk parts'!$A:$A,0))</f>
        <v>0</v>
      </c>
    </row>
    <row r="322" spans="1:7" x14ac:dyDescent="0.25">
      <c r="A322" s="113" t="s">
        <v>1012</v>
      </c>
      <c r="B322" s="113" t="s">
        <v>969</v>
      </c>
      <c r="C322" s="113" t="s">
        <v>952</v>
      </c>
      <c r="D322" s="113">
        <v>1022935.2301079774</v>
      </c>
      <c r="E322" s="113" t="s">
        <v>953</v>
      </c>
      <c r="F322" s="114" t="str">
        <f>INDEX('Crosswalk sectors'!$B:$B,MATCH(A322,'Crosswalk sectors'!$A:$A,0))</f>
        <v>chemicals 20</v>
      </c>
      <c r="G322" s="115">
        <f>INDEX('Crosswalk parts'!$B:$B,MATCH($B322,'Crosswalk parts'!$A:$A,0))</f>
        <v>0</v>
      </c>
    </row>
    <row r="323" spans="1:7" x14ac:dyDescent="0.25">
      <c r="A323" s="113" t="s">
        <v>966</v>
      </c>
      <c r="B323" s="113" t="s">
        <v>990</v>
      </c>
      <c r="C323" s="113" t="s">
        <v>991</v>
      </c>
      <c r="D323" s="113">
        <v>1008500.4169613036</v>
      </c>
      <c r="E323" s="113" t="s">
        <v>477</v>
      </c>
      <c r="F323" s="114" t="str">
        <f>INDEX('Crosswalk sectors'!$B:$B,MATCH(A323,'Crosswalk sectors'!$A:$A,0))</f>
        <v>NONROAD</v>
      </c>
      <c r="G323" s="115" t="str">
        <f>INDEX('Crosswalk parts'!$B:$B,MATCH($B323,'Crosswalk parts'!$A:$A,0))</f>
        <v>VOC</v>
      </c>
    </row>
    <row r="324" spans="1:7" x14ac:dyDescent="0.25">
      <c r="A324" s="113" t="s">
        <v>1026</v>
      </c>
      <c r="B324" s="113" t="s">
        <v>965</v>
      </c>
      <c r="C324" s="113" t="s">
        <v>952</v>
      </c>
      <c r="D324" s="113">
        <v>1003588.3696688419</v>
      </c>
      <c r="E324" s="113" t="s">
        <v>953</v>
      </c>
      <c r="F324" s="114" t="str">
        <f>INDEX('Crosswalk sectors'!$B:$B,MATCH(A324,'Crosswalk sectors'!$A:$A,0))</f>
        <v>refined petroleum and coke 19</v>
      </c>
      <c r="G324" s="115">
        <f>INDEX('Crosswalk parts'!$B:$B,MATCH($B324,'Crosswalk parts'!$A:$A,0))</f>
        <v>0</v>
      </c>
    </row>
    <row r="325" spans="1:7" x14ac:dyDescent="0.25">
      <c r="A325" s="113" t="s">
        <v>960</v>
      </c>
      <c r="B325" s="113" t="s">
        <v>1055</v>
      </c>
      <c r="C325" s="113" t="s">
        <v>952</v>
      </c>
      <c r="D325" s="113">
        <v>993884.060646837</v>
      </c>
      <c r="E325" s="113" t="s">
        <v>953</v>
      </c>
      <c r="F325" s="114" t="str">
        <f>INDEX('Crosswalk sectors'!$B:$B,MATCH(A325,'Crosswalk sectors'!$A:$A,0))</f>
        <v>NA</v>
      </c>
      <c r="G325" s="115">
        <f>INDEX('Crosswalk parts'!$B:$B,MATCH($B325,'Crosswalk parts'!$A:$A,0))</f>
        <v>0</v>
      </c>
    </row>
    <row r="326" spans="1:7" x14ac:dyDescent="0.25">
      <c r="A326" s="113" t="s">
        <v>988</v>
      </c>
      <c r="B326" s="113" t="s">
        <v>978</v>
      </c>
      <c r="C326" s="113" t="s">
        <v>952</v>
      </c>
      <c r="D326" s="113">
        <v>983280.82190518698</v>
      </c>
      <c r="E326" s="113" t="s">
        <v>953</v>
      </c>
      <c r="F326" s="114" t="str">
        <f>INDEX('Crosswalk sectors'!$B:$B,MATCH(A326,'Crosswalk sectors'!$A:$A,0))</f>
        <v>NA</v>
      </c>
      <c r="G326" s="115">
        <f>INDEX('Crosswalk parts'!$B:$B,MATCH($B326,'Crosswalk parts'!$A:$A,0))</f>
        <v>0</v>
      </c>
    </row>
    <row r="327" spans="1:7" x14ac:dyDescent="0.25">
      <c r="A327" s="113" t="s">
        <v>993</v>
      </c>
      <c r="B327" s="113" t="s">
        <v>971</v>
      </c>
      <c r="C327" s="113" t="s">
        <v>952</v>
      </c>
      <c r="D327" s="113">
        <v>963717.47553992271</v>
      </c>
      <c r="E327" s="113" t="s">
        <v>953</v>
      </c>
      <c r="F327" s="114" t="str">
        <f>INDEX('Crosswalk sectors'!$B:$B,MATCH(A327,'Crosswalk sectors'!$A:$A,0))</f>
        <v>water and waste 36T39</v>
      </c>
      <c r="G327" s="115">
        <f>INDEX('Crosswalk parts'!$B:$B,MATCH($B327,'Crosswalk parts'!$A:$A,0))</f>
        <v>0</v>
      </c>
    </row>
    <row r="328" spans="1:7" x14ac:dyDescent="0.25">
      <c r="A328" s="113" t="s">
        <v>1019</v>
      </c>
      <c r="B328" s="113" t="s">
        <v>978</v>
      </c>
      <c r="C328" s="113" t="s">
        <v>952</v>
      </c>
      <c r="D328" s="113">
        <v>949248.54677707725</v>
      </c>
      <c r="E328" s="113" t="s">
        <v>953</v>
      </c>
      <c r="F328" s="114" t="str">
        <f>INDEX('Crosswalk sectors'!$B:$B,MATCH(A328,'Crosswalk sectors'!$A:$A,0))</f>
        <v>na</v>
      </c>
      <c r="G328" s="115">
        <f>INDEX('Crosswalk parts'!$B:$B,MATCH($B328,'Crosswalk parts'!$A:$A,0))</f>
        <v>0</v>
      </c>
    </row>
    <row r="329" spans="1:7" x14ac:dyDescent="0.25">
      <c r="A329" s="113" t="s">
        <v>963</v>
      </c>
      <c r="B329" s="113" t="s">
        <v>1024</v>
      </c>
      <c r="C329" s="113" t="s">
        <v>991</v>
      </c>
      <c r="D329" s="113">
        <v>948309.46835839772</v>
      </c>
      <c r="E329" s="113" t="s">
        <v>477</v>
      </c>
      <c r="F329" s="114" t="str">
        <f>INDEX('Crosswalk sectors'!$B:$B,MATCH(A329,'Crosswalk sectors'!$A:$A,0))</f>
        <v>NA</v>
      </c>
      <c r="G329" s="115" t="str">
        <f>INDEX('Crosswalk parts'!$B:$B,MATCH($B329,'Crosswalk parts'!$A:$A,0))</f>
        <v>PM10</v>
      </c>
    </row>
    <row r="330" spans="1:7" x14ac:dyDescent="0.25">
      <c r="A330" s="113" t="s">
        <v>960</v>
      </c>
      <c r="B330" s="113" t="s">
        <v>1031</v>
      </c>
      <c r="C330" s="113" t="s">
        <v>956</v>
      </c>
      <c r="D330" s="113">
        <v>945703.64905724837</v>
      </c>
      <c r="E330" s="113" t="s">
        <v>477</v>
      </c>
      <c r="F330" s="114" t="str">
        <f>INDEX('Crosswalk sectors'!$B:$B,MATCH(A330,'Crosswalk sectors'!$A:$A,0))</f>
        <v>NA</v>
      </c>
      <c r="G330" s="115" t="str">
        <f>INDEX('Crosswalk parts'!$B:$B,MATCH($B330,'Crosswalk parts'!$A:$A,0))</f>
        <v>CH4</v>
      </c>
    </row>
    <row r="331" spans="1:7" x14ac:dyDescent="0.25">
      <c r="A331" s="113" t="s">
        <v>1019</v>
      </c>
      <c r="B331" s="113" t="s">
        <v>1028</v>
      </c>
      <c r="C331" s="113" t="s">
        <v>952</v>
      </c>
      <c r="D331" s="113">
        <v>941380.32339999999</v>
      </c>
      <c r="E331" s="113" t="s">
        <v>953</v>
      </c>
      <c r="F331" s="114" t="str">
        <f>INDEX('Crosswalk sectors'!$B:$B,MATCH(A331,'Crosswalk sectors'!$A:$A,0))</f>
        <v>na</v>
      </c>
      <c r="G331" s="115">
        <f>INDEX('Crosswalk parts'!$B:$B,MATCH($B331,'Crosswalk parts'!$A:$A,0))</f>
        <v>0</v>
      </c>
    </row>
    <row r="332" spans="1:7" x14ac:dyDescent="0.25">
      <c r="A332" s="113" t="s">
        <v>1019</v>
      </c>
      <c r="B332" s="113" t="s">
        <v>1014</v>
      </c>
      <c r="C332" s="113" t="s">
        <v>952</v>
      </c>
      <c r="D332" s="113">
        <v>935726.86663880933</v>
      </c>
      <c r="E332" s="113" t="s">
        <v>953</v>
      </c>
      <c r="F332" s="114" t="str">
        <f>INDEX('Crosswalk sectors'!$B:$B,MATCH(A332,'Crosswalk sectors'!$A:$A,0))</f>
        <v>na</v>
      </c>
      <c r="G332" s="115">
        <f>INDEX('Crosswalk parts'!$B:$B,MATCH($B332,'Crosswalk parts'!$A:$A,0))</f>
        <v>0</v>
      </c>
    </row>
    <row r="333" spans="1:7" x14ac:dyDescent="0.25">
      <c r="A333" s="113" t="s">
        <v>975</v>
      </c>
      <c r="B333" s="113" t="s">
        <v>1056</v>
      </c>
      <c r="C333" s="113" t="s">
        <v>1057</v>
      </c>
      <c r="D333" s="113">
        <v>935376.32753177418</v>
      </c>
      <c r="E333" s="113" t="s">
        <v>953</v>
      </c>
      <c r="F333" s="114" t="str">
        <f>INDEX('Crosswalk sectors'!$B:$B,MATCH(A333,'Crosswalk sectors'!$A:$A,0))</f>
        <v>NA</v>
      </c>
      <c r="G333" s="115">
        <f>INDEX('Crosswalk parts'!$B:$B,MATCH($B333,'Crosswalk parts'!$A:$A,0))</f>
        <v>0</v>
      </c>
    </row>
    <row r="334" spans="1:7" x14ac:dyDescent="0.25">
      <c r="A334" s="113" t="s">
        <v>1058</v>
      </c>
      <c r="B334" s="113" t="s">
        <v>1039</v>
      </c>
      <c r="C334" s="113" t="s">
        <v>991</v>
      </c>
      <c r="D334" s="113">
        <v>925528.81601900002</v>
      </c>
      <c r="E334" s="113" t="s">
        <v>477</v>
      </c>
      <c r="F334" s="114" t="str">
        <f>INDEX('Crosswalk sectors'!$B:$B,MATCH(A334,'Crosswalk sectors'!$A:$A,0))</f>
        <v>na</v>
      </c>
      <c r="G334" s="115">
        <f>INDEX('Crosswalk parts'!$B:$B,MATCH($B334,'Crosswalk parts'!$A:$A,0))</f>
        <v>0</v>
      </c>
    </row>
    <row r="335" spans="1:7" x14ac:dyDescent="0.25">
      <c r="A335" s="113" t="s">
        <v>999</v>
      </c>
      <c r="B335" s="113" t="s">
        <v>1043</v>
      </c>
      <c r="C335" s="113" t="s">
        <v>991</v>
      </c>
      <c r="D335" s="113">
        <v>923961.35270199995</v>
      </c>
      <c r="E335" s="113" t="s">
        <v>477</v>
      </c>
      <c r="F335" s="114" t="str">
        <f>INDEX('Crosswalk sectors'!$B:$B,MATCH(A335,'Crosswalk sectors'!$A:$A,0))</f>
        <v>NA</v>
      </c>
      <c r="G335" s="115" t="str">
        <f>INDEX('Crosswalk parts'!$B:$B,MATCH($B335,'Crosswalk parts'!$A:$A,0))</f>
        <v>NOX</v>
      </c>
    </row>
    <row r="336" spans="1:7" x14ac:dyDescent="0.25">
      <c r="A336" s="113" t="s">
        <v>1026</v>
      </c>
      <c r="B336" s="113" t="s">
        <v>951</v>
      </c>
      <c r="C336" s="113" t="s">
        <v>952</v>
      </c>
      <c r="D336" s="113">
        <v>919018.01404017804</v>
      </c>
      <c r="E336" s="113" t="s">
        <v>953</v>
      </c>
      <c r="F336" s="114" t="str">
        <f>INDEX('Crosswalk sectors'!$B:$B,MATCH(A336,'Crosswalk sectors'!$A:$A,0))</f>
        <v>refined petroleum and coke 19</v>
      </c>
      <c r="G336" s="115">
        <f>INDEX('Crosswalk parts'!$B:$B,MATCH($B336,'Crosswalk parts'!$A:$A,0))</f>
        <v>0</v>
      </c>
    </row>
    <row r="337" spans="1:7" x14ac:dyDescent="0.25">
      <c r="A337" s="113" t="s">
        <v>960</v>
      </c>
      <c r="B337" s="113" t="s">
        <v>1059</v>
      </c>
      <c r="C337" s="113" t="s">
        <v>952</v>
      </c>
      <c r="D337" s="113">
        <v>915613.84280766139</v>
      </c>
      <c r="E337" s="113" t="s">
        <v>953</v>
      </c>
      <c r="F337" s="114" t="str">
        <f>INDEX('Crosswalk sectors'!$B:$B,MATCH(A337,'Crosswalk sectors'!$A:$A,0))</f>
        <v>NA</v>
      </c>
      <c r="G337" s="115">
        <f>INDEX('Crosswalk parts'!$B:$B,MATCH($B337,'Crosswalk parts'!$A:$A,0))</f>
        <v>0</v>
      </c>
    </row>
    <row r="338" spans="1:7" x14ac:dyDescent="0.25">
      <c r="A338" s="113" t="s">
        <v>960</v>
      </c>
      <c r="B338" s="113" t="s">
        <v>1060</v>
      </c>
      <c r="C338" s="113" t="s">
        <v>952</v>
      </c>
      <c r="D338" s="113">
        <v>915613.84280766139</v>
      </c>
      <c r="E338" s="113" t="s">
        <v>953</v>
      </c>
      <c r="F338" s="114" t="str">
        <f>INDEX('Crosswalk sectors'!$B:$B,MATCH(A338,'Crosswalk sectors'!$A:$A,0))</f>
        <v>NA</v>
      </c>
      <c r="G338" s="115">
        <f>INDEX('Crosswalk parts'!$B:$B,MATCH($B338,'Crosswalk parts'!$A:$A,0))</f>
        <v>0</v>
      </c>
    </row>
    <row r="339" spans="1:7" x14ac:dyDescent="0.25">
      <c r="A339" s="113" t="s">
        <v>986</v>
      </c>
      <c r="B339" s="113" t="s">
        <v>973</v>
      </c>
      <c r="C339" s="113" t="s">
        <v>952</v>
      </c>
      <c r="D339" s="113">
        <v>913029.03363387054</v>
      </c>
      <c r="E339" s="113" t="s">
        <v>953</v>
      </c>
      <c r="F339" s="114" t="str">
        <f>INDEX('Crosswalk sectors'!$B:$B,MATCH(A339,'Crosswalk sectors'!$A:$A,0))</f>
        <v>agriculture and forestry 01T03</v>
      </c>
      <c r="G339" s="115">
        <f>INDEX('Crosswalk parts'!$B:$B,MATCH($B339,'Crosswalk parts'!$A:$A,0))</f>
        <v>0</v>
      </c>
    </row>
    <row r="340" spans="1:7" x14ac:dyDescent="0.25">
      <c r="A340" s="113" t="s">
        <v>986</v>
      </c>
      <c r="B340" s="113" t="s">
        <v>969</v>
      </c>
      <c r="C340" s="113" t="s">
        <v>952</v>
      </c>
      <c r="D340" s="113">
        <v>910114.92474387703</v>
      </c>
      <c r="E340" s="113" t="s">
        <v>953</v>
      </c>
      <c r="F340" s="114" t="str">
        <f>INDEX('Crosswalk sectors'!$B:$B,MATCH(A340,'Crosswalk sectors'!$A:$A,0))</f>
        <v>agriculture and forestry 01T03</v>
      </c>
      <c r="G340" s="115">
        <f>INDEX('Crosswalk parts'!$B:$B,MATCH($B340,'Crosswalk parts'!$A:$A,0))</f>
        <v>0</v>
      </c>
    </row>
    <row r="341" spans="1:7" x14ac:dyDescent="0.25">
      <c r="A341" s="113" t="s">
        <v>1012</v>
      </c>
      <c r="B341" s="113" t="s">
        <v>1009</v>
      </c>
      <c r="C341" s="113" t="s">
        <v>952</v>
      </c>
      <c r="D341" s="113">
        <v>909627.70021399006</v>
      </c>
      <c r="E341" s="113" t="s">
        <v>953</v>
      </c>
      <c r="F341" s="114" t="str">
        <f>INDEX('Crosswalk sectors'!$B:$B,MATCH(A341,'Crosswalk sectors'!$A:$A,0))</f>
        <v>chemicals 20</v>
      </c>
      <c r="G341" s="115">
        <f>INDEX('Crosswalk parts'!$B:$B,MATCH($B341,'Crosswalk parts'!$A:$A,0))</f>
        <v>0</v>
      </c>
    </row>
    <row r="342" spans="1:7" x14ac:dyDescent="0.25">
      <c r="A342" s="113" t="s">
        <v>972</v>
      </c>
      <c r="B342" s="113" t="s">
        <v>1011</v>
      </c>
      <c r="C342" s="113" t="s">
        <v>952</v>
      </c>
      <c r="D342" s="113">
        <v>905292.68397430005</v>
      </c>
      <c r="E342" s="113" t="s">
        <v>953</v>
      </c>
      <c r="F342" s="114" t="str">
        <f>INDEX('Crosswalk sectors'!$B:$B,MATCH(A342,'Crosswalk sectors'!$A:$A,0))</f>
        <v>pulp paper and printing 17T18</v>
      </c>
      <c r="G342" s="115">
        <f>INDEX('Crosswalk parts'!$B:$B,MATCH($B342,'Crosswalk parts'!$A:$A,0))</f>
        <v>0</v>
      </c>
    </row>
    <row r="343" spans="1:7" x14ac:dyDescent="0.25">
      <c r="A343" s="113" t="s">
        <v>1012</v>
      </c>
      <c r="B343" s="113" t="s">
        <v>982</v>
      </c>
      <c r="C343" s="113" t="s">
        <v>952</v>
      </c>
      <c r="D343" s="113">
        <v>902878.40445303998</v>
      </c>
      <c r="E343" s="113" t="s">
        <v>953</v>
      </c>
      <c r="F343" s="114" t="str">
        <f>INDEX('Crosswalk sectors'!$B:$B,MATCH(A343,'Crosswalk sectors'!$A:$A,0))</f>
        <v>chemicals 20</v>
      </c>
      <c r="G343" s="115">
        <f>INDEX('Crosswalk parts'!$B:$B,MATCH($B343,'Crosswalk parts'!$A:$A,0))</f>
        <v>0</v>
      </c>
    </row>
    <row r="344" spans="1:7" x14ac:dyDescent="0.25">
      <c r="A344" s="113" t="s">
        <v>1012</v>
      </c>
      <c r="B344" s="113" t="s">
        <v>1040</v>
      </c>
      <c r="C344" s="113" t="s">
        <v>952</v>
      </c>
      <c r="D344" s="113">
        <v>897703.725484072</v>
      </c>
      <c r="E344" s="113" t="s">
        <v>953</v>
      </c>
      <c r="F344" s="114" t="str">
        <f>INDEX('Crosswalk sectors'!$B:$B,MATCH(A344,'Crosswalk sectors'!$A:$A,0))</f>
        <v>chemicals 20</v>
      </c>
      <c r="G344" s="115">
        <f>INDEX('Crosswalk parts'!$B:$B,MATCH($B344,'Crosswalk parts'!$A:$A,0))</f>
        <v>0</v>
      </c>
    </row>
    <row r="345" spans="1:7" x14ac:dyDescent="0.25">
      <c r="A345" s="113" t="s">
        <v>1061</v>
      </c>
      <c r="B345" s="113" t="s">
        <v>1024</v>
      </c>
      <c r="C345" s="113" t="s">
        <v>991</v>
      </c>
      <c r="D345" s="113">
        <v>884706.03713455005</v>
      </c>
      <c r="E345" s="113" t="s">
        <v>477</v>
      </c>
      <c r="F345" s="114" t="str">
        <f>INDEX('Crosswalk sectors'!$B:$B,MATCH(A345,'Crosswalk sectors'!$A:$A,0))</f>
        <v>NA</v>
      </c>
      <c r="G345" s="115" t="str">
        <f>INDEX('Crosswalk parts'!$B:$B,MATCH($B345,'Crosswalk parts'!$A:$A,0))</f>
        <v>PM10</v>
      </c>
    </row>
    <row r="346" spans="1:7" x14ac:dyDescent="0.25">
      <c r="A346" s="113" t="s">
        <v>1003</v>
      </c>
      <c r="B346" s="113" t="s">
        <v>965</v>
      </c>
      <c r="C346" s="113" t="s">
        <v>952</v>
      </c>
      <c r="D346" s="113">
        <v>882700.03201219556</v>
      </c>
      <c r="E346" s="113" t="s">
        <v>953</v>
      </c>
      <c r="F346" s="114" t="str">
        <f>INDEX('Crosswalk sectors'!$B:$B,MATCH(A346,'Crosswalk sectors'!$A:$A,0))</f>
        <v>NA</v>
      </c>
      <c r="G346" s="115">
        <f>INDEX('Crosswalk parts'!$B:$B,MATCH($B346,'Crosswalk parts'!$A:$A,0))</f>
        <v>0</v>
      </c>
    </row>
    <row r="347" spans="1:7" x14ac:dyDescent="0.25">
      <c r="A347" s="113" t="s">
        <v>993</v>
      </c>
      <c r="B347" s="113" t="s">
        <v>1040</v>
      </c>
      <c r="C347" s="113" t="s">
        <v>952</v>
      </c>
      <c r="D347" s="113">
        <v>882399.22665991622</v>
      </c>
      <c r="E347" s="113" t="s">
        <v>953</v>
      </c>
      <c r="F347" s="114" t="str">
        <f>INDEX('Crosswalk sectors'!$B:$B,MATCH(A347,'Crosswalk sectors'!$A:$A,0))</f>
        <v>water and waste 36T39</v>
      </c>
      <c r="G347" s="115">
        <f>INDEX('Crosswalk parts'!$B:$B,MATCH($B347,'Crosswalk parts'!$A:$A,0))</f>
        <v>0</v>
      </c>
    </row>
    <row r="348" spans="1:7" x14ac:dyDescent="0.25">
      <c r="A348" s="113" t="s">
        <v>1034</v>
      </c>
      <c r="B348" s="113" t="s">
        <v>951</v>
      </c>
      <c r="C348" s="113" t="s">
        <v>952</v>
      </c>
      <c r="D348" s="113">
        <v>872869.65814800002</v>
      </c>
      <c r="E348" s="113" t="s">
        <v>953</v>
      </c>
      <c r="F348" s="114" t="str">
        <f>INDEX('Crosswalk sectors'!$B:$B,MATCH(A348,'Crosswalk sectors'!$A:$A,0))</f>
        <v>NA</v>
      </c>
      <c r="G348" s="115">
        <f>INDEX('Crosswalk parts'!$B:$B,MATCH($B348,'Crosswalk parts'!$A:$A,0))</f>
        <v>0</v>
      </c>
    </row>
    <row r="349" spans="1:7" x14ac:dyDescent="0.25">
      <c r="A349" s="113" t="s">
        <v>1029</v>
      </c>
      <c r="B349" s="113" t="s">
        <v>969</v>
      </c>
      <c r="C349" s="113" t="s">
        <v>952</v>
      </c>
      <c r="D349" s="113">
        <v>869520.51590746734</v>
      </c>
      <c r="E349" s="113" t="s">
        <v>953</v>
      </c>
      <c r="F349" s="114" t="str">
        <f>INDEX('Crosswalk sectors'!$B:$B,MATCH(A349,'Crosswalk sectors'!$A:$A,0))</f>
        <v>refined petroleum and coke 19</v>
      </c>
      <c r="G349" s="115">
        <f>INDEX('Crosswalk parts'!$B:$B,MATCH($B349,'Crosswalk parts'!$A:$A,0))</f>
        <v>0</v>
      </c>
    </row>
    <row r="350" spans="1:7" x14ac:dyDescent="0.25">
      <c r="A350" s="113" t="s">
        <v>961</v>
      </c>
      <c r="B350" s="113" t="s">
        <v>1038</v>
      </c>
      <c r="C350" s="113" t="s">
        <v>952</v>
      </c>
      <c r="D350" s="113">
        <v>864007.48185728642</v>
      </c>
      <c r="E350" s="113" t="s">
        <v>953</v>
      </c>
      <c r="F350" s="114" t="str">
        <f>INDEX('Crosswalk sectors'!$B:$B,MATCH(A350,'Crosswalk sectors'!$A:$A,0))</f>
        <v>NA</v>
      </c>
      <c r="G350" s="115">
        <f>INDEX('Crosswalk parts'!$B:$B,MATCH($B350,'Crosswalk parts'!$A:$A,0))</f>
        <v>0</v>
      </c>
    </row>
    <row r="351" spans="1:7" x14ac:dyDescent="0.25">
      <c r="A351" s="113" t="s">
        <v>983</v>
      </c>
      <c r="B351" s="113" t="s">
        <v>1062</v>
      </c>
      <c r="C351" s="113" t="s">
        <v>952</v>
      </c>
      <c r="D351" s="113">
        <v>862873.79464092909</v>
      </c>
      <c r="E351" s="113" t="s">
        <v>953</v>
      </c>
      <c r="F351" s="114" t="str">
        <f>INDEX('Crosswalk sectors'!$B:$B,MATCH(A351,'Crosswalk sectors'!$A:$A,0))</f>
        <v>NA</v>
      </c>
      <c r="G351" s="115">
        <f>INDEX('Crosswalk parts'!$B:$B,MATCH($B351,'Crosswalk parts'!$A:$A,0))</f>
        <v>0</v>
      </c>
    </row>
    <row r="352" spans="1:7" x14ac:dyDescent="0.25">
      <c r="A352" s="113" t="s">
        <v>954</v>
      </c>
      <c r="B352" s="113" t="s">
        <v>978</v>
      </c>
      <c r="C352" s="113" t="s">
        <v>952</v>
      </c>
      <c r="D352" s="113">
        <v>857307.31903928507</v>
      </c>
      <c r="E352" s="113" t="s">
        <v>953</v>
      </c>
      <c r="F352" s="114" t="str">
        <f>INDEX('Crosswalk sectors'!$B:$B,MATCH(A352,'Crosswalk sectors'!$A:$A,0))</f>
        <v>other manufacturing 31T33</v>
      </c>
      <c r="G352" s="115">
        <f>INDEX('Crosswalk parts'!$B:$B,MATCH($B352,'Crosswalk parts'!$A:$A,0))</f>
        <v>0</v>
      </c>
    </row>
    <row r="353" spans="1:7" x14ac:dyDescent="0.25">
      <c r="A353" s="113" t="s">
        <v>968</v>
      </c>
      <c r="B353" s="113" t="s">
        <v>978</v>
      </c>
      <c r="C353" s="113" t="s">
        <v>952</v>
      </c>
      <c r="D353" s="113">
        <v>855007.93549225444</v>
      </c>
      <c r="E353" s="113" t="s">
        <v>953</v>
      </c>
      <c r="F353" s="114" t="str">
        <f>INDEX('Crosswalk sectors'!$B:$B,MATCH(A353,'Crosswalk sectors'!$A:$A,0))</f>
        <v>NONROAD</v>
      </c>
      <c r="G353" s="115">
        <f>INDEX('Crosswalk parts'!$B:$B,MATCH($B353,'Crosswalk parts'!$A:$A,0))</f>
        <v>0</v>
      </c>
    </row>
    <row r="354" spans="1:7" x14ac:dyDescent="0.25">
      <c r="A354" s="113" t="s">
        <v>1037</v>
      </c>
      <c r="B354" s="113" t="s">
        <v>959</v>
      </c>
      <c r="C354" s="113" t="s">
        <v>952</v>
      </c>
      <c r="D354" s="113">
        <v>846009.40279930132</v>
      </c>
      <c r="E354" s="113" t="s">
        <v>953</v>
      </c>
      <c r="F354" s="114" t="str">
        <f>INDEX('Crosswalk sectors'!$B:$B,MATCH(A354,'Crosswalk sectors'!$A:$A,0))</f>
        <v>NA</v>
      </c>
      <c r="G354" s="115">
        <f>INDEX('Crosswalk parts'!$B:$B,MATCH($B354,'Crosswalk parts'!$A:$A,0))</f>
        <v>0</v>
      </c>
    </row>
    <row r="355" spans="1:7" x14ac:dyDescent="0.25">
      <c r="A355" s="113" t="s">
        <v>1037</v>
      </c>
      <c r="B355" s="113" t="s">
        <v>1043</v>
      </c>
      <c r="C355" s="113" t="s">
        <v>991</v>
      </c>
      <c r="D355" s="113">
        <v>844375.15327339002</v>
      </c>
      <c r="E355" s="113" t="s">
        <v>477</v>
      </c>
      <c r="F355" s="114" t="str">
        <f>INDEX('Crosswalk sectors'!$B:$B,MATCH(A355,'Crosswalk sectors'!$A:$A,0))</f>
        <v>NA</v>
      </c>
      <c r="G355" s="115" t="str">
        <f>INDEX('Crosswalk parts'!$B:$B,MATCH($B355,'Crosswalk parts'!$A:$A,0))</f>
        <v>NOX</v>
      </c>
    </row>
    <row r="356" spans="1:7" x14ac:dyDescent="0.25">
      <c r="A356" s="113" t="s">
        <v>954</v>
      </c>
      <c r="B356" s="113" t="s">
        <v>1040</v>
      </c>
      <c r="C356" s="113" t="s">
        <v>952</v>
      </c>
      <c r="D356" s="113">
        <v>842036.89060519135</v>
      </c>
      <c r="E356" s="113" t="s">
        <v>953</v>
      </c>
      <c r="F356" s="114" t="str">
        <f>INDEX('Crosswalk sectors'!$B:$B,MATCH(A356,'Crosswalk sectors'!$A:$A,0))</f>
        <v>other manufacturing 31T33</v>
      </c>
      <c r="G356" s="115">
        <f>INDEX('Crosswalk parts'!$B:$B,MATCH($B356,'Crosswalk parts'!$A:$A,0))</f>
        <v>0</v>
      </c>
    </row>
    <row r="357" spans="1:7" x14ac:dyDescent="0.25">
      <c r="A357" s="113" t="s">
        <v>1003</v>
      </c>
      <c r="B357" s="113" t="s">
        <v>970</v>
      </c>
      <c r="C357" s="113" t="s">
        <v>952</v>
      </c>
      <c r="D357" s="113">
        <v>838422.47141356801</v>
      </c>
      <c r="E357" s="113" t="s">
        <v>953</v>
      </c>
      <c r="F357" s="114" t="str">
        <f>INDEX('Crosswalk sectors'!$B:$B,MATCH(A357,'Crosswalk sectors'!$A:$A,0))</f>
        <v>NA</v>
      </c>
      <c r="G357" s="115">
        <f>INDEX('Crosswalk parts'!$B:$B,MATCH($B357,'Crosswalk parts'!$A:$A,0))</f>
        <v>0</v>
      </c>
    </row>
    <row r="358" spans="1:7" x14ac:dyDescent="0.25">
      <c r="A358" s="113" t="s">
        <v>968</v>
      </c>
      <c r="B358" s="113" t="s">
        <v>1043</v>
      </c>
      <c r="C358" s="113" t="s">
        <v>991</v>
      </c>
      <c r="D358" s="113">
        <v>835101.27074277296</v>
      </c>
      <c r="E358" s="113" t="s">
        <v>477</v>
      </c>
      <c r="F358" s="114" t="str">
        <f>INDEX('Crosswalk sectors'!$B:$B,MATCH(A358,'Crosswalk sectors'!$A:$A,0))</f>
        <v>NONROAD</v>
      </c>
      <c r="G358" s="115" t="str">
        <f>INDEX('Crosswalk parts'!$B:$B,MATCH($B358,'Crosswalk parts'!$A:$A,0))</f>
        <v>NOX</v>
      </c>
    </row>
    <row r="359" spans="1:7" x14ac:dyDescent="0.25">
      <c r="A359" s="113" t="s">
        <v>1063</v>
      </c>
      <c r="B359" s="113" t="s">
        <v>955</v>
      </c>
      <c r="C359" s="113" t="s">
        <v>956</v>
      </c>
      <c r="D359" s="113">
        <v>826317.15103272849</v>
      </c>
      <c r="E359" s="113" t="s">
        <v>477</v>
      </c>
      <c r="F359" s="114" t="str">
        <f>INDEX('Crosswalk sectors'!$B:$B,MATCH(A359,'Crosswalk sectors'!$A:$A,0))</f>
        <v>NA</v>
      </c>
      <c r="G359" s="115">
        <f>INDEX('Crosswalk parts'!$B:$B,MATCH($B359,'Crosswalk parts'!$A:$A,0))</f>
        <v>0</v>
      </c>
    </row>
    <row r="360" spans="1:7" x14ac:dyDescent="0.25">
      <c r="A360" s="113" t="s">
        <v>960</v>
      </c>
      <c r="B360" s="113" t="s">
        <v>1064</v>
      </c>
      <c r="D360" s="113">
        <v>823136.3025269917</v>
      </c>
      <c r="E360" s="113" t="s">
        <v>477</v>
      </c>
      <c r="F360" s="114" t="str">
        <f>INDEX('Crosswalk sectors'!$B:$B,MATCH(A360,'Crosswalk sectors'!$A:$A,0))</f>
        <v>NA</v>
      </c>
      <c r="G360" s="115">
        <f>INDEX('Crosswalk parts'!$B:$B,MATCH($B360,'Crosswalk parts'!$A:$A,0))</f>
        <v>0</v>
      </c>
    </row>
    <row r="361" spans="1:7" x14ac:dyDescent="0.25">
      <c r="A361" s="113" t="s">
        <v>1065</v>
      </c>
      <c r="B361" s="113" t="s">
        <v>973</v>
      </c>
      <c r="C361" s="113" t="s">
        <v>952</v>
      </c>
      <c r="D361" s="113">
        <v>822817.93051420001</v>
      </c>
      <c r="E361" s="113" t="s">
        <v>953</v>
      </c>
      <c r="F361" s="114" t="str">
        <f>INDEX('Crosswalk sectors'!$B:$B,MATCH(A361,'Crosswalk sectors'!$A:$A,0))</f>
        <v>NA</v>
      </c>
      <c r="G361" s="115">
        <f>INDEX('Crosswalk parts'!$B:$B,MATCH($B361,'Crosswalk parts'!$A:$A,0))</f>
        <v>0</v>
      </c>
    </row>
    <row r="362" spans="1:7" x14ac:dyDescent="0.25">
      <c r="A362" s="113" t="s">
        <v>985</v>
      </c>
      <c r="B362" s="113" t="s">
        <v>969</v>
      </c>
      <c r="C362" s="113" t="s">
        <v>952</v>
      </c>
      <c r="D362" s="113">
        <v>817689.75490287831</v>
      </c>
      <c r="E362" s="113" t="s">
        <v>953</v>
      </c>
      <c r="F362" s="114" t="str">
        <f>INDEX('Crosswalk sectors'!$B:$B,MATCH(A362,'Crosswalk sectors'!$A:$A,0))</f>
        <v>NA</v>
      </c>
      <c r="G362" s="115">
        <f>INDEX('Crosswalk parts'!$B:$B,MATCH($B362,'Crosswalk parts'!$A:$A,0))</f>
        <v>0</v>
      </c>
    </row>
    <row r="363" spans="1:7" x14ac:dyDescent="0.25">
      <c r="A363" s="113" t="s">
        <v>1015</v>
      </c>
      <c r="B363" s="113" t="s">
        <v>962</v>
      </c>
      <c r="C363" s="113" t="s">
        <v>952</v>
      </c>
      <c r="D363" s="113">
        <v>813155.52601081901</v>
      </c>
      <c r="E363" s="113" t="s">
        <v>953</v>
      </c>
      <c r="F363" s="114" t="str">
        <f>INDEX('Crosswalk sectors'!$B:$B,MATCH(A363,'Crosswalk sectors'!$A:$A,0))</f>
        <v>NA</v>
      </c>
      <c r="G363" s="115">
        <f>INDEX('Crosswalk parts'!$B:$B,MATCH($B363,'Crosswalk parts'!$A:$A,0))</f>
        <v>0</v>
      </c>
    </row>
    <row r="364" spans="1:7" x14ac:dyDescent="0.25">
      <c r="A364" s="113" t="s">
        <v>963</v>
      </c>
      <c r="B364" s="113" t="s">
        <v>1044</v>
      </c>
      <c r="C364" s="113" t="s">
        <v>991</v>
      </c>
      <c r="D364" s="113">
        <v>805307.13234525674</v>
      </c>
      <c r="E364" s="113" t="s">
        <v>477</v>
      </c>
      <c r="F364" s="114" t="str">
        <f>INDEX('Crosswalk sectors'!$B:$B,MATCH(A364,'Crosswalk sectors'!$A:$A,0))</f>
        <v>NA</v>
      </c>
      <c r="G364" s="115" t="str">
        <f>INDEX('Crosswalk parts'!$B:$B,MATCH($B364,'Crosswalk parts'!$A:$A,0))</f>
        <v>PM25</v>
      </c>
    </row>
    <row r="365" spans="1:7" x14ac:dyDescent="0.25">
      <c r="A365" s="113" t="s">
        <v>954</v>
      </c>
      <c r="B365" s="113" t="s">
        <v>977</v>
      </c>
      <c r="C365" s="113" t="s">
        <v>952</v>
      </c>
      <c r="D365" s="113">
        <v>797577.64414926001</v>
      </c>
      <c r="E365" s="113" t="s">
        <v>953</v>
      </c>
      <c r="F365" s="114" t="str">
        <f>INDEX('Crosswalk sectors'!$B:$B,MATCH(A365,'Crosswalk sectors'!$A:$A,0))</f>
        <v>other manufacturing 31T33</v>
      </c>
      <c r="G365" s="115">
        <f>INDEX('Crosswalk parts'!$B:$B,MATCH($B365,'Crosswalk parts'!$A:$A,0))</f>
        <v>0</v>
      </c>
    </row>
    <row r="366" spans="1:7" x14ac:dyDescent="0.25">
      <c r="A366" s="113" t="s">
        <v>1066</v>
      </c>
      <c r="B366" s="113" t="s">
        <v>1014</v>
      </c>
      <c r="C366" s="113" t="s">
        <v>952</v>
      </c>
      <c r="D366" s="113">
        <v>796144.50405502005</v>
      </c>
      <c r="E366" s="113" t="s">
        <v>953</v>
      </c>
      <c r="F366" s="114" t="str">
        <f>INDEX('Crosswalk sectors'!$B:$B,MATCH(A366,'Crosswalk sectors'!$A:$A,0))</f>
        <v>NA</v>
      </c>
      <c r="G366" s="115">
        <f>INDEX('Crosswalk parts'!$B:$B,MATCH($B366,'Crosswalk parts'!$A:$A,0))</f>
        <v>0</v>
      </c>
    </row>
    <row r="367" spans="1:7" x14ac:dyDescent="0.25">
      <c r="A367" s="113" t="s">
        <v>1025</v>
      </c>
      <c r="B367" s="113" t="s">
        <v>973</v>
      </c>
      <c r="C367" s="113" t="s">
        <v>952</v>
      </c>
      <c r="D367" s="113">
        <v>796022.70641774859</v>
      </c>
      <c r="E367" s="113" t="s">
        <v>953</v>
      </c>
      <c r="F367" s="114" t="str">
        <f>INDEX('Crosswalk sectors'!$B:$B,MATCH(A367,'Crosswalk sectors'!$A:$A,0))</f>
        <v>NA</v>
      </c>
      <c r="G367" s="115">
        <f>INDEX('Crosswalk parts'!$B:$B,MATCH($B367,'Crosswalk parts'!$A:$A,0))</f>
        <v>0</v>
      </c>
    </row>
    <row r="368" spans="1:7" x14ac:dyDescent="0.25">
      <c r="A368" s="113" t="s">
        <v>1033</v>
      </c>
      <c r="B368" s="113" t="s">
        <v>1044</v>
      </c>
      <c r="C368" s="113" t="s">
        <v>991</v>
      </c>
      <c r="D368" s="113">
        <v>793637.90758047334</v>
      </c>
      <c r="E368" s="113" t="s">
        <v>477</v>
      </c>
      <c r="F368" s="114" t="str">
        <f>INDEX('Crosswalk sectors'!$B:$B,MATCH(A368,'Crosswalk sectors'!$A:$A,0))</f>
        <v>NA</v>
      </c>
      <c r="G368" s="115" t="str">
        <f>INDEX('Crosswalk parts'!$B:$B,MATCH($B368,'Crosswalk parts'!$A:$A,0))</f>
        <v>PM25</v>
      </c>
    </row>
    <row r="369" spans="1:7" x14ac:dyDescent="0.25">
      <c r="A369" s="113" t="s">
        <v>1016</v>
      </c>
      <c r="B369" s="113" t="s">
        <v>958</v>
      </c>
      <c r="C369" s="113" t="s">
        <v>952</v>
      </c>
      <c r="D369" s="113">
        <v>788488.02727649093</v>
      </c>
      <c r="E369" s="113" t="s">
        <v>953</v>
      </c>
      <c r="F369" s="114" t="str">
        <f>INDEX('Crosswalk sectors'!$B:$B,MATCH(A369,'Crosswalk sectors'!$A:$A,0))</f>
        <v>NA</v>
      </c>
      <c r="G369" s="115">
        <f>INDEX('Crosswalk parts'!$B:$B,MATCH($B369,'Crosswalk parts'!$A:$A,0))</f>
        <v>0</v>
      </c>
    </row>
    <row r="370" spans="1:7" x14ac:dyDescent="0.25">
      <c r="A370" s="113" t="s">
        <v>1016</v>
      </c>
      <c r="B370" s="113" t="s">
        <v>973</v>
      </c>
      <c r="C370" s="113" t="s">
        <v>952</v>
      </c>
      <c r="D370" s="113">
        <v>787474.72559240006</v>
      </c>
      <c r="E370" s="113" t="s">
        <v>953</v>
      </c>
      <c r="F370" s="114" t="str">
        <f>INDEX('Crosswalk sectors'!$B:$B,MATCH(A370,'Crosswalk sectors'!$A:$A,0))</f>
        <v>NA</v>
      </c>
      <c r="G370" s="115">
        <f>INDEX('Crosswalk parts'!$B:$B,MATCH($B370,'Crosswalk parts'!$A:$A,0))</f>
        <v>0</v>
      </c>
    </row>
    <row r="371" spans="1:7" x14ac:dyDescent="0.25">
      <c r="A371" s="113" t="s">
        <v>964</v>
      </c>
      <c r="B371" s="113" t="s">
        <v>1067</v>
      </c>
      <c r="C371" s="113" t="s">
        <v>952</v>
      </c>
      <c r="D371" s="113">
        <v>778508.49904630345</v>
      </c>
      <c r="E371" s="113" t="s">
        <v>953</v>
      </c>
      <c r="F371" s="114" t="str">
        <f>INDEX('Crosswalk sectors'!$B:$B,MATCH(A371,'Crosswalk sectors'!$A:$A,0))</f>
        <v>NA</v>
      </c>
      <c r="G371" s="115">
        <f>INDEX('Crosswalk parts'!$B:$B,MATCH($B371,'Crosswalk parts'!$A:$A,0))</f>
        <v>0</v>
      </c>
    </row>
    <row r="372" spans="1:7" x14ac:dyDescent="0.25">
      <c r="A372" s="113" t="s">
        <v>1025</v>
      </c>
      <c r="B372" s="113" t="s">
        <v>1038</v>
      </c>
      <c r="C372" s="113" t="s">
        <v>952</v>
      </c>
      <c r="D372" s="113">
        <v>778011.20626926364</v>
      </c>
      <c r="E372" s="113" t="s">
        <v>953</v>
      </c>
      <c r="F372" s="114" t="str">
        <f>INDEX('Crosswalk sectors'!$B:$B,MATCH(A372,'Crosswalk sectors'!$A:$A,0))</f>
        <v>NA</v>
      </c>
      <c r="G372" s="115">
        <f>INDEX('Crosswalk parts'!$B:$B,MATCH($B372,'Crosswalk parts'!$A:$A,0))</f>
        <v>0</v>
      </c>
    </row>
    <row r="373" spans="1:7" x14ac:dyDescent="0.25">
      <c r="A373" s="113" t="s">
        <v>960</v>
      </c>
      <c r="B373" s="113" t="s">
        <v>1068</v>
      </c>
      <c r="D373" s="113">
        <v>775962.79408817005</v>
      </c>
      <c r="E373" s="113" t="s">
        <v>477</v>
      </c>
      <c r="F373" s="114" t="str">
        <f>INDEX('Crosswalk sectors'!$B:$B,MATCH(A373,'Crosswalk sectors'!$A:$A,0))</f>
        <v>NA</v>
      </c>
      <c r="G373" s="115" t="str">
        <f>INDEX('Crosswalk parts'!$B:$B,MATCH($B373,'Crosswalk parts'!$A:$A,0))</f>
        <v>OC</v>
      </c>
    </row>
    <row r="374" spans="1:7" x14ac:dyDescent="0.25">
      <c r="A374" s="113" t="s">
        <v>1036</v>
      </c>
      <c r="B374" s="113" t="s">
        <v>1009</v>
      </c>
      <c r="C374" s="113" t="s">
        <v>952</v>
      </c>
      <c r="D374" s="113">
        <v>775572.16007860005</v>
      </c>
      <c r="E374" s="113" t="s">
        <v>953</v>
      </c>
      <c r="F374" s="114" t="str">
        <f>INDEX('Crosswalk sectors'!$B:$B,MATCH(A374,'Crosswalk sectors'!$A:$A,0))</f>
        <v>other metals 242</v>
      </c>
      <c r="G374" s="115">
        <f>INDEX('Crosswalk parts'!$B:$B,MATCH($B374,'Crosswalk parts'!$A:$A,0))</f>
        <v>0</v>
      </c>
    </row>
    <row r="375" spans="1:7" x14ac:dyDescent="0.25">
      <c r="A375" s="113" t="s">
        <v>954</v>
      </c>
      <c r="B375" s="113" t="s">
        <v>1005</v>
      </c>
      <c r="C375" s="113" t="s">
        <v>952</v>
      </c>
      <c r="D375" s="113">
        <v>775067.08536671998</v>
      </c>
      <c r="E375" s="113" t="s">
        <v>953</v>
      </c>
      <c r="F375" s="114" t="str">
        <f>INDEX('Crosswalk sectors'!$B:$B,MATCH(A375,'Crosswalk sectors'!$A:$A,0))</f>
        <v>other manufacturing 31T33</v>
      </c>
      <c r="G375" s="115">
        <f>INDEX('Crosswalk parts'!$B:$B,MATCH($B375,'Crosswalk parts'!$A:$A,0))</f>
        <v>0</v>
      </c>
    </row>
    <row r="376" spans="1:7" x14ac:dyDescent="0.25">
      <c r="A376" s="113" t="s">
        <v>1066</v>
      </c>
      <c r="B376" s="113" t="s">
        <v>971</v>
      </c>
      <c r="C376" s="113" t="s">
        <v>952</v>
      </c>
      <c r="D376" s="113">
        <v>767546.0750866147</v>
      </c>
      <c r="E376" s="113" t="s">
        <v>953</v>
      </c>
      <c r="F376" s="114" t="str">
        <f>INDEX('Crosswalk sectors'!$B:$B,MATCH(A376,'Crosswalk sectors'!$A:$A,0))</f>
        <v>NA</v>
      </c>
      <c r="G376" s="115">
        <f>INDEX('Crosswalk parts'!$B:$B,MATCH($B376,'Crosswalk parts'!$A:$A,0))</f>
        <v>0</v>
      </c>
    </row>
    <row r="377" spans="1:7" x14ac:dyDescent="0.25">
      <c r="A377" s="113" t="s">
        <v>1012</v>
      </c>
      <c r="B377" s="113" t="s">
        <v>955</v>
      </c>
      <c r="C377" s="113" t="s">
        <v>956</v>
      </c>
      <c r="D377" s="113">
        <v>760756.59701032005</v>
      </c>
      <c r="E377" s="113" t="s">
        <v>477</v>
      </c>
      <c r="F377" s="114" t="str">
        <f>INDEX('Crosswalk sectors'!$B:$B,MATCH(A377,'Crosswalk sectors'!$A:$A,0))</f>
        <v>chemicals 20</v>
      </c>
      <c r="G377" s="115">
        <f>INDEX('Crosswalk parts'!$B:$B,MATCH($B377,'Crosswalk parts'!$A:$A,0))</f>
        <v>0</v>
      </c>
    </row>
    <row r="378" spans="1:7" x14ac:dyDescent="0.25">
      <c r="A378" s="113" t="s">
        <v>960</v>
      </c>
      <c r="B378" s="113" t="s">
        <v>1069</v>
      </c>
      <c r="C378" s="113" t="s">
        <v>952</v>
      </c>
      <c r="D378" s="113">
        <v>759073.40811011195</v>
      </c>
      <c r="E378" s="113" t="s">
        <v>953</v>
      </c>
      <c r="F378" s="114" t="str">
        <f>INDEX('Crosswalk sectors'!$B:$B,MATCH(A378,'Crosswalk sectors'!$A:$A,0))</f>
        <v>NA</v>
      </c>
      <c r="G378" s="115">
        <f>INDEX('Crosswalk parts'!$B:$B,MATCH($B378,'Crosswalk parts'!$A:$A,0))</f>
        <v>0</v>
      </c>
    </row>
    <row r="379" spans="1:7" x14ac:dyDescent="0.25">
      <c r="A379" s="113" t="s">
        <v>985</v>
      </c>
      <c r="B379" s="113" t="s">
        <v>962</v>
      </c>
      <c r="C379" s="113" t="s">
        <v>952</v>
      </c>
      <c r="D379" s="113">
        <v>752086.0992266814</v>
      </c>
      <c r="E379" s="113" t="s">
        <v>953</v>
      </c>
      <c r="F379" s="114" t="str">
        <f>INDEX('Crosswalk sectors'!$B:$B,MATCH(A379,'Crosswalk sectors'!$A:$A,0))</f>
        <v>NA</v>
      </c>
      <c r="G379" s="115">
        <f>INDEX('Crosswalk parts'!$B:$B,MATCH($B379,'Crosswalk parts'!$A:$A,0))</f>
        <v>0</v>
      </c>
    </row>
    <row r="380" spans="1:7" x14ac:dyDescent="0.25">
      <c r="A380" s="113" t="s">
        <v>960</v>
      </c>
      <c r="B380" s="113" t="s">
        <v>1070</v>
      </c>
      <c r="C380" s="113" t="s">
        <v>952</v>
      </c>
      <c r="D380" s="113">
        <v>750212.62725978636</v>
      </c>
      <c r="E380" s="113" t="s">
        <v>953</v>
      </c>
      <c r="F380" s="114" t="str">
        <f>INDEX('Crosswalk sectors'!$B:$B,MATCH(A380,'Crosswalk sectors'!$A:$A,0))</f>
        <v>NA</v>
      </c>
      <c r="G380" s="115">
        <f>INDEX('Crosswalk parts'!$B:$B,MATCH($B380,'Crosswalk parts'!$A:$A,0))</f>
        <v>0</v>
      </c>
    </row>
    <row r="381" spans="1:7" x14ac:dyDescent="0.25">
      <c r="A381" s="113" t="s">
        <v>963</v>
      </c>
      <c r="B381" s="113" t="s">
        <v>1048</v>
      </c>
      <c r="C381" s="113" t="s">
        <v>952</v>
      </c>
      <c r="D381" s="113">
        <v>745603.06158807792</v>
      </c>
      <c r="E381" s="113" t="s">
        <v>953</v>
      </c>
      <c r="F381" s="114" t="str">
        <f>INDEX('Crosswalk sectors'!$B:$B,MATCH(A381,'Crosswalk sectors'!$A:$A,0))</f>
        <v>NA</v>
      </c>
      <c r="G381" s="115">
        <f>INDEX('Crosswalk parts'!$B:$B,MATCH($B381,'Crosswalk parts'!$A:$A,0))</f>
        <v>0</v>
      </c>
    </row>
    <row r="382" spans="1:7" x14ac:dyDescent="0.25">
      <c r="A382" s="113" t="s">
        <v>979</v>
      </c>
      <c r="B382" s="113" t="s">
        <v>971</v>
      </c>
      <c r="C382" s="113" t="s">
        <v>952</v>
      </c>
      <c r="D382" s="113">
        <v>742174.25604344194</v>
      </c>
      <c r="E382" s="113" t="s">
        <v>953</v>
      </c>
      <c r="F382" s="114" t="str">
        <f>INDEX('Crosswalk sectors'!$B:$B,MATCH(A382,'Crosswalk sectors'!$A:$A,0))</f>
        <v>NA</v>
      </c>
      <c r="G382" s="115">
        <f>INDEX('Crosswalk parts'!$B:$B,MATCH($B382,'Crosswalk parts'!$A:$A,0))</f>
        <v>0</v>
      </c>
    </row>
    <row r="383" spans="1:7" x14ac:dyDescent="0.25">
      <c r="A383" s="113" t="s">
        <v>988</v>
      </c>
      <c r="B383" s="113" t="s">
        <v>958</v>
      </c>
      <c r="C383" s="113" t="s">
        <v>952</v>
      </c>
      <c r="D383" s="113">
        <v>740867.29245303036</v>
      </c>
      <c r="E383" s="113" t="s">
        <v>953</v>
      </c>
      <c r="F383" s="114" t="str">
        <f>INDEX('Crosswalk sectors'!$B:$B,MATCH(A383,'Crosswalk sectors'!$A:$A,0))</f>
        <v>NA</v>
      </c>
      <c r="G383" s="115">
        <f>INDEX('Crosswalk parts'!$B:$B,MATCH($B383,'Crosswalk parts'!$A:$A,0))</f>
        <v>0</v>
      </c>
    </row>
    <row r="384" spans="1:7" x14ac:dyDescent="0.25">
      <c r="A384" s="113" t="s">
        <v>960</v>
      </c>
      <c r="B384" s="113" t="s">
        <v>1071</v>
      </c>
      <c r="C384" s="113" t="s">
        <v>952</v>
      </c>
      <c r="D384" s="113">
        <v>738398.25819078519</v>
      </c>
      <c r="E384" s="113" t="s">
        <v>953</v>
      </c>
      <c r="F384" s="114" t="str">
        <f>INDEX('Crosswalk sectors'!$B:$B,MATCH(A384,'Crosswalk sectors'!$A:$A,0))</f>
        <v>NA</v>
      </c>
      <c r="G384" s="115">
        <f>INDEX('Crosswalk parts'!$B:$B,MATCH($B384,'Crosswalk parts'!$A:$A,0))</f>
        <v>0</v>
      </c>
    </row>
    <row r="385" spans="1:7" x14ac:dyDescent="0.25">
      <c r="A385" s="113" t="s">
        <v>960</v>
      </c>
      <c r="B385" s="113" t="s">
        <v>1054</v>
      </c>
      <c r="C385" s="113" t="s">
        <v>952</v>
      </c>
      <c r="D385" s="113">
        <v>738398.25819078519</v>
      </c>
      <c r="E385" s="113" t="s">
        <v>953</v>
      </c>
      <c r="F385" s="114" t="str">
        <f>INDEX('Crosswalk sectors'!$B:$B,MATCH(A385,'Crosswalk sectors'!$A:$A,0))</f>
        <v>NA</v>
      </c>
      <c r="G385" s="115">
        <f>INDEX('Crosswalk parts'!$B:$B,MATCH($B385,'Crosswalk parts'!$A:$A,0))</f>
        <v>0</v>
      </c>
    </row>
    <row r="386" spans="1:7" x14ac:dyDescent="0.25">
      <c r="A386" s="113" t="s">
        <v>1012</v>
      </c>
      <c r="B386" s="113" t="s">
        <v>1047</v>
      </c>
      <c r="C386" s="113" t="s">
        <v>952</v>
      </c>
      <c r="D386" s="113">
        <v>732772.92548520002</v>
      </c>
      <c r="E386" s="113" t="s">
        <v>953</v>
      </c>
      <c r="F386" s="114" t="str">
        <f>INDEX('Crosswalk sectors'!$B:$B,MATCH(A386,'Crosswalk sectors'!$A:$A,0))</f>
        <v>chemicals 20</v>
      </c>
      <c r="G386" s="115">
        <f>INDEX('Crosswalk parts'!$B:$B,MATCH($B386,'Crosswalk parts'!$A:$A,0))</f>
        <v>0</v>
      </c>
    </row>
    <row r="387" spans="1:7" x14ac:dyDescent="0.25">
      <c r="A387" s="113" t="s">
        <v>1066</v>
      </c>
      <c r="B387" s="113" t="s">
        <v>955</v>
      </c>
      <c r="C387" s="113" t="s">
        <v>956</v>
      </c>
      <c r="D387" s="113">
        <v>727143.21778586996</v>
      </c>
      <c r="E387" s="113" t="s">
        <v>477</v>
      </c>
      <c r="F387" s="114" t="str">
        <f>INDEX('Crosswalk sectors'!$B:$B,MATCH(A387,'Crosswalk sectors'!$A:$A,0))</f>
        <v>NA</v>
      </c>
      <c r="G387" s="115">
        <f>INDEX('Crosswalk parts'!$B:$B,MATCH($B387,'Crosswalk parts'!$A:$A,0))</f>
        <v>0</v>
      </c>
    </row>
    <row r="388" spans="1:7" x14ac:dyDescent="0.25">
      <c r="A388" s="113" t="s">
        <v>986</v>
      </c>
      <c r="B388" s="113" t="s">
        <v>974</v>
      </c>
      <c r="C388" s="113" t="s">
        <v>952</v>
      </c>
      <c r="D388" s="113">
        <v>723606.61961734493</v>
      </c>
      <c r="E388" s="113" t="s">
        <v>953</v>
      </c>
      <c r="F388" s="114" t="str">
        <f>INDEX('Crosswalk sectors'!$B:$B,MATCH(A388,'Crosswalk sectors'!$A:$A,0))</f>
        <v>agriculture and forestry 01T03</v>
      </c>
      <c r="G388" s="115">
        <f>INDEX('Crosswalk parts'!$B:$B,MATCH($B388,'Crosswalk parts'!$A:$A,0))</f>
        <v>0</v>
      </c>
    </row>
    <row r="389" spans="1:7" x14ac:dyDescent="0.25">
      <c r="A389" s="113" t="s">
        <v>966</v>
      </c>
      <c r="B389" s="113" t="s">
        <v>1038</v>
      </c>
      <c r="C389" s="113" t="s">
        <v>952</v>
      </c>
      <c r="D389" s="113">
        <v>717738.15274352918</v>
      </c>
      <c r="E389" s="113" t="s">
        <v>953</v>
      </c>
      <c r="F389" s="114" t="str">
        <f>INDEX('Crosswalk sectors'!$B:$B,MATCH(A389,'Crosswalk sectors'!$A:$A,0))</f>
        <v>NONROAD</v>
      </c>
      <c r="G389" s="115">
        <f>INDEX('Crosswalk parts'!$B:$B,MATCH($B389,'Crosswalk parts'!$A:$A,0))</f>
        <v>0</v>
      </c>
    </row>
    <row r="390" spans="1:7" x14ac:dyDescent="0.25">
      <c r="A390" s="113" t="s">
        <v>954</v>
      </c>
      <c r="B390" s="113" t="s">
        <v>969</v>
      </c>
      <c r="C390" s="113" t="s">
        <v>952</v>
      </c>
      <c r="D390" s="113">
        <v>716171.57464216289</v>
      </c>
      <c r="E390" s="113" t="s">
        <v>953</v>
      </c>
      <c r="F390" s="114" t="str">
        <f>INDEX('Crosswalk sectors'!$B:$B,MATCH(A390,'Crosswalk sectors'!$A:$A,0))</f>
        <v>other manufacturing 31T33</v>
      </c>
      <c r="G390" s="115">
        <f>INDEX('Crosswalk parts'!$B:$B,MATCH($B390,'Crosswalk parts'!$A:$A,0))</f>
        <v>0</v>
      </c>
    </row>
    <row r="391" spans="1:7" x14ac:dyDescent="0.25">
      <c r="A391" s="113" t="s">
        <v>1025</v>
      </c>
      <c r="B391" s="113" t="s">
        <v>978</v>
      </c>
      <c r="C391" s="113" t="s">
        <v>952</v>
      </c>
      <c r="D391" s="113">
        <v>704357.37794918544</v>
      </c>
      <c r="E391" s="113" t="s">
        <v>953</v>
      </c>
      <c r="F391" s="114" t="str">
        <f>INDEX('Crosswalk sectors'!$B:$B,MATCH(A391,'Crosswalk sectors'!$A:$A,0))</f>
        <v>NA</v>
      </c>
      <c r="G391" s="115">
        <f>INDEX('Crosswalk parts'!$B:$B,MATCH($B391,'Crosswalk parts'!$A:$A,0))</f>
        <v>0</v>
      </c>
    </row>
    <row r="392" spans="1:7" x14ac:dyDescent="0.25">
      <c r="A392" s="113" t="s">
        <v>981</v>
      </c>
      <c r="B392" s="113" t="s">
        <v>1007</v>
      </c>
      <c r="C392" s="113" t="s">
        <v>952</v>
      </c>
      <c r="D392" s="113">
        <v>695980.67634879996</v>
      </c>
      <c r="E392" s="113" t="s">
        <v>953</v>
      </c>
      <c r="F392" s="114" t="str">
        <f>INDEX('Crosswalk sectors'!$B:$B,MATCH(A392,'Crosswalk sectors'!$A:$A,0))</f>
        <v>chemicals 20</v>
      </c>
      <c r="G392" s="115">
        <f>INDEX('Crosswalk parts'!$B:$B,MATCH($B392,'Crosswalk parts'!$A:$A,0))</f>
        <v>0</v>
      </c>
    </row>
    <row r="393" spans="1:7" x14ac:dyDescent="0.25">
      <c r="A393" s="113" t="s">
        <v>1026</v>
      </c>
      <c r="B393" s="113" t="s">
        <v>1014</v>
      </c>
      <c r="C393" s="113" t="s">
        <v>952</v>
      </c>
      <c r="D393" s="113">
        <v>692200.04155800003</v>
      </c>
      <c r="E393" s="113" t="s">
        <v>953</v>
      </c>
      <c r="F393" s="114" t="str">
        <f>INDEX('Crosswalk sectors'!$B:$B,MATCH(A393,'Crosswalk sectors'!$A:$A,0))</f>
        <v>refined petroleum and coke 19</v>
      </c>
      <c r="G393" s="115">
        <f>INDEX('Crosswalk parts'!$B:$B,MATCH($B393,'Crosswalk parts'!$A:$A,0))</f>
        <v>0</v>
      </c>
    </row>
    <row r="394" spans="1:7" x14ac:dyDescent="0.25">
      <c r="A394" s="113" t="s">
        <v>981</v>
      </c>
      <c r="B394" s="113" t="s">
        <v>1004</v>
      </c>
      <c r="C394" s="113" t="s">
        <v>952</v>
      </c>
      <c r="D394" s="113">
        <v>691378.69813078002</v>
      </c>
      <c r="E394" s="113" t="s">
        <v>953</v>
      </c>
      <c r="F394" s="114" t="str">
        <f>INDEX('Crosswalk sectors'!$B:$B,MATCH(A394,'Crosswalk sectors'!$A:$A,0))</f>
        <v>chemicals 20</v>
      </c>
      <c r="G394" s="115">
        <f>INDEX('Crosswalk parts'!$B:$B,MATCH($B394,'Crosswalk parts'!$A:$A,0))</f>
        <v>0</v>
      </c>
    </row>
    <row r="395" spans="1:7" x14ac:dyDescent="0.25">
      <c r="A395" s="113" t="s">
        <v>1034</v>
      </c>
      <c r="B395" s="113" t="s">
        <v>970</v>
      </c>
      <c r="C395" s="113" t="s">
        <v>952</v>
      </c>
      <c r="D395" s="113">
        <v>690264.25798301969</v>
      </c>
      <c r="E395" s="113" t="s">
        <v>953</v>
      </c>
      <c r="F395" s="114" t="str">
        <f>INDEX('Crosswalk sectors'!$B:$B,MATCH(A395,'Crosswalk sectors'!$A:$A,0))</f>
        <v>NA</v>
      </c>
      <c r="G395" s="115">
        <f>INDEX('Crosswalk parts'!$B:$B,MATCH($B395,'Crosswalk parts'!$A:$A,0))</f>
        <v>0</v>
      </c>
    </row>
    <row r="396" spans="1:7" x14ac:dyDescent="0.25">
      <c r="A396" s="113" t="s">
        <v>961</v>
      </c>
      <c r="B396" s="113" t="s">
        <v>978</v>
      </c>
      <c r="C396" s="113" t="s">
        <v>952</v>
      </c>
      <c r="D396" s="113">
        <v>684882.651208553</v>
      </c>
      <c r="E396" s="113" t="s">
        <v>953</v>
      </c>
      <c r="F396" s="114" t="str">
        <f>INDEX('Crosswalk sectors'!$B:$B,MATCH(A396,'Crosswalk sectors'!$A:$A,0))</f>
        <v>NA</v>
      </c>
      <c r="G396" s="115">
        <f>INDEX('Crosswalk parts'!$B:$B,MATCH($B396,'Crosswalk parts'!$A:$A,0))</f>
        <v>0</v>
      </c>
    </row>
    <row r="397" spans="1:7" x14ac:dyDescent="0.25">
      <c r="A397" s="113" t="s">
        <v>984</v>
      </c>
      <c r="B397" s="113" t="s">
        <v>992</v>
      </c>
      <c r="C397" s="113" t="s">
        <v>952</v>
      </c>
      <c r="D397" s="113">
        <v>682673.75314771628</v>
      </c>
      <c r="E397" s="113" t="s">
        <v>953</v>
      </c>
      <c r="F397" s="114" t="str">
        <f>INDEX('Crosswalk sectors'!$B:$B,MATCH(A397,'Crosswalk sectors'!$A:$A,0))</f>
        <v>NA</v>
      </c>
      <c r="G397" s="115">
        <f>INDEX('Crosswalk parts'!$B:$B,MATCH($B397,'Crosswalk parts'!$A:$A,0))</f>
        <v>0</v>
      </c>
    </row>
    <row r="398" spans="1:7" x14ac:dyDescent="0.25">
      <c r="A398" s="113" t="s">
        <v>999</v>
      </c>
      <c r="B398" s="113" t="s">
        <v>1046</v>
      </c>
      <c r="C398" s="113" t="s">
        <v>952</v>
      </c>
      <c r="D398" s="113">
        <v>678042.97729720001</v>
      </c>
      <c r="E398" s="113" t="s">
        <v>953</v>
      </c>
      <c r="F398" s="114" t="str">
        <f>INDEX('Crosswalk sectors'!$B:$B,MATCH(A398,'Crosswalk sectors'!$A:$A,0))</f>
        <v>NA</v>
      </c>
      <c r="G398" s="115">
        <f>INDEX('Crosswalk parts'!$B:$B,MATCH($B398,'Crosswalk parts'!$A:$A,0))</f>
        <v>0</v>
      </c>
    </row>
    <row r="399" spans="1:7" x14ac:dyDescent="0.25">
      <c r="A399" s="113" t="s">
        <v>976</v>
      </c>
      <c r="B399" s="113" t="s">
        <v>982</v>
      </c>
      <c r="C399" s="113" t="s">
        <v>952</v>
      </c>
      <c r="D399" s="113">
        <v>676119.287719007</v>
      </c>
      <c r="E399" s="113" t="s">
        <v>953</v>
      </c>
      <c r="F399" s="114" t="str">
        <f>INDEX('Crosswalk sectors'!$B:$B,MATCH(A399,'Crosswalk sectors'!$A:$A,0))</f>
        <v>oil and gas extraction 06</v>
      </c>
      <c r="G399" s="115">
        <f>INDEX('Crosswalk parts'!$B:$B,MATCH($B399,'Crosswalk parts'!$A:$A,0))</f>
        <v>0</v>
      </c>
    </row>
    <row r="400" spans="1:7" x14ac:dyDescent="0.25">
      <c r="A400" s="113" t="s">
        <v>1033</v>
      </c>
      <c r="B400" s="113" t="s">
        <v>1064</v>
      </c>
      <c r="D400" s="113">
        <v>664863.39994425781</v>
      </c>
      <c r="E400" s="113" t="s">
        <v>477</v>
      </c>
      <c r="F400" s="114" t="str">
        <f>INDEX('Crosswalk sectors'!$B:$B,MATCH(A400,'Crosswalk sectors'!$A:$A,0))</f>
        <v>NA</v>
      </c>
      <c r="G400" s="115">
        <f>INDEX('Crosswalk parts'!$B:$B,MATCH($B400,'Crosswalk parts'!$A:$A,0))</f>
        <v>0</v>
      </c>
    </row>
    <row r="401" spans="1:7" x14ac:dyDescent="0.25">
      <c r="A401" s="113" t="s">
        <v>993</v>
      </c>
      <c r="B401" s="113" t="s">
        <v>1011</v>
      </c>
      <c r="C401" s="113" t="s">
        <v>952</v>
      </c>
      <c r="D401" s="113">
        <v>662574.66193520639</v>
      </c>
      <c r="E401" s="113" t="s">
        <v>953</v>
      </c>
      <c r="F401" s="114" t="str">
        <f>INDEX('Crosswalk sectors'!$B:$B,MATCH(A401,'Crosswalk sectors'!$A:$A,0))</f>
        <v>water and waste 36T39</v>
      </c>
      <c r="G401" s="115">
        <f>INDEX('Crosswalk parts'!$B:$B,MATCH($B401,'Crosswalk parts'!$A:$A,0))</f>
        <v>0</v>
      </c>
    </row>
    <row r="402" spans="1:7" x14ac:dyDescent="0.25">
      <c r="A402" s="113" t="s">
        <v>963</v>
      </c>
      <c r="B402" s="113" t="s">
        <v>1050</v>
      </c>
      <c r="C402" s="113" t="s">
        <v>952</v>
      </c>
      <c r="D402" s="113">
        <v>660528.87475172896</v>
      </c>
      <c r="E402" s="113" t="s">
        <v>953</v>
      </c>
      <c r="F402" s="114" t="str">
        <f>INDEX('Crosswalk sectors'!$B:$B,MATCH(A402,'Crosswalk sectors'!$A:$A,0))</f>
        <v>NA</v>
      </c>
      <c r="G402" s="115">
        <f>INDEX('Crosswalk parts'!$B:$B,MATCH($B402,'Crosswalk parts'!$A:$A,0))</f>
        <v>0</v>
      </c>
    </row>
    <row r="403" spans="1:7" x14ac:dyDescent="0.25">
      <c r="A403" s="113" t="s">
        <v>1036</v>
      </c>
      <c r="B403" s="113" t="s">
        <v>955</v>
      </c>
      <c r="C403" s="113" t="s">
        <v>956</v>
      </c>
      <c r="D403" s="113">
        <v>660404.41152199998</v>
      </c>
      <c r="E403" s="113" t="s">
        <v>477</v>
      </c>
      <c r="F403" s="114" t="str">
        <f>INDEX('Crosswalk sectors'!$B:$B,MATCH(A403,'Crosswalk sectors'!$A:$A,0))</f>
        <v>other metals 242</v>
      </c>
      <c r="G403" s="115">
        <f>INDEX('Crosswalk parts'!$B:$B,MATCH($B403,'Crosswalk parts'!$A:$A,0))</f>
        <v>0</v>
      </c>
    </row>
    <row r="404" spans="1:7" x14ac:dyDescent="0.25">
      <c r="A404" s="113" t="s">
        <v>1034</v>
      </c>
      <c r="B404" s="113" t="s">
        <v>992</v>
      </c>
      <c r="C404" s="113" t="s">
        <v>952</v>
      </c>
      <c r="D404" s="113">
        <v>655970.47319808451</v>
      </c>
      <c r="E404" s="113" t="s">
        <v>953</v>
      </c>
      <c r="F404" s="114" t="str">
        <f>INDEX('Crosswalk sectors'!$B:$B,MATCH(A404,'Crosswalk sectors'!$A:$A,0))</f>
        <v>NA</v>
      </c>
      <c r="G404" s="115">
        <f>INDEX('Crosswalk parts'!$B:$B,MATCH($B404,'Crosswalk parts'!$A:$A,0))</f>
        <v>0</v>
      </c>
    </row>
    <row r="405" spans="1:7" x14ac:dyDescent="0.25">
      <c r="A405" s="113" t="s">
        <v>966</v>
      </c>
      <c r="B405" s="113" t="s">
        <v>970</v>
      </c>
      <c r="C405" s="113" t="s">
        <v>952</v>
      </c>
      <c r="D405" s="113">
        <v>655082.47727567097</v>
      </c>
      <c r="E405" s="113" t="s">
        <v>953</v>
      </c>
      <c r="F405" s="114" t="str">
        <f>INDEX('Crosswalk sectors'!$B:$B,MATCH(A405,'Crosswalk sectors'!$A:$A,0))</f>
        <v>NONROAD</v>
      </c>
      <c r="G405" s="115">
        <f>INDEX('Crosswalk parts'!$B:$B,MATCH($B405,'Crosswalk parts'!$A:$A,0))</f>
        <v>0</v>
      </c>
    </row>
    <row r="406" spans="1:7" x14ac:dyDescent="0.25">
      <c r="A406" s="113" t="s">
        <v>1026</v>
      </c>
      <c r="B406" s="113" t="s">
        <v>969</v>
      </c>
      <c r="C406" s="113" t="s">
        <v>952</v>
      </c>
      <c r="D406" s="113">
        <v>653579.62948567071</v>
      </c>
      <c r="E406" s="113" t="s">
        <v>953</v>
      </c>
      <c r="F406" s="114" t="str">
        <f>INDEX('Crosswalk sectors'!$B:$B,MATCH(A406,'Crosswalk sectors'!$A:$A,0))</f>
        <v>refined petroleum and coke 19</v>
      </c>
      <c r="G406" s="115">
        <f>INDEX('Crosswalk parts'!$B:$B,MATCH($B406,'Crosswalk parts'!$A:$A,0))</f>
        <v>0</v>
      </c>
    </row>
    <row r="407" spans="1:7" x14ac:dyDescent="0.25">
      <c r="A407" s="113" t="s">
        <v>1030</v>
      </c>
      <c r="B407" s="113" t="s">
        <v>1027</v>
      </c>
      <c r="C407" s="113" t="s">
        <v>952</v>
      </c>
      <c r="D407" s="113">
        <v>649165.47232399997</v>
      </c>
      <c r="E407" s="113" t="s">
        <v>953</v>
      </c>
      <c r="F407" s="114" t="str">
        <f>INDEX('Crosswalk sectors'!$B:$B,MATCH(A407,'Crosswalk sectors'!$A:$A,0))</f>
        <v>NA</v>
      </c>
      <c r="G407" s="115">
        <f>INDEX('Crosswalk parts'!$B:$B,MATCH($B407,'Crosswalk parts'!$A:$A,0))</f>
        <v>0</v>
      </c>
    </row>
    <row r="408" spans="1:7" x14ac:dyDescent="0.25">
      <c r="A408" s="113" t="s">
        <v>1018</v>
      </c>
      <c r="B408" s="113" t="s">
        <v>1014</v>
      </c>
      <c r="C408" s="113" t="s">
        <v>952</v>
      </c>
      <c r="D408" s="113">
        <v>647353.87562199996</v>
      </c>
      <c r="E408" s="113" t="s">
        <v>953</v>
      </c>
      <c r="F408" s="114" t="str">
        <f>INDEX('Crosswalk sectors'!$B:$B,MATCH(A408,'Crosswalk sectors'!$A:$A,0))</f>
        <v>NA</v>
      </c>
      <c r="G408" s="115">
        <f>INDEX('Crosswalk parts'!$B:$B,MATCH($B408,'Crosswalk parts'!$A:$A,0))</f>
        <v>0</v>
      </c>
    </row>
    <row r="409" spans="1:7" x14ac:dyDescent="0.25">
      <c r="A409" s="113" t="s">
        <v>975</v>
      </c>
      <c r="B409" s="113" t="s">
        <v>994</v>
      </c>
      <c r="C409" s="113" t="s">
        <v>991</v>
      </c>
      <c r="D409" s="113">
        <v>643767.2039747067</v>
      </c>
      <c r="E409" s="113" t="s">
        <v>477</v>
      </c>
      <c r="F409" s="114" t="str">
        <f>INDEX('Crosswalk sectors'!$B:$B,MATCH(A409,'Crosswalk sectors'!$A:$A,0))</f>
        <v>NA</v>
      </c>
      <c r="G409" s="115" t="str">
        <f>INDEX('Crosswalk parts'!$B:$B,MATCH($B409,'Crosswalk parts'!$A:$A,0))</f>
        <v>CO</v>
      </c>
    </row>
    <row r="410" spans="1:7" x14ac:dyDescent="0.25">
      <c r="A410" s="113" t="s">
        <v>1012</v>
      </c>
      <c r="B410" s="113" t="s">
        <v>1005</v>
      </c>
      <c r="C410" s="113" t="s">
        <v>952</v>
      </c>
      <c r="D410" s="113">
        <v>638684.32708389999</v>
      </c>
      <c r="E410" s="113" t="s">
        <v>953</v>
      </c>
      <c r="F410" s="114" t="str">
        <f>INDEX('Crosswalk sectors'!$B:$B,MATCH(A410,'Crosswalk sectors'!$A:$A,0))</f>
        <v>chemicals 20</v>
      </c>
      <c r="G410" s="115">
        <f>INDEX('Crosswalk parts'!$B:$B,MATCH($B410,'Crosswalk parts'!$A:$A,0))</f>
        <v>0</v>
      </c>
    </row>
    <row r="411" spans="1:7" x14ac:dyDescent="0.25">
      <c r="A411" s="113" t="s">
        <v>979</v>
      </c>
      <c r="B411" s="113" t="s">
        <v>969</v>
      </c>
      <c r="C411" s="113" t="s">
        <v>952</v>
      </c>
      <c r="D411" s="113">
        <v>636516.98533615516</v>
      </c>
      <c r="E411" s="113" t="s">
        <v>953</v>
      </c>
      <c r="F411" s="114" t="str">
        <f>INDEX('Crosswalk sectors'!$B:$B,MATCH(A411,'Crosswalk sectors'!$A:$A,0))</f>
        <v>NA</v>
      </c>
      <c r="G411" s="115">
        <f>INDEX('Crosswalk parts'!$B:$B,MATCH($B411,'Crosswalk parts'!$A:$A,0))</f>
        <v>0</v>
      </c>
    </row>
    <row r="412" spans="1:7" x14ac:dyDescent="0.25">
      <c r="A412" s="113" t="s">
        <v>963</v>
      </c>
      <c r="B412" s="113" t="s">
        <v>1051</v>
      </c>
      <c r="C412" s="113" t="s">
        <v>952</v>
      </c>
      <c r="D412" s="113">
        <v>634043.51555526117</v>
      </c>
      <c r="E412" s="113" t="s">
        <v>953</v>
      </c>
      <c r="F412" s="114" t="str">
        <f>INDEX('Crosswalk sectors'!$B:$B,MATCH(A412,'Crosswalk sectors'!$A:$A,0))</f>
        <v>NA</v>
      </c>
      <c r="G412" s="115">
        <f>INDEX('Crosswalk parts'!$B:$B,MATCH($B412,'Crosswalk parts'!$A:$A,0))</f>
        <v>0</v>
      </c>
    </row>
    <row r="413" spans="1:7" x14ac:dyDescent="0.25">
      <c r="A413" s="113" t="s">
        <v>976</v>
      </c>
      <c r="B413" s="113" t="s">
        <v>994</v>
      </c>
      <c r="C413" s="113" t="s">
        <v>991</v>
      </c>
      <c r="D413" s="113">
        <v>632265.71078872785</v>
      </c>
      <c r="E413" s="113" t="s">
        <v>477</v>
      </c>
      <c r="F413" s="114" t="str">
        <f>INDEX('Crosswalk sectors'!$B:$B,MATCH(A413,'Crosswalk sectors'!$A:$A,0))</f>
        <v>oil and gas extraction 06</v>
      </c>
      <c r="G413" s="115" t="str">
        <f>INDEX('Crosswalk parts'!$B:$B,MATCH($B413,'Crosswalk parts'!$A:$A,0))</f>
        <v>CO</v>
      </c>
    </row>
    <row r="414" spans="1:7" x14ac:dyDescent="0.25">
      <c r="A414" s="113" t="s">
        <v>988</v>
      </c>
      <c r="B414" s="113" t="s">
        <v>994</v>
      </c>
      <c r="C414" s="113" t="s">
        <v>991</v>
      </c>
      <c r="D414" s="113">
        <v>620771.75627530413</v>
      </c>
      <c r="E414" s="113" t="s">
        <v>477</v>
      </c>
      <c r="F414" s="114" t="str">
        <f>INDEX('Crosswalk sectors'!$B:$B,MATCH(A414,'Crosswalk sectors'!$A:$A,0))</f>
        <v>NA</v>
      </c>
      <c r="G414" s="115" t="str">
        <f>INDEX('Crosswalk parts'!$B:$B,MATCH($B414,'Crosswalk parts'!$A:$A,0))</f>
        <v>CO</v>
      </c>
    </row>
    <row r="415" spans="1:7" x14ac:dyDescent="0.25">
      <c r="A415" s="113" t="s">
        <v>976</v>
      </c>
      <c r="B415" s="113" t="s">
        <v>1043</v>
      </c>
      <c r="C415" s="113" t="s">
        <v>991</v>
      </c>
      <c r="D415" s="113">
        <v>617568.18563653808</v>
      </c>
      <c r="E415" s="113" t="s">
        <v>477</v>
      </c>
      <c r="F415" s="114" t="str">
        <f>INDEX('Crosswalk sectors'!$B:$B,MATCH(A415,'Crosswalk sectors'!$A:$A,0))</f>
        <v>oil and gas extraction 06</v>
      </c>
      <c r="G415" s="115" t="str">
        <f>INDEX('Crosswalk parts'!$B:$B,MATCH($B415,'Crosswalk parts'!$A:$A,0))</f>
        <v>NOX</v>
      </c>
    </row>
    <row r="416" spans="1:7" x14ac:dyDescent="0.25">
      <c r="A416" s="113" t="s">
        <v>1025</v>
      </c>
      <c r="B416" s="113" t="s">
        <v>982</v>
      </c>
      <c r="C416" s="113" t="s">
        <v>952</v>
      </c>
      <c r="D416" s="113">
        <v>617214.28267944301</v>
      </c>
      <c r="E416" s="113" t="s">
        <v>953</v>
      </c>
      <c r="F416" s="114" t="str">
        <f>INDEX('Crosswalk sectors'!$B:$B,MATCH(A416,'Crosswalk sectors'!$A:$A,0))</f>
        <v>NA</v>
      </c>
      <c r="G416" s="115">
        <f>INDEX('Crosswalk parts'!$B:$B,MATCH($B416,'Crosswalk parts'!$A:$A,0))</f>
        <v>0</v>
      </c>
    </row>
    <row r="417" spans="1:7" x14ac:dyDescent="0.25">
      <c r="A417" s="113" t="s">
        <v>986</v>
      </c>
      <c r="B417" s="113" t="s">
        <v>1072</v>
      </c>
      <c r="C417" s="113" t="s">
        <v>952</v>
      </c>
      <c r="D417" s="113">
        <v>617078.253386989</v>
      </c>
      <c r="E417" s="113" t="s">
        <v>953</v>
      </c>
      <c r="F417" s="114" t="str">
        <f>INDEX('Crosswalk sectors'!$B:$B,MATCH(A417,'Crosswalk sectors'!$A:$A,0))</f>
        <v>agriculture and forestry 01T03</v>
      </c>
      <c r="G417" s="115">
        <f>INDEX('Crosswalk parts'!$B:$B,MATCH($B417,'Crosswalk parts'!$A:$A,0))</f>
        <v>0</v>
      </c>
    </row>
    <row r="418" spans="1:7" x14ac:dyDescent="0.25">
      <c r="A418" s="113" t="s">
        <v>961</v>
      </c>
      <c r="B418" s="113" t="s">
        <v>967</v>
      </c>
      <c r="C418" s="113" t="s">
        <v>952</v>
      </c>
      <c r="D418" s="113">
        <v>616927.57521182345</v>
      </c>
      <c r="E418" s="113" t="s">
        <v>953</v>
      </c>
      <c r="F418" s="114" t="str">
        <f>INDEX('Crosswalk sectors'!$B:$B,MATCH(A418,'Crosswalk sectors'!$A:$A,0))</f>
        <v>NA</v>
      </c>
      <c r="G418" s="115">
        <f>INDEX('Crosswalk parts'!$B:$B,MATCH($B418,'Crosswalk parts'!$A:$A,0))</f>
        <v>0</v>
      </c>
    </row>
    <row r="419" spans="1:7" x14ac:dyDescent="0.25">
      <c r="A419" s="113" t="s">
        <v>1037</v>
      </c>
      <c r="B419" s="113" t="s">
        <v>967</v>
      </c>
      <c r="C419" s="113" t="s">
        <v>952</v>
      </c>
      <c r="D419" s="113">
        <v>615744.45833092241</v>
      </c>
      <c r="E419" s="113" t="s">
        <v>953</v>
      </c>
      <c r="F419" s="114" t="str">
        <f>INDEX('Crosswalk sectors'!$B:$B,MATCH(A419,'Crosswalk sectors'!$A:$A,0))</f>
        <v>NA</v>
      </c>
      <c r="G419" s="115">
        <f>INDEX('Crosswalk parts'!$B:$B,MATCH($B419,'Crosswalk parts'!$A:$A,0))</f>
        <v>0</v>
      </c>
    </row>
    <row r="420" spans="1:7" x14ac:dyDescent="0.25">
      <c r="A420" s="113" t="s">
        <v>983</v>
      </c>
      <c r="B420" s="113" t="s">
        <v>1054</v>
      </c>
      <c r="C420" s="113" t="s">
        <v>952</v>
      </c>
      <c r="D420" s="113">
        <v>608864.80746669287</v>
      </c>
      <c r="E420" s="113" t="s">
        <v>953</v>
      </c>
      <c r="F420" s="114" t="str">
        <f>INDEX('Crosswalk sectors'!$B:$B,MATCH(A420,'Crosswalk sectors'!$A:$A,0))</f>
        <v>NA</v>
      </c>
      <c r="G420" s="115">
        <f>INDEX('Crosswalk parts'!$B:$B,MATCH($B420,'Crosswalk parts'!$A:$A,0))</f>
        <v>0</v>
      </c>
    </row>
    <row r="421" spans="1:7" x14ac:dyDescent="0.25">
      <c r="A421" s="113" t="s">
        <v>972</v>
      </c>
      <c r="B421" s="113" t="s">
        <v>1038</v>
      </c>
      <c r="C421" s="113" t="s">
        <v>952</v>
      </c>
      <c r="D421" s="113">
        <v>607588.4923486301</v>
      </c>
      <c r="E421" s="113" t="s">
        <v>953</v>
      </c>
      <c r="F421" s="114" t="str">
        <f>INDEX('Crosswalk sectors'!$B:$B,MATCH(A421,'Crosswalk sectors'!$A:$A,0))</f>
        <v>pulp paper and printing 17T18</v>
      </c>
      <c r="G421" s="115">
        <f>INDEX('Crosswalk parts'!$B:$B,MATCH($B421,'Crosswalk parts'!$A:$A,0))</f>
        <v>0</v>
      </c>
    </row>
    <row r="422" spans="1:7" x14ac:dyDescent="0.25">
      <c r="A422" s="113" t="s">
        <v>989</v>
      </c>
      <c r="B422" s="113" t="s">
        <v>1000</v>
      </c>
      <c r="C422" s="113" t="s">
        <v>952</v>
      </c>
      <c r="D422" s="113">
        <v>605130.36650660005</v>
      </c>
      <c r="E422" s="113" t="s">
        <v>953</v>
      </c>
      <c r="F422" s="114" t="str">
        <f>INDEX('Crosswalk sectors'!$B:$B,MATCH(A422,'Crosswalk sectors'!$A:$A,0))</f>
        <v>NA</v>
      </c>
      <c r="G422" s="115">
        <f>INDEX('Crosswalk parts'!$B:$B,MATCH($B422,'Crosswalk parts'!$A:$A,0))</f>
        <v>0</v>
      </c>
    </row>
    <row r="423" spans="1:7" x14ac:dyDescent="0.25">
      <c r="A423" s="113" t="s">
        <v>985</v>
      </c>
      <c r="B423" s="113" t="s">
        <v>1043</v>
      </c>
      <c r="C423" s="113" t="s">
        <v>991</v>
      </c>
      <c r="D423" s="113">
        <v>602436.65062756615</v>
      </c>
      <c r="E423" s="113" t="s">
        <v>477</v>
      </c>
      <c r="F423" s="114" t="str">
        <f>INDEX('Crosswalk sectors'!$B:$B,MATCH(A423,'Crosswalk sectors'!$A:$A,0))</f>
        <v>NA</v>
      </c>
      <c r="G423" s="115" t="str">
        <f>INDEX('Crosswalk parts'!$B:$B,MATCH($B423,'Crosswalk parts'!$A:$A,0))</f>
        <v>NOX</v>
      </c>
    </row>
    <row r="424" spans="1:7" x14ac:dyDescent="0.25">
      <c r="A424" s="113" t="s">
        <v>1012</v>
      </c>
      <c r="B424" s="113" t="s">
        <v>1073</v>
      </c>
      <c r="C424" s="113" t="s">
        <v>952</v>
      </c>
      <c r="D424" s="113">
        <v>600099.62335600005</v>
      </c>
      <c r="E424" s="113" t="s">
        <v>953</v>
      </c>
      <c r="F424" s="114" t="str">
        <f>INDEX('Crosswalk sectors'!$B:$B,MATCH(A424,'Crosswalk sectors'!$A:$A,0))</f>
        <v>chemicals 20</v>
      </c>
      <c r="G424" s="115">
        <f>INDEX('Crosswalk parts'!$B:$B,MATCH($B424,'Crosswalk parts'!$A:$A,0))</f>
        <v>0</v>
      </c>
    </row>
    <row r="425" spans="1:7" x14ac:dyDescent="0.25">
      <c r="A425" s="113" t="s">
        <v>1003</v>
      </c>
      <c r="B425" s="113" t="s">
        <v>1043</v>
      </c>
      <c r="C425" s="113" t="s">
        <v>991</v>
      </c>
      <c r="D425" s="113">
        <v>599919.50674603903</v>
      </c>
      <c r="E425" s="113" t="s">
        <v>477</v>
      </c>
      <c r="F425" s="114" t="str">
        <f>INDEX('Crosswalk sectors'!$B:$B,MATCH(A425,'Crosswalk sectors'!$A:$A,0))</f>
        <v>NA</v>
      </c>
      <c r="G425" s="115" t="str">
        <f>INDEX('Crosswalk parts'!$B:$B,MATCH($B425,'Crosswalk parts'!$A:$A,0))</f>
        <v>NOX</v>
      </c>
    </row>
    <row r="426" spans="1:7" x14ac:dyDescent="0.25">
      <c r="A426" s="113" t="s">
        <v>1036</v>
      </c>
      <c r="B426" s="113" t="s">
        <v>1027</v>
      </c>
      <c r="C426" s="113" t="s">
        <v>952</v>
      </c>
      <c r="D426" s="113">
        <v>597361.72866200004</v>
      </c>
      <c r="E426" s="113" t="s">
        <v>953</v>
      </c>
      <c r="F426" s="114" t="str">
        <f>INDEX('Crosswalk sectors'!$B:$B,MATCH(A426,'Crosswalk sectors'!$A:$A,0))</f>
        <v>other metals 242</v>
      </c>
      <c r="G426" s="115">
        <f>INDEX('Crosswalk parts'!$B:$B,MATCH($B426,'Crosswalk parts'!$A:$A,0))</f>
        <v>0</v>
      </c>
    </row>
    <row r="427" spans="1:7" x14ac:dyDescent="0.25">
      <c r="A427" s="113" t="s">
        <v>976</v>
      </c>
      <c r="B427" s="113" t="s">
        <v>967</v>
      </c>
      <c r="C427" s="113" t="s">
        <v>952</v>
      </c>
      <c r="D427" s="113">
        <v>595911.13221554982</v>
      </c>
      <c r="E427" s="113" t="s">
        <v>953</v>
      </c>
      <c r="F427" s="114" t="str">
        <f>INDEX('Crosswalk sectors'!$B:$B,MATCH(A427,'Crosswalk sectors'!$A:$A,0))</f>
        <v>oil and gas extraction 06</v>
      </c>
      <c r="G427" s="115">
        <f>INDEX('Crosswalk parts'!$B:$B,MATCH($B427,'Crosswalk parts'!$A:$A,0))</f>
        <v>0</v>
      </c>
    </row>
    <row r="428" spans="1:7" x14ac:dyDescent="0.25">
      <c r="A428" s="113" t="s">
        <v>1020</v>
      </c>
      <c r="B428" s="113" t="s">
        <v>1017</v>
      </c>
      <c r="D428" s="113">
        <v>594322.66700473265</v>
      </c>
      <c r="E428" s="113" t="s">
        <v>953</v>
      </c>
      <c r="F428" s="114" t="str">
        <f>INDEX('Crosswalk sectors'!$B:$B,MATCH(A428,'Crosswalk sectors'!$A:$A,0))</f>
        <v>energy pipelines and gas processing 352T353</v>
      </c>
      <c r="G428" s="115">
        <f>INDEX('Crosswalk parts'!$B:$B,MATCH($B428,'Crosswalk parts'!$A:$A,0))</f>
        <v>0</v>
      </c>
    </row>
    <row r="429" spans="1:7" x14ac:dyDescent="0.25">
      <c r="A429" s="113" t="s">
        <v>987</v>
      </c>
      <c r="B429" s="113" t="s">
        <v>973</v>
      </c>
      <c r="C429" s="113" t="s">
        <v>952</v>
      </c>
      <c r="D429" s="113">
        <v>589889.63547770958</v>
      </c>
      <c r="E429" s="113" t="s">
        <v>953</v>
      </c>
      <c r="F429" s="114" t="str">
        <f>INDEX('Crosswalk sectors'!$B:$B,MATCH(A429,'Crosswalk sectors'!$A:$A,0))</f>
        <v>chemicals 20</v>
      </c>
      <c r="G429" s="115">
        <f>INDEX('Crosswalk parts'!$B:$B,MATCH($B429,'Crosswalk parts'!$A:$A,0))</f>
        <v>0</v>
      </c>
    </row>
    <row r="430" spans="1:7" x14ac:dyDescent="0.25">
      <c r="A430" s="113" t="s">
        <v>960</v>
      </c>
      <c r="B430" s="113" t="s">
        <v>1074</v>
      </c>
      <c r="C430" s="113" t="s">
        <v>952</v>
      </c>
      <c r="D430" s="113">
        <v>575950.64299153094</v>
      </c>
      <c r="E430" s="113" t="s">
        <v>953</v>
      </c>
      <c r="F430" s="114" t="str">
        <f>INDEX('Crosswalk sectors'!$B:$B,MATCH(A430,'Crosswalk sectors'!$A:$A,0))</f>
        <v>NA</v>
      </c>
      <c r="G430" s="115">
        <f>INDEX('Crosswalk parts'!$B:$B,MATCH($B430,'Crosswalk parts'!$A:$A,0))</f>
        <v>0</v>
      </c>
    </row>
    <row r="431" spans="1:7" x14ac:dyDescent="0.25">
      <c r="A431" s="113" t="s">
        <v>968</v>
      </c>
      <c r="B431" s="113" t="s">
        <v>971</v>
      </c>
      <c r="C431" s="113" t="s">
        <v>952</v>
      </c>
      <c r="D431" s="113">
        <v>574528.5921079109</v>
      </c>
      <c r="E431" s="113" t="s">
        <v>953</v>
      </c>
      <c r="F431" s="114" t="str">
        <f>INDEX('Crosswalk sectors'!$B:$B,MATCH(A431,'Crosswalk sectors'!$A:$A,0))</f>
        <v>NONROAD</v>
      </c>
      <c r="G431" s="115">
        <f>INDEX('Crosswalk parts'!$B:$B,MATCH($B431,'Crosswalk parts'!$A:$A,0))</f>
        <v>0</v>
      </c>
    </row>
    <row r="432" spans="1:7" x14ac:dyDescent="0.25">
      <c r="A432" s="113" t="s">
        <v>1023</v>
      </c>
      <c r="B432" s="113" t="s">
        <v>1044</v>
      </c>
      <c r="C432" s="113" t="s">
        <v>991</v>
      </c>
      <c r="D432" s="113">
        <v>573571.82875314006</v>
      </c>
      <c r="E432" s="113" t="s">
        <v>477</v>
      </c>
      <c r="F432" s="114" t="str">
        <f>INDEX('Crosswalk sectors'!$B:$B,MATCH(A432,'Crosswalk sectors'!$A:$A,0))</f>
        <v>NA</v>
      </c>
      <c r="G432" s="115" t="str">
        <f>INDEX('Crosswalk parts'!$B:$B,MATCH($B432,'Crosswalk parts'!$A:$A,0))</f>
        <v>PM25</v>
      </c>
    </row>
    <row r="433" spans="1:7" x14ac:dyDescent="0.25">
      <c r="A433" s="113" t="s">
        <v>1026</v>
      </c>
      <c r="B433" s="113" t="s">
        <v>958</v>
      </c>
      <c r="C433" s="113" t="s">
        <v>952</v>
      </c>
      <c r="D433" s="113">
        <v>564529.80664144666</v>
      </c>
      <c r="E433" s="113" t="s">
        <v>953</v>
      </c>
      <c r="F433" s="114" t="str">
        <f>INDEX('Crosswalk sectors'!$B:$B,MATCH(A433,'Crosswalk sectors'!$A:$A,0))</f>
        <v>refined petroleum and coke 19</v>
      </c>
      <c r="G433" s="115">
        <f>INDEX('Crosswalk parts'!$B:$B,MATCH($B433,'Crosswalk parts'!$A:$A,0))</f>
        <v>0</v>
      </c>
    </row>
    <row r="434" spans="1:7" x14ac:dyDescent="0.25">
      <c r="A434" s="113" t="s">
        <v>1066</v>
      </c>
      <c r="B434" s="113" t="s">
        <v>951</v>
      </c>
      <c r="C434" s="113" t="s">
        <v>952</v>
      </c>
      <c r="D434" s="113">
        <v>561845.47741261602</v>
      </c>
      <c r="E434" s="113" t="s">
        <v>953</v>
      </c>
      <c r="F434" s="114" t="str">
        <f>INDEX('Crosswalk sectors'!$B:$B,MATCH(A434,'Crosswalk sectors'!$A:$A,0))</f>
        <v>NA</v>
      </c>
      <c r="G434" s="115">
        <f>INDEX('Crosswalk parts'!$B:$B,MATCH($B434,'Crosswalk parts'!$A:$A,0))</f>
        <v>0</v>
      </c>
    </row>
    <row r="435" spans="1:7" x14ac:dyDescent="0.25">
      <c r="A435" s="113" t="s">
        <v>1036</v>
      </c>
      <c r="B435" s="113" t="s">
        <v>1005</v>
      </c>
      <c r="C435" s="113" t="s">
        <v>952</v>
      </c>
      <c r="D435" s="113">
        <v>551805.00800000003</v>
      </c>
      <c r="E435" s="113" t="s">
        <v>953</v>
      </c>
      <c r="F435" s="114" t="str">
        <f>INDEX('Crosswalk sectors'!$B:$B,MATCH(A435,'Crosswalk sectors'!$A:$A,0))</f>
        <v>other metals 242</v>
      </c>
      <c r="G435" s="115">
        <f>INDEX('Crosswalk parts'!$B:$B,MATCH($B435,'Crosswalk parts'!$A:$A,0))</f>
        <v>0</v>
      </c>
    </row>
    <row r="436" spans="1:7" x14ac:dyDescent="0.25">
      <c r="A436" s="113" t="s">
        <v>963</v>
      </c>
      <c r="B436" s="113" t="s">
        <v>1055</v>
      </c>
      <c r="C436" s="113" t="s">
        <v>952</v>
      </c>
      <c r="D436" s="113">
        <v>540140.86061476008</v>
      </c>
      <c r="E436" s="113" t="s">
        <v>953</v>
      </c>
      <c r="F436" s="114" t="str">
        <f>INDEX('Crosswalk sectors'!$B:$B,MATCH(A436,'Crosswalk sectors'!$A:$A,0))</f>
        <v>NA</v>
      </c>
      <c r="G436" s="115">
        <f>INDEX('Crosswalk parts'!$B:$B,MATCH($B436,'Crosswalk parts'!$A:$A,0))</f>
        <v>0</v>
      </c>
    </row>
    <row r="437" spans="1:7" x14ac:dyDescent="0.25">
      <c r="A437" s="113" t="s">
        <v>961</v>
      </c>
      <c r="B437" s="113" t="s">
        <v>973</v>
      </c>
      <c r="C437" s="113" t="s">
        <v>952</v>
      </c>
      <c r="D437" s="113">
        <v>539310.52959126688</v>
      </c>
      <c r="E437" s="113" t="s">
        <v>953</v>
      </c>
      <c r="F437" s="114" t="str">
        <f>INDEX('Crosswalk sectors'!$B:$B,MATCH(A437,'Crosswalk sectors'!$A:$A,0))</f>
        <v>NA</v>
      </c>
      <c r="G437" s="115">
        <f>INDEX('Crosswalk parts'!$B:$B,MATCH($B437,'Crosswalk parts'!$A:$A,0))</f>
        <v>0</v>
      </c>
    </row>
    <row r="438" spans="1:7" x14ac:dyDescent="0.25">
      <c r="A438" s="113" t="s">
        <v>1012</v>
      </c>
      <c r="B438" s="113" t="s">
        <v>977</v>
      </c>
      <c r="C438" s="113" t="s">
        <v>952</v>
      </c>
      <c r="D438" s="113">
        <v>537447.55746557482</v>
      </c>
      <c r="E438" s="113" t="s">
        <v>953</v>
      </c>
      <c r="F438" s="114" t="str">
        <f>INDEX('Crosswalk sectors'!$B:$B,MATCH(A438,'Crosswalk sectors'!$A:$A,0))</f>
        <v>chemicals 20</v>
      </c>
      <c r="G438" s="115">
        <f>INDEX('Crosswalk parts'!$B:$B,MATCH($B438,'Crosswalk parts'!$A:$A,0))</f>
        <v>0</v>
      </c>
    </row>
    <row r="439" spans="1:7" x14ac:dyDescent="0.25">
      <c r="A439" s="113" t="s">
        <v>1023</v>
      </c>
      <c r="B439" s="113" t="s">
        <v>1064</v>
      </c>
      <c r="D439" s="113">
        <v>536603.97724634258</v>
      </c>
      <c r="E439" s="113" t="s">
        <v>477</v>
      </c>
      <c r="F439" s="114" t="str">
        <f>INDEX('Crosswalk sectors'!$B:$B,MATCH(A439,'Crosswalk sectors'!$A:$A,0))</f>
        <v>NA</v>
      </c>
      <c r="G439" s="115">
        <f>INDEX('Crosswalk parts'!$B:$B,MATCH($B439,'Crosswalk parts'!$A:$A,0))</f>
        <v>0</v>
      </c>
    </row>
    <row r="440" spans="1:7" x14ac:dyDescent="0.25">
      <c r="A440" s="113" t="s">
        <v>964</v>
      </c>
      <c r="B440" s="113" t="s">
        <v>969</v>
      </c>
      <c r="C440" s="113" t="s">
        <v>952</v>
      </c>
      <c r="D440" s="113">
        <v>536135.0359591028</v>
      </c>
      <c r="E440" s="113" t="s">
        <v>953</v>
      </c>
      <c r="F440" s="114" t="str">
        <f>INDEX('Crosswalk sectors'!$B:$B,MATCH(A440,'Crosswalk sectors'!$A:$A,0))</f>
        <v>NA</v>
      </c>
      <c r="G440" s="115">
        <f>INDEX('Crosswalk parts'!$B:$B,MATCH($B440,'Crosswalk parts'!$A:$A,0))</f>
        <v>0</v>
      </c>
    </row>
    <row r="441" spans="1:7" x14ac:dyDescent="0.25">
      <c r="A441" s="113" t="s">
        <v>1063</v>
      </c>
      <c r="B441" s="113" t="s">
        <v>958</v>
      </c>
      <c r="C441" s="113" t="s">
        <v>952</v>
      </c>
      <c r="D441" s="113">
        <v>535584.36818313482</v>
      </c>
      <c r="E441" s="113" t="s">
        <v>953</v>
      </c>
      <c r="F441" s="114" t="str">
        <f>INDEX('Crosswalk sectors'!$B:$B,MATCH(A441,'Crosswalk sectors'!$A:$A,0))</f>
        <v>NA</v>
      </c>
      <c r="G441" s="115">
        <f>INDEX('Crosswalk parts'!$B:$B,MATCH($B441,'Crosswalk parts'!$A:$A,0))</f>
        <v>0</v>
      </c>
    </row>
    <row r="442" spans="1:7" x14ac:dyDescent="0.25">
      <c r="A442" s="113" t="s">
        <v>981</v>
      </c>
      <c r="B442" s="113" t="s">
        <v>958</v>
      </c>
      <c r="C442" s="113" t="s">
        <v>952</v>
      </c>
      <c r="D442" s="113">
        <v>533332.84360203659</v>
      </c>
      <c r="E442" s="113" t="s">
        <v>953</v>
      </c>
      <c r="F442" s="114" t="str">
        <f>INDEX('Crosswalk sectors'!$B:$B,MATCH(A442,'Crosswalk sectors'!$A:$A,0))</f>
        <v>chemicals 20</v>
      </c>
      <c r="G442" s="115">
        <f>INDEX('Crosswalk parts'!$B:$B,MATCH($B442,'Crosswalk parts'!$A:$A,0))</f>
        <v>0</v>
      </c>
    </row>
    <row r="443" spans="1:7" x14ac:dyDescent="0.25">
      <c r="A443" s="113" t="s">
        <v>979</v>
      </c>
      <c r="B443" s="113" t="s">
        <v>970</v>
      </c>
      <c r="C443" s="113" t="s">
        <v>952</v>
      </c>
      <c r="D443" s="113">
        <v>532975.52357564284</v>
      </c>
      <c r="E443" s="113" t="s">
        <v>953</v>
      </c>
      <c r="F443" s="114" t="str">
        <f>INDEX('Crosswalk sectors'!$B:$B,MATCH(A443,'Crosswalk sectors'!$A:$A,0))</f>
        <v>NA</v>
      </c>
      <c r="G443" s="115">
        <f>INDEX('Crosswalk parts'!$B:$B,MATCH($B443,'Crosswalk parts'!$A:$A,0))</f>
        <v>0</v>
      </c>
    </row>
    <row r="444" spans="1:7" x14ac:dyDescent="0.25">
      <c r="A444" s="113" t="s">
        <v>985</v>
      </c>
      <c r="B444" s="113" t="s">
        <v>982</v>
      </c>
      <c r="C444" s="113" t="s">
        <v>952</v>
      </c>
      <c r="D444" s="113">
        <v>527967.45303699782</v>
      </c>
      <c r="E444" s="113" t="s">
        <v>953</v>
      </c>
      <c r="F444" s="114" t="str">
        <f>INDEX('Crosswalk sectors'!$B:$B,MATCH(A444,'Crosswalk sectors'!$A:$A,0))</f>
        <v>NA</v>
      </c>
      <c r="G444" s="115">
        <f>INDEX('Crosswalk parts'!$B:$B,MATCH($B444,'Crosswalk parts'!$A:$A,0))</f>
        <v>0</v>
      </c>
    </row>
    <row r="445" spans="1:7" x14ac:dyDescent="0.25">
      <c r="A445" s="113" t="s">
        <v>981</v>
      </c>
      <c r="B445" s="113" t="s">
        <v>1075</v>
      </c>
      <c r="C445" s="113" t="s">
        <v>952</v>
      </c>
      <c r="D445" s="113">
        <v>519873.21292333602</v>
      </c>
      <c r="E445" s="113" t="s">
        <v>953</v>
      </c>
      <c r="F445" s="114" t="str">
        <f>INDEX('Crosswalk sectors'!$B:$B,MATCH(A445,'Crosswalk sectors'!$A:$A,0))</f>
        <v>chemicals 20</v>
      </c>
      <c r="G445" s="115">
        <f>INDEX('Crosswalk parts'!$B:$B,MATCH($B445,'Crosswalk parts'!$A:$A,0))</f>
        <v>0</v>
      </c>
    </row>
    <row r="446" spans="1:7" x14ac:dyDescent="0.25">
      <c r="A446" s="113" t="s">
        <v>1035</v>
      </c>
      <c r="B446" s="113" t="s">
        <v>1048</v>
      </c>
      <c r="C446" s="113" t="s">
        <v>952</v>
      </c>
      <c r="D446" s="113">
        <v>516597.14128646581</v>
      </c>
      <c r="E446" s="113" t="s">
        <v>953</v>
      </c>
      <c r="F446" s="114" t="str">
        <f>INDEX('Crosswalk sectors'!$B:$B,MATCH(A446,'Crosswalk sectors'!$A:$A,0))</f>
        <v>NA</v>
      </c>
      <c r="G446" s="115">
        <f>INDEX('Crosswalk parts'!$B:$B,MATCH($B446,'Crosswalk parts'!$A:$A,0))</f>
        <v>0</v>
      </c>
    </row>
    <row r="447" spans="1:7" x14ac:dyDescent="0.25">
      <c r="A447" s="113" t="s">
        <v>981</v>
      </c>
      <c r="B447" s="113" t="s">
        <v>1010</v>
      </c>
      <c r="C447" s="113" t="s">
        <v>952</v>
      </c>
      <c r="D447" s="113">
        <v>515344.88735831599</v>
      </c>
      <c r="E447" s="113" t="s">
        <v>953</v>
      </c>
      <c r="F447" s="114" t="str">
        <f>INDEX('Crosswalk sectors'!$B:$B,MATCH(A447,'Crosswalk sectors'!$A:$A,0))</f>
        <v>chemicals 20</v>
      </c>
      <c r="G447" s="115">
        <f>INDEX('Crosswalk parts'!$B:$B,MATCH($B447,'Crosswalk parts'!$A:$A,0))</f>
        <v>0</v>
      </c>
    </row>
    <row r="448" spans="1:7" x14ac:dyDescent="0.25">
      <c r="A448" s="113" t="s">
        <v>988</v>
      </c>
      <c r="B448" s="113" t="s">
        <v>959</v>
      </c>
      <c r="C448" s="113" t="s">
        <v>952</v>
      </c>
      <c r="D448" s="113">
        <v>512825.77572247095</v>
      </c>
      <c r="E448" s="113" t="s">
        <v>953</v>
      </c>
      <c r="F448" s="114" t="str">
        <f>INDEX('Crosswalk sectors'!$B:$B,MATCH(A448,'Crosswalk sectors'!$A:$A,0))</f>
        <v>NA</v>
      </c>
      <c r="G448" s="115">
        <f>INDEX('Crosswalk parts'!$B:$B,MATCH($B448,'Crosswalk parts'!$A:$A,0))</f>
        <v>0</v>
      </c>
    </row>
    <row r="449" spans="1:7" x14ac:dyDescent="0.25">
      <c r="A449" s="113" t="s">
        <v>975</v>
      </c>
      <c r="B449" s="113" t="s">
        <v>992</v>
      </c>
      <c r="C449" s="113" t="s">
        <v>952</v>
      </c>
      <c r="D449" s="113">
        <v>509605.09533061134</v>
      </c>
      <c r="E449" s="113" t="s">
        <v>953</v>
      </c>
      <c r="F449" s="114" t="str">
        <f>INDEX('Crosswalk sectors'!$B:$B,MATCH(A449,'Crosswalk sectors'!$A:$A,0))</f>
        <v>NA</v>
      </c>
      <c r="G449" s="115">
        <f>INDEX('Crosswalk parts'!$B:$B,MATCH($B449,'Crosswalk parts'!$A:$A,0))</f>
        <v>0</v>
      </c>
    </row>
    <row r="450" spans="1:7" x14ac:dyDescent="0.25">
      <c r="A450" s="113" t="s">
        <v>987</v>
      </c>
      <c r="B450" s="113" t="s">
        <v>969</v>
      </c>
      <c r="C450" s="113" t="s">
        <v>952</v>
      </c>
      <c r="D450" s="113">
        <v>504889.3358351714</v>
      </c>
      <c r="E450" s="113" t="s">
        <v>953</v>
      </c>
      <c r="F450" s="114" t="str">
        <f>INDEX('Crosswalk sectors'!$B:$B,MATCH(A450,'Crosswalk sectors'!$A:$A,0))</f>
        <v>chemicals 20</v>
      </c>
      <c r="G450" s="115">
        <f>INDEX('Crosswalk parts'!$B:$B,MATCH($B450,'Crosswalk parts'!$A:$A,0))</f>
        <v>0</v>
      </c>
    </row>
    <row r="451" spans="1:7" x14ac:dyDescent="0.25">
      <c r="A451" s="113" t="s">
        <v>1012</v>
      </c>
      <c r="B451" s="113" t="s">
        <v>1076</v>
      </c>
      <c r="C451" s="113" t="s">
        <v>952</v>
      </c>
      <c r="D451" s="113">
        <v>504693.90054937702</v>
      </c>
      <c r="E451" s="113" t="s">
        <v>953</v>
      </c>
      <c r="F451" s="114" t="str">
        <f>INDEX('Crosswalk sectors'!$B:$B,MATCH(A451,'Crosswalk sectors'!$A:$A,0))</f>
        <v>chemicals 20</v>
      </c>
      <c r="G451" s="115">
        <f>INDEX('Crosswalk parts'!$B:$B,MATCH($B451,'Crosswalk parts'!$A:$A,0))</f>
        <v>0</v>
      </c>
    </row>
    <row r="452" spans="1:7" x14ac:dyDescent="0.25">
      <c r="A452" s="113" t="s">
        <v>960</v>
      </c>
      <c r="B452" s="113" t="s">
        <v>1077</v>
      </c>
      <c r="C452" s="113" t="s">
        <v>952</v>
      </c>
      <c r="D452" s="113">
        <v>503587.61416245782</v>
      </c>
      <c r="E452" s="113" t="s">
        <v>953</v>
      </c>
      <c r="F452" s="114" t="str">
        <f>INDEX('Crosswalk sectors'!$B:$B,MATCH(A452,'Crosswalk sectors'!$A:$A,0))</f>
        <v>NA</v>
      </c>
      <c r="G452" s="115">
        <f>INDEX('Crosswalk parts'!$B:$B,MATCH($B452,'Crosswalk parts'!$A:$A,0))</f>
        <v>0</v>
      </c>
    </row>
    <row r="453" spans="1:7" x14ac:dyDescent="0.25">
      <c r="A453" s="113" t="s">
        <v>964</v>
      </c>
      <c r="B453" s="113" t="s">
        <v>1078</v>
      </c>
      <c r="C453" s="113" t="s">
        <v>952</v>
      </c>
      <c r="D453" s="113">
        <v>500040.13427158369</v>
      </c>
      <c r="E453" s="113" t="s">
        <v>953</v>
      </c>
      <c r="F453" s="114" t="str">
        <f>INDEX('Crosswalk sectors'!$B:$B,MATCH(A453,'Crosswalk sectors'!$A:$A,0))</f>
        <v>NA</v>
      </c>
      <c r="G453" s="115">
        <f>INDEX('Crosswalk parts'!$B:$B,MATCH($B453,'Crosswalk parts'!$A:$A,0))</f>
        <v>0</v>
      </c>
    </row>
    <row r="454" spans="1:7" x14ac:dyDescent="0.25">
      <c r="A454" s="113" t="s">
        <v>1053</v>
      </c>
      <c r="B454" s="113" t="s">
        <v>969</v>
      </c>
      <c r="C454" s="113" t="s">
        <v>952</v>
      </c>
      <c r="D454" s="113">
        <v>498358.18260084098</v>
      </c>
      <c r="E454" s="113" t="s">
        <v>953</v>
      </c>
      <c r="F454" s="114" t="str">
        <f>INDEX('Crosswalk sectors'!$B:$B,MATCH(A454,'Crosswalk sectors'!$A:$A,0))</f>
        <v>iron and steel 241</v>
      </c>
      <c r="G454" s="115">
        <f>INDEX('Crosswalk parts'!$B:$B,MATCH($B454,'Crosswalk parts'!$A:$A,0))</f>
        <v>0</v>
      </c>
    </row>
    <row r="455" spans="1:7" x14ac:dyDescent="0.25">
      <c r="A455" s="113" t="s">
        <v>1012</v>
      </c>
      <c r="B455" s="113" t="s">
        <v>1079</v>
      </c>
      <c r="C455" s="113" t="s">
        <v>952</v>
      </c>
      <c r="D455" s="113">
        <v>498269.76601464523</v>
      </c>
      <c r="E455" s="113" t="s">
        <v>953</v>
      </c>
      <c r="F455" s="114" t="str">
        <f>INDEX('Crosswalk sectors'!$B:$B,MATCH(A455,'Crosswalk sectors'!$A:$A,0))</f>
        <v>chemicals 20</v>
      </c>
      <c r="G455" s="115">
        <f>INDEX('Crosswalk parts'!$B:$B,MATCH($B455,'Crosswalk parts'!$A:$A,0))</f>
        <v>0</v>
      </c>
    </row>
    <row r="456" spans="1:7" x14ac:dyDescent="0.25">
      <c r="A456" s="113" t="s">
        <v>963</v>
      </c>
      <c r="B456" s="113" t="s">
        <v>1059</v>
      </c>
      <c r="C456" s="113" t="s">
        <v>952</v>
      </c>
      <c r="D456" s="113">
        <v>497603.75652797637</v>
      </c>
      <c r="E456" s="113" t="s">
        <v>953</v>
      </c>
      <c r="F456" s="114" t="str">
        <f>INDEX('Crosswalk sectors'!$B:$B,MATCH(A456,'Crosswalk sectors'!$A:$A,0))</f>
        <v>NA</v>
      </c>
      <c r="G456" s="115">
        <f>INDEX('Crosswalk parts'!$B:$B,MATCH($B456,'Crosswalk parts'!$A:$A,0))</f>
        <v>0</v>
      </c>
    </row>
    <row r="457" spans="1:7" x14ac:dyDescent="0.25">
      <c r="A457" s="113" t="s">
        <v>963</v>
      </c>
      <c r="B457" s="113" t="s">
        <v>1060</v>
      </c>
      <c r="C457" s="113" t="s">
        <v>952</v>
      </c>
      <c r="D457" s="113">
        <v>497603.75652797637</v>
      </c>
      <c r="E457" s="113" t="s">
        <v>953</v>
      </c>
      <c r="F457" s="114" t="str">
        <f>INDEX('Crosswalk sectors'!$B:$B,MATCH(A457,'Crosswalk sectors'!$A:$A,0))</f>
        <v>NA</v>
      </c>
      <c r="G457" s="115">
        <f>INDEX('Crosswalk parts'!$B:$B,MATCH($B457,'Crosswalk parts'!$A:$A,0))</f>
        <v>0</v>
      </c>
    </row>
    <row r="458" spans="1:7" x14ac:dyDescent="0.25">
      <c r="A458" s="113" t="s">
        <v>981</v>
      </c>
      <c r="B458" s="113" t="s">
        <v>990</v>
      </c>
      <c r="C458" s="113" t="s">
        <v>991</v>
      </c>
      <c r="D458" s="113">
        <v>492538.64643701632</v>
      </c>
      <c r="E458" s="113" t="s">
        <v>477</v>
      </c>
      <c r="F458" s="114" t="str">
        <f>INDEX('Crosswalk sectors'!$B:$B,MATCH(A458,'Crosswalk sectors'!$A:$A,0))</f>
        <v>chemicals 20</v>
      </c>
      <c r="G458" s="115" t="str">
        <f>INDEX('Crosswalk parts'!$B:$B,MATCH($B458,'Crosswalk parts'!$A:$A,0))</f>
        <v>VOC</v>
      </c>
    </row>
    <row r="459" spans="1:7" x14ac:dyDescent="0.25">
      <c r="A459" s="113" t="s">
        <v>1019</v>
      </c>
      <c r="B459" s="113" t="s">
        <v>1038</v>
      </c>
      <c r="C459" s="113" t="s">
        <v>952</v>
      </c>
      <c r="D459" s="113">
        <v>490634.71337998955</v>
      </c>
      <c r="E459" s="113" t="s">
        <v>953</v>
      </c>
      <c r="F459" s="114" t="str">
        <f>INDEX('Crosswalk sectors'!$B:$B,MATCH(A459,'Crosswalk sectors'!$A:$A,0))</f>
        <v>na</v>
      </c>
      <c r="G459" s="115">
        <f>INDEX('Crosswalk parts'!$B:$B,MATCH($B459,'Crosswalk parts'!$A:$A,0))</f>
        <v>0</v>
      </c>
    </row>
    <row r="460" spans="1:7" x14ac:dyDescent="0.25">
      <c r="A460" s="113" t="s">
        <v>961</v>
      </c>
      <c r="B460" s="113" t="s">
        <v>982</v>
      </c>
      <c r="C460" s="113" t="s">
        <v>952</v>
      </c>
      <c r="D460" s="113">
        <v>490092.98641235899</v>
      </c>
      <c r="E460" s="113" t="s">
        <v>953</v>
      </c>
      <c r="F460" s="114" t="str">
        <f>INDEX('Crosswalk sectors'!$B:$B,MATCH(A460,'Crosswalk sectors'!$A:$A,0))</f>
        <v>NA</v>
      </c>
      <c r="G460" s="115">
        <f>INDEX('Crosswalk parts'!$B:$B,MATCH($B460,'Crosswalk parts'!$A:$A,0))</f>
        <v>0</v>
      </c>
    </row>
    <row r="461" spans="1:7" x14ac:dyDescent="0.25">
      <c r="A461" s="113" t="s">
        <v>1041</v>
      </c>
      <c r="B461" s="113" t="s">
        <v>969</v>
      </c>
      <c r="C461" s="113" t="s">
        <v>952</v>
      </c>
      <c r="D461" s="113">
        <v>486884.09168000001</v>
      </c>
      <c r="E461" s="113" t="s">
        <v>953</v>
      </c>
      <c r="F461" s="114" t="str">
        <f>INDEX('Crosswalk sectors'!$B:$B,MATCH(A461,'Crosswalk sectors'!$A:$A,0))</f>
        <v>cement and other nonmetallic minerals 239</v>
      </c>
      <c r="G461" s="115">
        <f>INDEX('Crosswalk parts'!$B:$B,MATCH($B461,'Crosswalk parts'!$A:$A,0))</f>
        <v>0</v>
      </c>
    </row>
    <row r="462" spans="1:7" x14ac:dyDescent="0.25">
      <c r="A462" s="113" t="s">
        <v>1020</v>
      </c>
      <c r="B462" s="113" t="s">
        <v>1027</v>
      </c>
      <c r="C462" s="113" t="s">
        <v>952</v>
      </c>
      <c r="D462" s="113">
        <v>484634.08094000001</v>
      </c>
      <c r="E462" s="113" t="s">
        <v>953</v>
      </c>
      <c r="F462" s="114" t="str">
        <f>INDEX('Crosswalk sectors'!$B:$B,MATCH(A462,'Crosswalk sectors'!$A:$A,0))</f>
        <v>energy pipelines and gas processing 352T353</v>
      </c>
      <c r="G462" s="115">
        <f>INDEX('Crosswalk parts'!$B:$B,MATCH($B462,'Crosswalk parts'!$A:$A,0))</f>
        <v>0</v>
      </c>
    </row>
    <row r="463" spans="1:7" x14ac:dyDescent="0.25">
      <c r="A463" s="113" t="s">
        <v>1012</v>
      </c>
      <c r="B463" s="113" t="s">
        <v>995</v>
      </c>
      <c r="C463" s="113" t="s">
        <v>952</v>
      </c>
      <c r="D463" s="113">
        <v>484200.13578960003</v>
      </c>
      <c r="E463" s="113" t="s">
        <v>953</v>
      </c>
      <c r="F463" s="114" t="str">
        <f>INDEX('Crosswalk sectors'!$B:$B,MATCH(A463,'Crosswalk sectors'!$A:$A,0))</f>
        <v>chemicals 20</v>
      </c>
      <c r="G463" s="115">
        <f>INDEX('Crosswalk parts'!$B:$B,MATCH($B463,'Crosswalk parts'!$A:$A,0))</f>
        <v>0</v>
      </c>
    </row>
    <row r="464" spans="1:7" x14ac:dyDescent="0.25">
      <c r="A464" s="113" t="s">
        <v>979</v>
      </c>
      <c r="B464" s="113" t="s">
        <v>965</v>
      </c>
      <c r="C464" s="113" t="s">
        <v>952</v>
      </c>
      <c r="D464" s="113">
        <v>481436.45681440679</v>
      </c>
      <c r="E464" s="113" t="s">
        <v>953</v>
      </c>
      <c r="F464" s="114" t="str">
        <f>INDEX('Crosswalk sectors'!$B:$B,MATCH(A464,'Crosswalk sectors'!$A:$A,0))</f>
        <v>NA</v>
      </c>
      <c r="G464" s="115">
        <f>INDEX('Crosswalk parts'!$B:$B,MATCH($B464,'Crosswalk parts'!$A:$A,0))</f>
        <v>0</v>
      </c>
    </row>
    <row r="465" spans="1:7" x14ac:dyDescent="0.25">
      <c r="A465" s="113" t="s">
        <v>1030</v>
      </c>
      <c r="B465" s="113" t="s">
        <v>1017</v>
      </c>
      <c r="D465" s="121">
        <v>481245.33</v>
      </c>
      <c r="E465" s="113" t="s">
        <v>953</v>
      </c>
      <c r="F465" s="114" t="str">
        <f>INDEX('Crosswalk sectors'!$B:$B,MATCH(A465,'Crosswalk sectors'!$A:$A,0))</f>
        <v>NA</v>
      </c>
      <c r="G465" s="115">
        <f>INDEX('Crosswalk parts'!$B:$B,MATCH($B465,'Crosswalk parts'!$A:$A,0))</f>
        <v>0</v>
      </c>
    </row>
    <row r="466" spans="1:7" x14ac:dyDescent="0.25">
      <c r="A466" s="113" t="s">
        <v>979</v>
      </c>
      <c r="B466" s="113" t="s">
        <v>962</v>
      </c>
      <c r="C466" s="113" t="s">
        <v>952</v>
      </c>
      <c r="D466" s="113">
        <v>477032.53794606059</v>
      </c>
      <c r="E466" s="113" t="s">
        <v>953</v>
      </c>
      <c r="F466" s="114" t="str">
        <f>INDEX('Crosswalk sectors'!$B:$B,MATCH(A466,'Crosswalk sectors'!$A:$A,0))</f>
        <v>NA</v>
      </c>
      <c r="G466" s="115">
        <f>INDEX('Crosswalk parts'!$B:$B,MATCH($B466,'Crosswalk parts'!$A:$A,0))</f>
        <v>0</v>
      </c>
    </row>
    <row r="467" spans="1:7" x14ac:dyDescent="0.25">
      <c r="A467" s="113" t="s">
        <v>1012</v>
      </c>
      <c r="B467" s="113" t="s">
        <v>958</v>
      </c>
      <c r="C467" s="113" t="s">
        <v>952</v>
      </c>
      <c r="D467" s="113">
        <v>471418.11727865681</v>
      </c>
      <c r="E467" s="113" t="s">
        <v>953</v>
      </c>
      <c r="F467" s="114" t="str">
        <f>INDEX('Crosswalk sectors'!$B:$B,MATCH(A467,'Crosswalk sectors'!$A:$A,0))</f>
        <v>chemicals 20</v>
      </c>
      <c r="G467" s="115">
        <f>INDEX('Crosswalk parts'!$B:$B,MATCH($B467,'Crosswalk parts'!$A:$A,0))</f>
        <v>0</v>
      </c>
    </row>
    <row r="468" spans="1:7" x14ac:dyDescent="0.25">
      <c r="A468" s="113" t="s">
        <v>981</v>
      </c>
      <c r="B468" s="113" t="s">
        <v>1080</v>
      </c>
      <c r="C468" s="113" t="s">
        <v>952</v>
      </c>
      <c r="D468" s="113">
        <v>461594.73092167731</v>
      </c>
      <c r="E468" s="113" t="s">
        <v>953</v>
      </c>
      <c r="F468" s="114" t="str">
        <f>INDEX('Crosswalk sectors'!$B:$B,MATCH(A468,'Crosswalk sectors'!$A:$A,0))</f>
        <v>chemicals 20</v>
      </c>
      <c r="G468" s="115">
        <f>INDEX('Crosswalk parts'!$B:$B,MATCH($B468,'Crosswalk parts'!$A:$A,0))</f>
        <v>0</v>
      </c>
    </row>
    <row r="469" spans="1:7" x14ac:dyDescent="0.25">
      <c r="A469" s="113" t="s">
        <v>1081</v>
      </c>
      <c r="B469" s="113" t="s">
        <v>1024</v>
      </c>
      <c r="C469" s="113" t="s">
        <v>991</v>
      </c>
      <c r="D469" s="113">
        <v>455316.56770593522</v>
      </c>
      <c r="E469" s="113" t="s">
        <v>477</v>
      </c>
      <c r="F469" s="114" t="str">
        <f>INDEX('Crosswalk sectors'!$B:$B,MATCH(A469,'Crosswalk sectors'!$A:$A,0))</f>
        <v>coal mining 05</v>
      </c>
      <c r="G469" s="115" t="str">
        <f>INDEX('Crosswalk parts'!$B:$B,MATCH($B469,'Crosswalk parts'!$A:$A,0))</f>
        <v>PM10</v>
      </c>
    </row>
    <row r="470" spans="1:7" x14ac:dyDescent="0.25">
      <c r="A470" s="113" t="s">
        <v>961</v>
      </c>
      <c r="B470" s="113" t="s">
        <v>994</v>
      </c>
      <c r="C470" s="113" t="s">
        <v>991</v>
      </c>
      <c r="D470" s="113">
        <v>454628.61797986861</v>
      </c>
      <c r="E470" s="113" t="s">
        <v>477</v>
      </c>
      <c r="F470" s="114" t="str">
        <f>INDEX('Crosswalk sectors'!$B:$B,MATCH(A470,'Crosswalk sectors'!$A:$A,0))</f>
        <v>NA</v>
      </c>
      <c r="G470" s="115" t="str">
        <f>INDEX('Crosswalk parts'!$B:$B,MATCH($B470,'Crosswalk parts'!$A:$A,0))</f>
        <v>CO</v>
      </c>
    </row>
    <row r="471" spans="1:7" x14ac:dyDescent="0.25">
      <c r="A471" s="113" t="s">
        <v>999</v>
      </c>
      <c r="B471" s="113" t="s">
        <v>994</v>
      </c>
      <c r="C471" s="113" t="s">
        <v>991</v>
      </c>
      <c r="D471" s="113">
        <v>453187.172395</v>
      </c>
      <c r="E471" s="113" t="s">
        <v>477</v>
      </c>
      <c r="F471" s="114" t="str">
        <f>INDEX('Crosswalk sectors'!$B:$B,MATCH(A471,'Crosswalk sectors'!$A:$A,0))</f>
        <v>NA</v>
      </c>
      <c r="G471" s="115" t="str">
        <f>INDEX('Crosswalk parts'!$B:$B,MATCH($B471,'Crosswalk parts'!$A:$A,0))</f>
        <v>CO</v>
      </c>
    </row>
    <row r="472" spans="1:7" x14ac:dyDescent="0.25">
      <c r="A472" s="113" t="s">
        <v>957</v>
      </c>
      <c r="B472" s="113" t="s">
        <v>1054</v>
      </c>
      <c r="C472" s="113" t="s">
        <v>952</v>
      </c>
      <c r="D472" s="113">
        <v>445410.08512274764</v>
      </c>
      <c r="E472" s="113" t="s">
        <v>953</v>
      </c>
      <c r="F472" s="114" t="str">
        <f>INDEX('Crosswalk sectors'!$B:$B,MATCH(A472,'Crosswalk sectors'!$A:$A,0))</f>
        <v>NA</v>
      </c>
      <c r="G472" s="115">
        <f>INDEX('Crosswalk parts'!$B:$B,MATCH($B472,'Crosswalk parts'!$A:$A,0))</f>
        <v>0</v>
      </c>
    </row>
    <row r="473" spans="1:7" x14ac:dyDescent="0.25">
      <c r="A473" s="113" t="s">
        <v>984</v>
      </c>
      <c r="B473" s="113" t="s">
        <v>1075</v>
      </c>
      <c r="C473" s="113" t="s">
        <v>952</v>
      </c>
      <c r="D473" s="113">
        <v>444171.98593800003</v>
      </c>
      <c r="E473" s="113" t="s">
        <v>953</v>
      </c>
      <c r="F473" s="114" t="str">
        <f>INDEX('Crosswalk sectors'!$B:$B,MATCH(A473,'Crosswalk sectors'!$A:$A,0))</f>
        <v>NA</v>
      </c>
      <c r="G473" s="115">
        <f>INDEX('Crosswalk parts'!$B:$B,MATCH($B473,'Crosswalk parts'!$A:$A,0))</f>
        <v>0</v>
      </c>
    </row>
    <row r="474" spans="1:7" x14ac:dyDescent="0.25">
      <c r="A474" s="113" t="s">
        <v>980</v>
      </c>
      <c r="B474" s="113" t="s">
        <v>990</v>
      </c>
      <c r="C474" s="113" t="s">
        <v>991</v>
      </c>
      <c r="D474" s="113">
        <v>443448.04982618178</v>
      </c>
      <c r="E474" s="113" t="s">
        <v>477</v>
      </c>
      <c r="F474" s="114" t="str">
        <f>INDEX('Crosswalk sectors'!$B:$B,MATCH(A474,'Crosswalk sectors'!$A:$A,0))</f>
        <v>NA</v>
      </c>
      <c r="G474" s="115" t="str">
        <f>INDEX('Crosswalk parts'!$B:$B,MATCH($B474,'Crosswalk parts'!$A:$A,0))</f>
        <v>VOC</v>
      </c>
    </row>
    <row r="475" spans="1:7" x14ac:dyDescent="0.25">
      <c r="A475" s="113" t="s">
        <v>954</v>
      </c>
      <c r="B475" s="113" t="s">
        <v>971</v>
      </c>
      <c r="C475" s="113" t="s">
        <v>952</v>
      </c>
      <c r="D475" s="113">
        <v>439713.41142060718</v>
      </c>
      <c r="E475" s="113" t="s">
        <v>953</v>
      </c>
      <c r="F475" s="114" t="str">
        <f>INDEX('Crosswalk sectors'!$B:$B,MATCH(A475,'Crosswalk sectors'!$A:$A,0))</f>
        <v>other manufacturing 31T33</v>
      </c>
      <c r="G475" s="115">
        <f>INDEX('Crosswalk parts'!$B:$B,MATCH($B475,'Crosswalk parts'!$A:$A,0))</f>
        <v>0</v>
      </c>
    </row>
    <row r="476" spans="1:7" x14ac:dyDescent="0.25">
      <c r="A476" s="113" t="s">
        <v>963</v>
      </c>
      <c r="B476" s="113" t="s">
        <v>1031</v>
      </c>
      <c r="C476" s="113" t="s">
        <v>956</v>
      </c>
      <c r="D476" s="113">
        <v>437280.29292990122</v>
      </c>
      <c r="E476" s="113" t="s">
        <v>477</v>
      </c>
      <c r="F476" s="114" t="str">
        <f>INDEX('Crosswalk sectors'!$B:$B,MATCH(A476,'Crosswalk sectors'!$A:$A,0))</f>
        <v>NA</v>
      </c>
      <c r="G476" s="115" t="str">
        <f>INDEX('Crosswalk parts'!$B:$B,MATCH($B476,'Crosswalk parts'!$A:$A,0))</f>
        <v>CH4</v>
      </c>
    </row>
    <row r="477" spans="1:7" x14ac:dyDescent="0.25">
      <c r="A477" s="113" t="s">
        <v>960</v>
      </c>
      <c r="B477" s="113" t="s">
        <v>1082</v>
      </c>
      <c r="C477" s="113" t="s">
        <v>952</v>
      </c>
      <c r="D477" s="113">
        <v>437131.7707921415</v>
      </c>
      <c r="E477" s="113" t="s">
        <v>953</v>
      </c>
      <c r="F477" s="114" t="str">
        <f>INDEX('Crosswalk sectors'!$B:$B,MATCH(A477,'Crosswalk sectors'!$A:$A,0))</f>
        <v>NA</v>
      </c>
      <c r="G477" s="115">
        <f>INDEX('Crosswalk parts'!$B:$B,MATCH($B477,'Crosswalk parts'!$A:$A,0))</f>
        <v>0</v>
      </c>
    </row>
    <row r="478" spans="1:7" x14ac:dyDescent="0.25">
      <c r="A478" s="113" t="s">
        <v>981</v>
      </c>
      <c r="B478" s="113" t="s">
        <v>955</v>
      </c>
      <c r="C478" s="113" t="s">
        <v>956</v>
      </c>
      <c r="D478" s="113">
        <v>435651.4987161</v>
      </c>
      <c r="E478" s="113" t="s">
        <v>477</v>
      </c>
      <c r="F478" s="114" t="str">
        <f>INDEX('Crosswalk sectors'!$B:$B,MATCH(A478,'Crosswalk sectors'!$A:$A,0))</f>
        <v>chemicals 20</v>
      </c>
      <c r="G478" s="115">
        <f>INDEX('Crosswalk parts'!$B:$B,MATCH($B478,'Crosswalk parts'!$A:$A,0))</f>
        <v>0</v>
      </c>
    </row>
    <row r="479" spans="1:7" x14ac:dyDescent="0.25">
      <c r="A479" s="113" t="s">
        <v>1083</v>
      </c>
      <c r="B479" s="113" t="s">
        <v>955</v>
      </c>
      <c r="C479" s="113" t="s">
        <v>956</v>
      </c>
      <c r="D479" s="113">
        <v>429200.03812396002</v>
      </c>
      <c r="E479" s="113" t="s">
        <v>477</v>
      </c>
      <c r="F479" s="114" t="str">
        <f>INDEX('Crosswalk sectors'!$B:$B,MATCH(A479,'Crosswalk sectors'!$A:$A,0))</f>
        <v>NA</v>
      </c>
      <c r="G479" s="115">
        <f>INDEX('Crosswalk parts'!$B:$B,MATCH($B479,'Crosswalk parts'!$A:$A,0))</f>
        <v>0</v>
      </c>
    </row>
    <row r="480" spans="1:7" x14ac:dyDescent="0.25">
      <c r="A480" s="113" t="s">
        <v>1012</v>
      </c>
      <c r="B480" s="113" t="s">
        <v>1084</v>
      </c>
      <c r="C480" s="113" t="s">
        <v>952</v>
      </c>
      <c r="D480" s="113">
        <v>427832.65245210403</v>
      </c>
      <c r="E480" s="113" t="s">
        <v>953</v>
      </c>
      <c r="F480" s="114" t="str">
        <f>INDEX('Crosswalk sectors'!$B:$B,MATCH(A480,'Crosswalk sectors'!$A:$A,0))</f>
        <v>chemicals 20</v>
      </c>
      <c r="G480" s="115">
        <f>INDEX('Crosswalk parts'!$B:$B,MATCH($B480,'Crosswalk parts'!$A:$A,0))</f>
        <v>0</v>
      </c>
    </row>
    <row r="481" spans="1:7" x14ac:dyDescent="0.25">
      <c r="A481" s="113" t="s">
        <v>972</v>
      </c>
      <c r="B481" s="113" t="s">
        <v>995</v>
      </c>
      <c r="C481" s="113" t="s">
        <v>952</v>
      </c>
      <c r="D481" s="113">
        <v>425652.6979569</v>
      </c>
      <c r="E481" s="113" t="s">
        <v>953</v>
      </c>
      <c r="F481" s="114" t="str">
        <f>INDEX('Crosswalk sectors'!$B:$B,MATCH(A481,'Crosswalk sectors'!$A:$A,0))</f>
        <v>pulp paper and printing 17T18</v>
      </c>
      <c r="G481" s="115">
        <f>INDEX('Crosswalk parts'!$B:$B,MATCH($B481,'Crosswalk parts'!$A:$A,0))</f>
        <v>0</v>
      </c>
    </row>
    <row r="482" spans="1:7" x14ac:dyDescent="0.25">
      <c r="A482" s="113" t="s">
        <v>1034</v>
      </c>
      <c r="B482" s="113" t="s">
        <v>1010</v>
      </c>
      <c r="C482" s="113" t="s">
        <v>952</v>
      </c>
      <c r="D482" s="113">
        <v>424609.68039700843</v>
      </c>
      <c r="E482" s="113" t="s">
        <v>953</v>
      </c>
      <c r="F482" s="114" t="str">
        <f>INDEX('Crosswalk sectors'!$B:$B,MATCH(A482,'Crosswalk sectors'!$A:$A,0))</f>
        <v>NA</v>
      </c>
      <c r="G482" s="115">
        <f>INDEX('Crosswalk parts'!$B:$B,MATCH($B482,'Crosswalk parts'!$A:$A,0))</f>
        <v>0</v>
      </c>
    </row>
    <row r="483" spans="1:7" x14ac:dyDescent="0.25">
      <c r="A483" s="113" t="s">
        <v>1019</v>
      </c>
      <c r="B483" s="113" t="s">
        <v>1076</v>
      </c>
      <c r="C483" s="113" t="s">
        <v>952</v>
      </c>
      <c r="D483" s="113">
        <v>416363.1</v>
      </c>
      <c r="E483" s="113" t="s">
        <v>953</v>
      </c>
      <c r="F483" s="114" t="str">
        <f>INDEX('Crosswalk sectors'!$B:$B,MATCH(A483,'Crosswalk sectors'!$A:$A,0))</f>
        <v>na</v>
      </c>
      <c r="G483" s="115">
        <f>INDEX('Crosswalk parts'!$B:$B,MATCH($B483,'Crosswalk parts'!$A:$A,0))</f>
        <v>0</v>
      </c>
    </row>
    <row r="484" spans="1:7" x14ac:dyDescent="0.25">
      <c r="A484" s="113" t="s">
        <v>1053</v>
      </c>
      <c r="B484" s="113" t="s">
        <v>1027</v>
      </c>
      <c r="C484" s="113" t="s">
        <v>952</v>
      </c>
      <c r="D484" s="113">
        <v>413503.24722640001</v>
      </c>
      <c r="E484" s="113" t="s">
        <v>953</v>
      </c>
      <c r="F484" s="114" t="str">
        <f>INDEX('Crosswalk sectors'!$B:$B,MATCH(A484,'Crosswalk sectors'!$A:$A,0))</f>
        <v>iron and steel 241</v>
      </c>
      <c r="G484" s="115">
        <f>INDEX('Crosswalk parts'!$B:$B,MATCH($B484,'Crosswalk parts'!$A:$A,0))</f>
        <v>0</v>
      </c>
    </row>
    <row r="485" spans="1:7" x14ac:dyDescent="0.25">
      <c r="A485" s="113" t="s">
        <v>963</v>
      </c>
      <c r="B485" s="113" t="s">
        <v>1069</v>
      </c>
      <c r="C485" s="113" t="s">
        <v>952</v>
      </c>
      <c r="D485" s="113">
        <v>412529.57846005203</v>
      </c>
      <c r="E485" s="113" t="s">
        <v>953</v>
      </c>
      <c r="F485" s="114" t="str">
        <f>INDEX('Crosswalk sectors'!$B:$B,MATCH(A485,'Crosswalk sectors'!$A:$A,0))</f>
        <v>NA</v>
      </c>
      <c r="G485" s="115">
        <f>INDEX('Crosswalk parts'!$B:$B,MATCH($B485,'Crosswalk parts'!$A:$A,0))</f>
        <v>0</v>
      </c>
    </row>
    <row r="486" spans="1:7" x14ac:dyDescent="0.25">
      <c r="A486" s="113" t="s">
        <v>972</v>
      </c>
      <c r="B486" s="113" t="s">
        <v>970</v>
      </c>
      <c r="C486" s="113" t="s">
        <v>952</v>
      </c>
      <c r="D486" s="113">
        <v>411857.79581913201</v>
      </c>
      <c r="E486" s="113" t="s">
        <v>953</v>
      </c>
      <c r="F486" s="114" t="str">
        <f>INDEX('Crosswalk sectors'!$B:$B,MATCH(A486,'Crosswalk sectors'!$A:$A,0))</f>
        <v>pulp paper and printing 17T18</v>
      </c>
      <c r="G486" s="115">
        <f>INDEX('Crosswalk parts'!$B:$B,MATCH($B486,'Crosswalk parts'!$A:$A,0))</f>
        <v>0</v>
      </c>
    </row>
    <row r="487" spans="1:7" x14ac:dyDescent="0.25">
      <c r="A487" s="113" t="s">
        <v>1037</v>
      </c>
      <c r="B487" s="113" t="s">
        <v>969</v>
      </c>
      <c r="C487" s="113" t="s">
        <v>952</v>
      </c>
      <c r="D487" s="113">
        <v>409844.53453263722</v>
      </c>
      <c r="E487" s="113" t="s">
        <v>953</v>
      </c>
      <c r="F487" s="114" t="str">
        <f>INDEX('Crosswalk sectors'!$B:$B,MATCH(A487,'Crosswalk sectors'!$A:$A,0))</f>
        <v>NA</v>
      </c>
      <c r="G487" s="115">
        <f>INDEX('Crosswalk parts'!$B:$B,MATCH($B487,'Crosswalk parts'!$A:$A,0))</f>
        <v>0</v>
      </c>
    </row>
    <row r="488" spans="1:7" x14ac:dyDescent="0.25">
      <c r="A488" s="113" t="s">
        <v>963</v>
      </c>
      <c r="B488" s="113" t="s">
        <v>1070</v>
      </c>
      <c r="C488" s="113" t="s">
        <v>952</v>
      </c>
      <c r="D488" s="113">
        <v>407714.0583667194</v>
      </c>
      <c r="E488" s="113" t="s">
        <v>953</v>
      </c>
      <c r="F488" s="114" t="str">
        <f>INDEX('Crosswalk sectors'!$B:$B,MATCH(A488,'Crosswalk sectors'!$A:$A,0))</f>
        <v>NA</v>
      </c>
      <c r="G488" s="115">
        <f>INDEX('Crosswalk parts'!$B:$B,MATCH($B488,'Crosswalk parts'!$A:$A,0))</f>
        <v>0</v>
      </c>
    </row>
    <row r="489" spans="1:7" x14ac:dyDescent="0.25">
      <c r="A489" s="113" t="s">
        <v>985</v>
      </c>
      <c r="B489" s="113" t="s">
        <v>1014</v>
      </c>
      <c r="C489" s="113" t="s">
        <v>952</v>
      </c>
      <c r="D489" s="113">
        <v>405831.69220618001</v>
      </c>
      <c r="E489" s="113" t="s">
        <v>953</v>
      </c>
      <c r="F489" s="114" t="str">
        <f>INDEX('Crosswalk sectors'!$B:$B,MATCH(A489,'Crosswalk sectors'!$A:$A,0))</f>
        <v>NA</v>
      </c>
      <c r="G489" s="115">
        <f>INDEX('Crosswalk parts'!$B:$B,MATCH($B489,'Crosswalk parts'!$A:$A,0))</f>
        <v>0</v>
      </c>
    </row>
    <row r="490" spans="1:7" x14ac:dyDescent="0.25">
      <c r="A490" s="113" t="s">
        <v>1015</v>
      </c>
      <c r="B490" s="113" t="s">
        <v>965</v>
      </c>
      <c r="C490" s="113" t="s">
        <v>952</v>
      </c>
      <c r="D490" s="113">
        <v>401615.24466496892</v>
      </c>
      <c r="E490" s="113" t="s">
        <v>953</v>
      </c>
      <c r="F490" s="114" t="str">
        <f>INDEX('Crosswalk sectors'!$B:$B,MATCH(A490,'Crosswalk sectors'!$A:$A,0))</f>
        <v>NA</v>
      </c>
      <c r="G490" s="115">
        <f>INDEX('Crosswalk parts'!$B:$B,MATCH($B490,'Crosswalk parts'!$A:$A,0))</f>
        <v>0</v>
      </c>
    </row>
    <row r="491" spans="1:7" x14ac:dyDescent="0.25">
      <c r="A491" s="113" t="s">
        <v>963</v>
      </c>
      <c r="B491" s="113" t="s">
        <v>1054</v>
      </c>
      <c r="C491" s="113" t="s">
        <v>952</v>
      </c>
      <c r="D491" s="113">
        <v>401293.35719953733</v>
      </c>
      <c r="E491" s="113" t="s">
        <v>953</v>
      </c>
      <c r="F491" s="114" t="str">
        <f>INDEX('Crosswalk sectors'!$B:$B,MATCH(A491,'Crosswalk sectors'!$A:$A,0))</f>
        <v>NA</v>
      </c>
      <c r="G491" s="115">
        <f>INDEX('Crosswalk parts'!$B:$B,MATCH($B491,'Crosswalk parts'!$A:$A,0))</f>
        <v>0</v>
      </c>
    </row>
    <row r="492" spans="1:7" x14ac:dyDescent="0.25">
      <c r="A492" s="113" t="s">
        <v>963</v>
      </c>
      <c r="B492" s="113" t="s">
        <v>1071</v>
      </c>
      <c r="C492" s="113" t="s">
        <v>952</v>
      </c>
      <c r="D492" s="113">
        <v>401293.35719953733</v>
      </c>
      <c r="E492" s="113" t="s">
        <v>953</v>
      </c>
      <c r="F492" s="114" t="str">
        <f>INDEX('Crosswalk sectors'!$B:$B,MATCH(A492,'Crosswalk sectors'!$A:$A,0))</f>
        <v>NA</v>
      </c>
      <c r="G492" s="115">
        <f>INDEX('Crosswalk parts'!$B:$B,MATCH($B492,'Crosswalk parts'!$A:$A,0))</f>
        <v>0</v>
      </c>
    </row>
    <row r="493" spans="1:7" x14ac:dyDescent="0.25">
      <c r="A493" s="113" t="s">
        <v>963</v>
      </c>
      <c r="B493" s="113" t="s">
        <v>1064</v>
      </c>
      <c r="D493" s="113">
        <v>400479.25231959019</v>
      </c>
      <c r="E493" s="113" t="s">
        <v>477</v>
      </c>
      <c r="F493" s="114" t="str">
        <f>INDEX('Crosswalk sectors'!$B:$B,MATCH(A493,'Crosswalk sectors'!$A:$A,0))</f>
        <v>NA</v>
      </c>
      <c r="G493" s="115">
        <f>INDEX('Crosswalk parts'!$B:$B,MATCH($B493,'Crosswalk parts'!$A:$A,0))</f>
        <v>0</v>
      </c>
    </row>
    <row r="494" spans="1:7" x14ac:dyDescent="0.25">
      <c r="A494" s="113" t="s">
        <v>981</v>
      </c>
      <c r="B494" s="113" t="s">
        <v>1040</v>
      </c>
      <c r="C494" s="113" t="s">
        <v>952</v>
      </c>
      <c r="D494" s="113">
        <v>398538.57177792001</v>
      </c>
      <c r="E494" s="113" t="s">
        <v>953</v>
      </c>
      <c r="F494" s="114" t="str">
        <f>INDEX('Crosswalk sectors'!$B:$B,MATCH(A494,'Crosswalk sectors'!$A:$A,0))</f>
        <v>chemicals 20</v>
      </c>
      <c r="G494" s="115">
        <f>INDEX('Crosswalk parts'!$B:$B,MATCH($B494,'Crosswalk parts'!$A:$A,0))</f>
        <v>0</v>
      </c>
    </row>
    <row r="495" spans="1:7" x14ac:dyDescent="0.25">
      <c r="A495" s="113" t="s">
        <v>968</v>
      </c>
      <c r="B495" s="113" t="s">
        <v>994</v>
      </c>
      <c r="C495" s="113" t="s">
        <v>991</v>
      </c>
      <c r="D495" s="113">
        <v>397106.86324072623</v>
      </c>
      <c r="E495" s="113" t="s">
        <v>477</v>
      </c>
      <c r="F495" s="114" t="str">
        <f>INDEX('Crosswalk sectors'!$B:$B,MATCH(A495,'Crosswalk sectors'!$A:$A,0))</f>
        <v>NONROAD</v>
      </c>
      <c r="G495" s="115" t="str">
        <f>INDEX('Crosswalk parts'!$B:$B,MATCH($B495,'Crosswalk parts'!$A:$A,0))</f>
        <v>CO</v>
      </c>
    </row>
    <row r="496" spans="1:7" x14ac:dyDescent="0.25">
      <c r="A496" s="113" t="s">
        <v>993</v>
      </c>
      <c r="B496" s="113" t="s">
        <v>1007</v>
      </c>
      <c r="C496" s="113" t="s">
        <v>952</v>
      </c>
      <c r="D496" s="113">
        <v>395462.03729373758</v>
      </c>
      <c r="E496" s="113" t="s">
        <v>953</v>
      </c>
      <c r="F496" s="114" t="str">
        <f>INDEX('Crosswalk sectors'!$B:$B,MATCH(A496,'Crosswalk sectors'!$A:$A,0))</f>
        <v>water and waste 36T39</v>
      </c>
      <c r="G496" s="115">
        <f>INDEX('Crosswalk parts'!$B:$B,MATCH($B496,'Crosswalk parts'!$A:$A,0))</f>
        <v>0</v>
      </c>
    </row>
    <row r="497" spans="1:7" x14ac:dyDescent="0.25">
      <c r="A497" s="113" t="s">
        <v>960</v>
      </c>
      <c r="B497" s="113" t="s">
        <v>1085</v>
      </c>
      <c r="C497" s="113" t="s">
        <v>952</v>
      </c>
      <c r="D497" s="113">
        <v>392827.87395557784</v>
      </c>
      <c r="E497" s="113" t="s">
        <v>953</v>
      </c>
      <c r="F497" s="114" t="str">
        <f>INDEX('Crosswalk sectors'!$B:$B,MATCH(A497,'Crosswalk sectors'!$A:$A,0))</f>
        <v>NA</v>
      </c>
      <c r="G497" s="115">
        <f>INDEX('Crosswalk parts'!$B:$B,MATCH($B497,'Crosswalk parts'!$A:$A,0))</f>
        <v>0</v>
      </c>
    </row>
    <row r="498" spans="1:7" x14ac:dyDescent="0.25">
      <c r="A498" s="113" t="s">
        <v>964</v>
      </c>
      <c r="B498" s="113" t="s">
        <v>1086</v>
      </c>
      <c r="C498" s="113" t="s">
        <v>952</v>
      </c>
      <c r="D498" s="113">
        <v>392485.14933451999</v>
      </c>
      <c r="E498" s="113" t="s">
        <v>953</v>
      </c>
      <c r="F498" s="114" t="str">
        <f>INDEX('Crosswalk sectors'!$B:$B,MATCH(A498,'Crosswalk sectors'!$A:$A,0))</f>
        <v>NA</v>
      </c>
      <c r="G498" s="115">
        <f>INDEX('Crosswalk parts'!$B:$B,MATCH($B498,'Crosswalk parts'!$A:$A,0))</f>
        <v>0</v>
      </c>
    </row>
    <row r="499" spans="1:7" x14ac:dyDescent="0.25">
      <c r="A499" s="113" t="s">
        <v>1020</v>
      </c>
      <c r="B499" s="113" t="s">
        <v>978</v>
      </c>
      <c r="C499" s="113" t="s">
        <v>952</v>
      </c>
      <c r="D499" s="113">
        <v>384463.42169120308</v>
      </c>
      <c r="E499" s="113" t="s">
        <v>953</v>
      </c>
      <c r="F499" s="114" t="str">
        <f>INDEX('Crosswalk sectors'!$B:$B,MATCH(A499,'Crosswalk sectors'!$A:$A,0))</f>
        <v>energy pipelines and gas processing 352T353</v>
      </c>
      <c r="G499" s="115">
        <f>INDEX('Crosswalk parts'!$B:$B,MATCH($B499,'Crosswalk parts'!$A:$A,0))</f>
        <v>0</v>
      </c>
    </row>
    <row r="500" spans="1:7" x14ac:dyDescent="0.25">
      <c r="A500" s="113" t="s">
        <v>960</v>
      </c>
      <c r="B500" s="113" t="s">
        <v>1087</v>
      </c>
      <c r="C500" s="113" t="s">
        <v>952</v>
      </c>
      <c r="D500" s="113">
        <v>383967.0941551631</v>
      </c>
      <c r="E500" s="113" t="s">
        <v>953</v>
      </c>
      <c r="F500" s="114" t="str">
        <f>INDEX('Crosswalk sectors'!$B:$B,MATCH(A500,'Crosswalk sectors'!$A:$A,0))</f>
        <v>NA</v>
      </c>
      <c r="G500" s="115">
        <f>INDEX('Crosswalk parts'!$B:$B,MATCH($B500,'Crosswalk parts'!$A:$A,0))</f>
        <v>0</v>
      </c>
    </row>
    <row r="501" spans="1:7" x14ac:dyDescent="0.25">
      <c r="A501" s="113" t="s">
        <v>960</v>
      </c>
      <c r="B501" s="113" t="s">
        <v>1088</v>
      </c>
      <c r="C501" s="113" t="s">
        <v>952</v>
      </c>
      <c r="D501" s="113">
        <v>383967.0941551631</v>
      </c>
      <c r="E501" s="113" t="s">
        <v>953</v>
      </c>
      <c r="F501" s="114" t="str">
        <f>INDEX('Crosswalk sectors'!$B:$B,MATCH(A501,'Crosswalk sectors'!$A:$A,0))</f>
        <v>NA</v>
      </c>
      <c r="G501" s="115">
        <f>INDEX('Crosswalk parts'!$B:$B,MATCH($B501,'Crosswalk parts'!$A:$A,0))</f>
        <v>0</v>
      </c>
    </row>
    <row r="502" spans="1:7" x14ac:dyDescent="0.25">
      <c r="A502" s="113" t="s">
        <v>1003</v>
      </c>
      <c r="B502" s="113" t="s">
        <v>967</v>
      </c>
      <c r="C502" s="113" t="s">
        <v>952</v>
      </c>
      <c r="D502" s="113">
        <v>383864.46180598385</v>
      </c>
      <c r="E502" s="113" t="s">
        <v>953</v>
      </c>
      <c r="F502" s="114" t="str">
        <f>INDEX('Crosswalk sectors'!$B:$B,MATCH(A502,'Crosswalk sectors'!$A:$A,0))</f>
        <v>NA</v>
      </c>
      <c r="G502" s="115">
        <f>INDEX('Crosswalk parts'!$B:$B,MATCH($B502,'Crosswalk parts'!$A:$A,0))</f>
        <v>0</v>
      </c>
    </row>
    <row r="503" spans="1:7" x14ac:dyDescent="0.25">
      <c r="A503" s="113" t="s">
        <v>1012</v>
      </c>
      <c r="B503" s="113" t="s">
        <v>974</v>
      </c>
      <c r="C503" s="113" t="s">
        <v>952</v>
      </c>
      <c r="D503" s="113">
        <v>383664.24993742001</v>
      </c>
      <c r="E503" s="113" t="s">
        <v>953</v>
      </c>
      <c r="F503" s="114" t="str">
        <f>INDEX('Crosswalk sectors'!$B:$B,MATCH(A503,'Crosswalk sectors'!$A:$A,0))</f>
        <v>chemicals 20</v>
      </c>
      <c r="G503" s="115">
        <f>INDEX('Crosswalk parts'!$B:$B,MATCH($B503,'Crosswalk parts'!$A:$A,0))</f>
        <v>0</v>
      </c>
    </row>
    <row r="504" spans="1:7" x14ac:dyDescent="0.25">
      <c r="A504" s="113" t="s">
        <v>986</v>
      </c>
      <c r="B504" s="113" t="s">
        <v>965</v>
      </c>
      <c r="C504" s="113" t="s">
        <v>952</v>
      </c>
      <c r="D504" s="113">
        <v>379439.68243105302</v>
      </c>
      <c r="E504" s="113" t="s">
        <v>953</v>
      </c>
      <c r="F504" s="114" t="str">
        <f>INDEX('Crosswalk sectors'!$B:$B,MATCH(A504,'Crosswalk sectors'!$A:$A,0))</f>
        <v>agriculture and forestry 01T03</v>
      </c>
      <c r="G504" s="115">
        <f>INDEX('Crosswalk parts'!$B:$B,MATCH($B504,'Crosswalk parts'!$A:$A,0))</f>
        <v>0</v>
      </c>
    </row>
    <row r="505" spans="1:7" x14ac:dyDescent="0.25">
      <c r="A505" s="113" t="s">
        <v>1089</v>
      </c>
      <c r="B505" s="113" t="s">
        <v>1014</v>
      </c>
      <c r="C505" s="113" t="s">
        <v>952</v>
      </c>
      <c r="D505" s="113">
        <v>378268.47908418003</v>
      </c>
      <c r="E505" s="113" t="s">
        <v>953</v>
      </c>
      <c r="F505" s="114" t="str">
        <f>INDEX('Crosswalk sectors'!$B:$B,MATCH(A505,'Crosswalk sectors'!$A:$A,0))</f>
        <v>NA</v>
      </c>
      <c r="G505" s="115">
        <f>INDEX('Crosswalk parts'!$B:$B,MATCH($B505,'Crosswalk parts'!$A:$A,0))</f>
        <v>0</v>
      </c>
    </row>
    <row r="506" spans="1:7" x14ac:dyDescent="0.25">
      <c r="A506" s="113" t="s">
        <v>963</v>
      </c>
      <c r="B506" s="113" t="s">
        <v>1068</v>
      </c>
      <c r="D506" s="113">
        <v>377527.99746313901</v>
      </c>
      <c r="E506" s="113" t="s">
        <v>477</v>
      </c>
      <c r="F506" s="114" t="str">
        <f>INDEX('Crosswalk sectors'!$B:$B,MATCH(A506,'Crosswalk sectors'!$A:$A,0))</f>
        <v>NA</v>
      </c>
      <c r="G506" s="115" t="str">
        <f>INDEX('Crosswalk parts'!$B:$B,MATCH($B506,'Crosswalk parts'!$A:$A,0))</f>
        <v>OC</v>
      </c>
    </row>
    <row r="507" spans="1:7" x14ac:dyDescent="0.25">
      <c r="A507" s="113" t="s">
        <v>1012</v>
      </c>
      <c r="B507" s="113" t="s">
        <v>1010</v>
      </c>
      <c r="C507" s="113" t="s">
        <v>952</v>
      </c>
      <c r="D507" s="113">
        <v>376883.87263396481</v>
      </c>
      <c r="E507" s="113" t="s">
        <v>953</v>
      </c>
      <c r="F507" s="114" t="str">
        <f>INDEX('Crosswalk sectors'!$B:$B,MATCH(A507,'Crosswalk sectors'!$A:$A,0))</f>
        <v>chemicals 20</v>
      </c>
      <c r="G507" s="115">
        <f>INDEX('Crosswalk parts'!$B:$B,MATCH($B507,'Crosswalk parts'!$A:$A,0))</f>
        <v>0</v>
      </c>
    </row>
    <row r="508" spans="1:7" x14ac:dyDescent="0.25">
      <c r="A508" s="113" t="s">
        <v>1035</v>
      </c>
      <c r="B508" s="113" t="s">
        <v>1090</v>
      </c>
      <c r="C508" s="113" t="s">
        <v>952</v>
      </c>
      <c r="D508" s="113">
        <v>373658.16733619262</v>
      </c>
      <c r="E508" s="113" t="s">
        <v>953</v>
      </c>
      <c r="F508" s="114" t="str">
        <f>INDEX('Crosswalk sectors'!$B:$B,MATCH(A508,'Crosswalk sectors'!$A:$A,0))</f>
        <v>NA</v>
      </c>
      <c r="G508" s="115">
        <f>INDEX('Crosswalk parts'!$B:$B,MATCH($B508,'Crosswalk parts'!$A:$A,0))</f>
        <v>0</v>
      </c>
    </row>
    <row r="509" spans="1:7" x14ac:dyDescent="0.25">
      <c r="A509" s="113" t="s">
        <v>954</v>
      </c>
      <c r="B509" s="113" t="s">
        <v>1091</v>
      </c>
      <c r="D509" s="121">
        <v>373242.02</v>
      </c>
      <c r="E509" s="113" t="s">
        <v>953</v>
      </c>
      <c r="F509" s="114" t="str">
        <f>INDEX('Crosswalk sectors'!$B:$B,MATCH(A509,'Crosswalk sectors'!$A:$A,0))</f>
        <v>other manufacturing 31T33</v>
      </c>
      <c r="G509" s="115">
        <f>INDEX('Crosswalk parts'!$B:$B,MATCH($B509,'Crosswalk parts'!$A:$A,0))</f>
        <v>0</v>
      </c>
    </row>
    <row r="510" spans="1:7" x14ac:dyDescent="0.25">
      <c r="A510" s="113" t="s">
        <v>957</v>
      </c>
      <c r="B510" s="113" t="s">
        <v>1062</v>
      </c>
      <c r="C510" s="113" t="s">
        <v>952</v>
      </c>
      <c r="D510" s="113">
        <v>372908.76623188733</v>
      </c>
      <c r="E510" s="113" t="s">
        <v>953</v>
      </c>
      <c r="F510" s="114" t="str">
        <f>INDEX('Crosswalk sectors'!$B:$B,MATCH(A510,'Crosswalk sectors'!$A:$A,0))</f>
        <v>NA</v>
      </c>
      <c r="G510" s="115">
        <f>INDEX('Crosswalk parts'!$B:$B,MATCH($B510,'Crosswalk parts'!$A:$A,0))</f>
        <v>0</v>
      </c>
    </row>
    <row r="511" spans="1:7" x14ac:dyDescent="0.25">
      <c r="A511" s="113" t="s">
        <v>1012</v>
      </c>
      <c r="B511" s="113" t="s">
        <v>978</v>
      </c>
      <c r="C511" s="113" t="s">
        <v>952</v>
      </c>
      <c r="D511" s="113">
        <v>372450.58278702141</v>
      </c>
      <c r="E511" s="113" t="s">
        <v>953</v>
      </c>
      <c r="F511" s="114" t="str">
        <f>INDEX('Crosswalk sectors'!$B:$B,MATCH(A511,'Crosswalk sectors'!$A:$A,0))</f>
        <v>chemicals 20</v>
      </c>
      <c r="G511" s="115">
        <f>INDEX('Crosswalk parts'!$B:$B,MATCH($B511,'Crosswalk parts'!$A:$A,0))</f>
        <v>0</v>
      </c>
    </row>
    <row r="512" spans="1:7" x14ac:dyDescent="0.25">
      <c r="A512" s="113" t="s">
        <v>987</v>
      </c>
      <c r="B512" s="113" t="s">
        <v>1092</v>
      </c>
      <c r="C512" s="113" t="s">
        <v>952</v>
      </c>
      <c r="D512" s="113">
        <v>371734.27050839254</v>
      </c>
      <c r="E512" s="113" t="s">
        <v>953</v>
      </c>
      <c r="F512" s="114" t="str">
        <f>INDEX('Crosswalk sectors'!$B:$B,MATCH(A512,'Crosswalk sectors'!$A:$A,0))</f>
        <v>chemicals 20</v>
      </c>
      <c r="G512" s="115">
        <f>INDEX('Crosswalk parts'!$B:$B,MATCH($B512,'Crosswalk parts'!$A:$A,0))</f>
        <v>0</v>
      </c>
    </row>
    <row r="513" spans="1:7" x14ac:dyDescent="0.25">
      <c r="A513" s="113" t="s">
        <v>954</v>
      </c>
      <c r="B513" s="113" t="s">
        <v>1093</v>
      </c>
      <c r="C513" s="113" t="s">
        <v>952</v>
      </c>
      <c r="D513" s="113">
        <v>371664.66084249906</v>
      </c>
      <c r="E513" s="113" t="s">
        <v>953</v>
      </c>
      <c r="F513" s="114" t="str">
        <f>INDEX('Crosswalk sectors'!$B:$B,MATCH(A513,'Crosswalk sectors'!$A:$A,0))</f>
        <v>other manufacturing 31T33</v>
      </c>
      <c r="G513" s="115">
        <f>INDEX('Crosswalk parts'!$B:$B,MATCH($B513,'Crosswalk parts'!$A:$A,0))</f>
        <v>0</v>
      </c>
    </row>
    <row r="514" spans="1:7" x14ac:dyDescent="0.25">
      <c r="A514" s="113" t="s">
        <v>1034</v>
      </c>
      <c r="B514" s="113" t="s">
        <v>1011</v>
      </c>
      <c r="C514" s="113" t="s">
        <v>952</v>
      </c>
      <c r="D514" s="113">
        <v>367182.27920387039</v>
      </c>
      <c r="E514" s="113" t="s">
        <v>953</v>
      </c>
      <c r="F514" s="114" t="str">
        <f>INDEX('Crosswalk sectors'!$B:$B,MATCH(A514,'Crosswalk sectors'!$A:$A,0))</f>
        <v>NA</v>
      </c>
      <c r="G514" s="115">
        <f>INDEX('Crosswalk parts'!$B:$B,MATCH($B514,'Crosswalk parts'!$A:$A,0))</f>
        <v>0</v>
      </c>
    </row>
    <row r="515" spans="1:7" x14ac:dyDescent="0.25">
      <c r="A515" s="113" t="s">
        <v>981</v>
      </c>
      <c r="B515" s="113" t="s">
        <v>1094</v>
      </c>
      <c r="C515" s="113" t="s">
        <v>952</v>
      </c>
      <c r="D515" s="113">
        <v>366547.37693025399</v>
      </c>
      <c r="E515" s="113" t="s">
        <v>953</v>
      </c>
      <c r="F515" s="114" t="str">
        <f>INDEX('Crosswalk sectors'!$B:$B,MATCH(A515,'Crosswalk sectors'!$A:$A,0))</f>
        <v>chemicals 20</v>
      </c>
      <c r="G515" s="115">
        <f>INDEX('Crosswalk parts'!$B:$B,MATCH($B515,'Crosswalk parts'!$A:$A,0))</f>
        <v>0</v>
      </c>
    </row>
    <row r="516" spans="1:7" x14ac:dyDescent="0.25">
      <c r="A516" s="113" t="s">
        <v>1034</v>
      </c>
      <c r="B516" s="113" t="s">
        <v>962</v>
      </c>
      <c r="C516" s="113" t="s">
        <v>952</v>
      </c>
      <c r="D516" s="113">
        <v>363584.91461531655</v>
      </c>
      <c r="E516" s="113" t="s">
        <v>953</v>
      </c>
      <c r="F516" s="114" t="str">
        <f>INDEX('Crosswalk sectors'!$B:$B,MATCH(A516,'Crosswalk sectors'!$A:$A,0))</f>
        <v>NA</v>
      </c>
      <c r="G516" s="115">
        <f>INDEX('Crosswalk parts'!$B:$B,MATCH($B516,'Crosswalk parts'!$A:$A,0))</f>
        <v>0</v>
      </c>
    </row>
    <row r="517" spans="1:7" x14ac:dyDescent="0.25">
      <c r="A517" s="113" t="s">
        <v>979</v>
      </c>
      <c r="B517" s="113" t="s">
        <v>994</v>
      </c>
      <c r="C517" s="113" t="s">
        <v>991</v>
      </c>
      <c r="D517" s="113">
        <v>359597.10743618716</v>
      </c>
      <c r="E517" s="113" t="s">
        <v>477</v>
      </c>
      <c r="F517" s="114" t="str">
        <f>INDEX('Crosswalk sectors'!$B:$B,MATCH(A517,'Crosswalk sectors'!$A:$A,0))</f>
        <v>NA</v>
      </c>
      <c r="G517" s="115" t="str">
        <f>INDEX('Crosswalk parts'!$B:$B,MATCH($B517,'Crosswalk parts'!$A:$A,0))</f>
        <v>CO</v>
      </c>
    </row>
    <row r="518" spans="1:7" x14ac:dyDescent="0.25">
      <c r="A518" s="113" t="s">
        <v>975</v>
      </c>
      <c r="B518" s="113" t="s">
        <v>978</v>
      </c>
      <c r="C518" s="113" t="s">
        <v>952</v>
      </c>
      <c r="D518" s="113">
        <v>357847.1813788478</v>
      </c>
      <c r="E518" s="113" t="s">
        <v>953</v>
      </c>
      <c r="F518" s="114" t="str">
        <f>INDEX('Crosswalk sectors'!$B:$B,MATCH(A518,'Crosswalk sectors'!$A:$A,0))</f>
        <v>NA</v>
      </c>
      <c r="G518" s="115">
        <f>INDEX('Crosswalk parts'!$B:$B,MATCH($B518,'Crosswalk parts'!$A:$A,0))</f>
        <v>0</v>
      </c>
    </row>
    <row r="519" spans="1:7" x14ac:dyDescent="0.25">
      <c r="A519" s="113" t="s">
        <v>1012</v>
      </c>
      <c r="B519" s="113" t="s">
        <v>1028</v>
      </c>
      <c r="C519" s="113" t="s">
        <v>952</v>
      </c>
      <c r="D519" s="113">
        <v>357164.21474180999</v>
      </c>
      <c r="E519" s="113" t="s">
        <v>953</v>
      </c>
      <c r="F519" s="114" t="str">
        <f>INDEX('Crosswalk sectors'!$B:$B,MATCH(A519,'Crosswalk sectors'!$A:$A,0))</f>
        <v>chemicals 20</v>
      </c>
      <c r="G519" s="115">
        <f>INDEX('Crosswalk parts'!$B:$B,MATCH($B519,'Crosswalk parts'!$A:$A,0))</f>
        <v>0</v>
      </c>
    </row>
    <row r="520" spans="1:7" x14ac:dyDescent="0.25">
      <c r="A520" s="113" t="s">
        <v>975</v>
      </c>
      <c r="B520" s="113" t="s">
        <v>965</v>
      </c>
      <c r="C520" s="113" t="s">
        <v>952</v>
      </c>
      <c r="D520" s="113">
        <v>355494.43216850661</v>
      </c>
      <c r="E520" s="113" t="s">
        <v>953</v>
      </c>
      <c r="F520" s="114" t="str">
        <f>INDEX('Crosswalk sectors'!$B:$B,MATCH(A520,'Crosswalk sectors'!$A:$A,0))</f>
        <v>NA</v>
      </c>
      <c r="G520" s="115">
        <f>INDEX('Crosswalk parts'!$B:$B,MATCH($B520,'Crosswalk parts'!$A:$A,0))</f>
        <v>0</v>
      </c>
    </row>
    <row r="521" spans="1:7" x14ac:dyDescent="0.25">
      <c r="A521" s="113" t="s">
        <v>979</v>
      </c>
      <c r="B521" s="113" t="s">
        <v>1038</v>
      </c>
      <c r="C521" s="113" t="s">
        <v>952</v>
      </c>
      <c r="D521" s="113">
        <v>354958.05055962258</v>
      </c>
      <c r="E521" s="113" t="s">
        <v>953</v>
      </c>
      <c r="F521" s="114" t="str">
        <f>INDEX('Crosswalk sectors'!$B:$B,MATCH(A521,'Crosswalk sectors'!$A:$A,0))</f>
        <v>NA</v>
      </c>
      <c r="G521" s="115">
        <f>INDEX('Crosswalk parts'!$B:$B,MATCH($B521,'Crosswalk parts'!$A:$A,0))</f>
        <v>0</v>
      </c>
    </row>
    <row r="522" spans="1:7" x14ac:dyDescent="0.25">
      <c r="A522" s="113" t="s">
        <v>1089</v>
      </c>
      <c r="B522" s="113" t="s">
        <v>951</v>
      </c>
      <c r="C522" s="113" t="s">
        <v>952</v>
      </c>
      <c r="D522" s="122">
        <v>353015</v>
      </c>
      <c r="E522" s="113" t="s">
        <v>953</v>
      </c>
      <c r="F522" s="114" t="str">
        <f>INDEX('Crosswalk sectors'!$B:$B,MATCH(A522,'Crosswalk sectors'!$A:$A,0))</f>
        <v>NA</v>
      </c>
      <c r="G522" s="115">
        <f>INDEX('Crosswalk parts'!$B:$B,MATCH($B522,'Crosswalk parts'!$A:$A,0))</f>
        <v>0</v>
      </c>
    </row>
    <row r="523" spans="1:7" x14ac:dyDescent="0.25">
      <c r="A523" s="113" t="s">
        <v>989</v>
      </c>
      <c r="B523" s="113" t="s">
        <v>990</v>
      </c>
      <c r="C523" s="113" t="s">
        <v>991</v>
      </c>
      <c r="D523" s="113">
        <v>345826.30378359166</v>
      </c>
      <c r="E523" s="113" t="s">
        <v>477</v>
      </c>
      <c r="F523" s="114" t="str">
        <f>INDEX('Crosswalk sectors'!$B:$B,MATCH(A523,'Crosswalk sectors'!$A:$A,0))</f>
        <v>NA</v>
      </c>
      <c r="G523" s="115" t="str">
        <f>INDEX('Crosswalk parts'!$B:$B,MATCH($B523,'Crosswalk parts'!$A:$A,0))</f>
        <v>VOC</v>
      </c>
    </row>
    <row r="524" spans="1:7" x14ac:dyDescent="0.25">
      <c r="A524" s="113" t="s">
        <v>1035</v>
      </c>
      <c r="B524" s="113" t="s">
        <v>965</v>
      </c>
      <c r="C524" s="113" t="s">
        <v>952</v>
      </c>
      <c r="D524" s="113">
        <v>344635.84260115999</v>
      </c>
      <c r="E524" s="113" t="s">
        <v>953</v>
      </c>
      <c r="F524" s="114" t="str">
        <f>INDEX('Crosswalk sectors'!$B:$B,MATCH(A524,'Crosswalk sectors'!$A:$A,0))</f>
        <v>NA</v>
      </c>
      <c r="G524" s="115">
        <f>INDEX('Crosswalk parts'!$B:$B,MATCH($B524,'Crosswalk parts'!$A:$A,0))</f>
        <v>0</v>
      </c>
    </row>
    <row r="525" spans="1:7" x14ac:dyDescent="0.25">
      <c r="A525" s="113" t="s">
        <v>985</v>
      </c>
      <c r="B525" s="113" t="s">
        <v>994</v>
      </c>
      <c r="C525" s="113" t="s">
        <v>991</v>
      </c>
      <c r="D525" s="113">
        <v>342525.04536975268</v>
      </c>
      <c r="E525" s="113" t="s">
        <v>477</v>
      </c>
      <c r="F525" s="114" t="str">
        <f>INDEX('Crosswalk sectors'!$B:$B,MATCH(A525,'Crosswalk sectors'!$A:$A,0))</f>
        <v>NA</v>
      </c>
      <c r="G525" s="115" t="str">
        <f>INDEX('Crosswalk parts'!$B:$B,MATCH($B525,'Crosswalk parts'!$A:$A,0))</f>
        <v>CO</v>
      </c>
    </row>
    <row r="526" spans="1:7" x14ac:dyDescent="0.25">
      <c r="A526" s="113" t="s">
        <v>981</v>
      </c>
      <c r="B526" s="113" t="s">
        <v>1002</v>
      </c>
      <c r="C526" s="113" t="s">
        <v>952</v>
      </c>
      <c r="D526" s="113">
        <v>342475.75960335002</v>
      </c>
      <c r="E526" s="113" t="s">
        <v>953</v>
      </c>
      <c r="F526" s="114" t="str">
        <f>INDEX('Crosswalk sectors'!$B:$B,MATCH(A526,'Crosswalk sectors'!$A:$A,0))</f>
        <v>chemicals 20</v>
      </c>
      <c r="G526" s="115">
        <f>INDEX('Crosswalk parts'!$B:$B,MATCH($B526,'Crosswalk parts'!$A:$A,0))</f>
        <v>0</v>
      </c>
    </row>
    <row r="527" spans="1:7" x14ac:dyDescent="0.25">
      <c r="A527" s="113" t="s">
        <v>983</v>
      </c>
      <c r="B527" s="113" t="s">
        <v>1024</v>
      </c>
      <c r="C527" s="113" t="s">
        <v>991</v>
      </c>
      <c r="D527" s="113">
        <v>338916.22430689953</v>
      </c>
      <c r="E527" s="113" t="s">
        <v>477</v>
      </c>
      <c r="F527" s="114" t="str">
        <f>INDEX('Crosswalk sectors'!$B:$B,MATCH(A527,'Crosswalk sectors'!$A:$A,0))</f>
        <v>NA</v>
      </c>
      <c r="G527" s="115" t="str">
        <f>INDEX('Crosswalk parts'!$B:$B,MATCH($B527,'Crosswalk parts'!$A:$A,0))</f>
        <v>PM10</v>
      </c>
    </row>
    <row r="528" spans="1:7" x14ac:dyDescent="0.25">
      <c r="A528" s="113" t="s">
        <v>954</v>
      </c>
      <c r="B528" s="113" t="s">
        <v>1013</v>
      </c>
      <c r="C528" s="113" t="s">
        <v>952</v>
      </c>
      <c r="D528" s="113">
        <v>338873.57379264</v>
      </c>
      <c r="E528" s="113" t="s">
        <v>953</v>
      </c>
      <c r="F528" s="114" t="str">
        <f>INDEX('Crosswalk sectors'!$B:$B,MATCH(A528,'Crosswalk sectors'!$A:$A,0))</f>
        <v>other manufacturing 31T33</v>
      </c>
      <c r="G528" s="115">
        <f>INDEX('Crosswalk parts'!$B:$B,MATCH($B528,'Crosswalk parts'!$A:$A,0))</f>
        <v>0</v>
      </c>
    </row>
    <row r="529" spans="1:7" x14ac:dyDescent="0.25">
      <c r="A529" s="113" t="s">
        <v>999</v>
      </c>
      <c r="B529" s="113" t="s">
        <v>969</v>
      </c>
      <c r="C529" s="113" t="s">
        <v>952</v>
      </c>
      <c r="D529" s="113">
        <v>338180.34441989998</v>
      </c>
      <c r="E529" s="113" t="s">
        <v>953</v>
      </c>
      <c r="F529" s="114" t="str">
        <f>INDEX('Crosswalk sectors'!$B:$B,MATCH(A529,'Crosswalk sectors'!$A:$A,0))</f>
        <v>NA</v>
      </c>
      <c r="G529" s="115">
        <f>INDEX('Crosswalk parts'!$B:$B,MATCH($B529,'Crosswalk parts'!$A:$A,0))</f>
        <v>0</v>
      </c>
    </row>
    <row r="530" spans="1:7" x14ac:dyDescent="0.25">
      <c r="A530" s="113" t="s">
        <v>954</v>
      </c>
      <c r="B530" s="113" t="s">
        <v>974</v>
      </c>
      <c r="C530" s="113" t="s">
        <v>952</v>
      </c>
      <c r="D530" s="113">
        <v>337950.27921170602</v>
      </c>
      <c r="E530" s="113" t="s">
        <v>953</v>
      </c>
      <c r="F530" s="114" t="str">
        <f>INDEX('Crosswalk sectors'!$B:$B,MATCH(A530,'Crosswalk sectors'!$A:$A,0))</f>
        <v>other manufacturing 31T33</v>
      </c>
      <c r="G530" s="115">
        <f>INDEX('Crosswalk parts'!$B:$B,MATCH($B530,'Crosswalk parts'!$A:$A,0))</f>
        <v>0</v>
      </c>
    </row>
    <row r="531" spans="1:7" x14ac:dyDescent="0.25">
      <c r="A531" s="113" t="s">
        <v>984</v>
      </c>
      <c r="B531" s="113" t="s">
        <v>990</v>
      </c>
      <c r="C531" s="113" t="s">
        <v>991</v>
      </c>
      <c r="D531" s="113">
        <v>337414.75125989999</v>
      </c>
      <c r="E531" s="113" t="s">
        <v>477</v>
      </c>
      <c r="F531" s="114" t="str">
        <f>INDEX('Crosswalk sectors'!$B:$B,MATCH(A531,'Crosswalk sectors'!$A:$A,0))</f>
        <v>NA</v>
      </c>
      <c r="G531" s="115" t="str">
        <f>INDEX('Crosswalk parts'!$B:$B,MATCH($B531,'Crosswalk parts'!$A:$A,0))</f>
        <v>VOC</v>
      </c>
    </row>
    <row r="532" spans="1:7" x14ac:dyDescent="0.25">
      <c r="A532" s="113" t="s">
        <v>983</v>
      </c>
      <c r="B532" s="113" t="s">
        <v>1044</v>
      </c>
      <c r="C532" s="113" t="s">
        <v>991</v>
      </c>
      <c r="D532" s="113">
        <v>337310.15537774743</v>
      </c>
      <c r="E532" s="113" t="s">
        <v>477</v>
      </c>
      <c r="F532" s="114" t="str">
        <f>INDEX('Crosswalk sectors'!$B:$B,MATCH(A532,'Crosswalk sectors'!$A:$A,0))</f>
        <v>NA</v>
      </c>
      <c r="G532" s="115" t="str">
        <f>INDEX('Crosswalk parts'!$B:$B,MATCH($B532,'Crosswalk parts'!$A:$A,0))</f>
        <v>PM25</v>
      </c>
    </row>
    <row r="533" spans="1:7" x14ac:dyDescent="0.25">
      <c r="A533" s="113" t="s">
        <v>1020</v>
      </c>
      <c r="B533" s="113" t="s">
        <v>992</v>
      </c>
      <c r="C533" s="113" t="s">
        <v>952</v>
      </c>
      <c r="D533" s="113">
        <v>337301.43149963109</v>
      </c>
      <c r="E533" s="113" t="s">
        <v>953</v>
      </c>
      <c r="F533" s="114" t="str">
        <f>INDEX('Crosswalk sectors'!$B:$B,MATCH(A533,'Crosswalk sectors'!$A:$A,0))</f>
        <v>energy pipelines and gas processing 352T353</v>
      </c>
      <c r="G533" s="115">
        <f>INDEX('Crosswalk parts'!$B:$B,MATCH($B533,'Crosswalk parts'!$A:$A,0))</f>
        <v>0</v>
      </c>
    </row>
    <row r="534" spans="1:7" x14ac:dyDescent="0.25">
      <c r="A534" s="113" t="s">
        <v>1012</v>
      </c>
      <c r="B534" s="113" t="s">
        <v>1095</v>
      </c>
      <c r="C534" s="113" t="s">
        <v>952</v>
      </c>
      <c r="D534" s="113">
        <v>336676.53532364202</v>
      </c>
      <c r="E534" s="113" t="s">
        <v>953</v>
      </c>
      <c r="F534" s="114" t="str">
        <f>INDEX('Crosswalk sectors'!$B:$B,MATCH(A534,'Crosswalk sectors'!$A:$A,0))</f>
        <v>chemicals 20</v>
      </c>
      <c r="G534" s="115">
        <f>INDEX('Crosswalk parts'!$B:$B,MATCH($B534,'Crosswalk parts'!$A:$A,0))</f>
        <v>0</v>
      </c>
    </row>
    <row r="535" spans="1:7" x14ac:dyDescent="0.25">
      <c r="A535" s="113" t="s">
        <v>1065</v>
      </c>
      <c r="B535" s="113" t="s">
        <v>958</v>
      </c>
      <c r="C535" s="113" t="s">
        <v>952</v>
      </c>
      <c r="D535" s="113">
        <v>336045.06262700941</v>
      </c>
      <c r="E535" s="113" t="s">
        <v>953</v>
      </c>
      <c r="F535" s="114" t="str">
        <f>INDEX('Crosswalk sectors'!$B:$B,MATCH(A535,'Crosswalk sectors'!$A:$A,0))</f>
        <v>NA</v>
      </c>
      <c r="G535" s="115">
        <f>INDEX('Crosswalk parts'!$B:$B,MATCH($B535,'Crosswalk parts'!$A:$A,0))</f>
        <v>0</v>
      </c>
    </row>
    <row r="536" spans="1:7" x14ac:dyDescent="0.25">
      <c r="A536" s="113" t="s">
        <v>985</v>
      </c>
      <c r="B536" s="113" t="s">
        <v>965</v>
      </c>
      <c r="C536" s="113" t="s">
        <v>952</v>
      </c>
      <c r="D536" s="113">
        <v>334205.69647128327</v>
      </c>
      <c r="E536" s="113" t="s">
        <v>953</v>
      </c>
      <c r="F536" s="114" t="str">
        <f>INDEX('Crosswalk sectors'!$B:$B,MATCH(A536,'Crosswalk sectors'!$A:$A,0))</f>
        <v>NA</v>
      </c>
      <c r="G536" s="115">
        <f>INDEX('Crosswalk parts'!$B:$B,MATCH($B536,'Crosswalk parts'!$A:$A,0))</f>
        <v>0</v>
      </c>
    </row>
    <row r="537" spans="1:7" x14ac:dyDescent="0.25">
      <c r="A537" s="113" t="s">
        <v>983</v>
      </c>
      <c r="B537" s="113" t="s">
        <v>990</v>
      </c>
      <c r="C537" s="113" t="s">
        <v>991</v>
      </c>
      <c r="D537" s="113">
        <v>333173.67230427469</v>
      </c>
      <c r="E537" s="113" t="s">
        <v>477</v>
      </c>
      <c r="F537" s="114" t="str">
        <f>INDEX('Crosswalk sectors'!$B:$B,MATCH(A537,'Crosswalk sectors'!$A:$A,0))</f>
        <v>NA</v>
      </c>
      <c r="G537" s="115" t="str">
        <f>INDEX('Crosswalk parts'!$B:$B,MATCH($B537,'Crosswalk parts'!$A:$A,0))</f>
        <v>VOC</v>
      </c>
    </row>
    <row r="538" spans="1:7" x14ac:dyDescent="0.25">
      <c r="A538" s="113" t="s">
        <v>1053</v>
      </c>
      <c r="B538" s="113" t="s">
        <v>1093</v>
      </c>
      <c r="C538" s="113" t="s">
        <v>952</v>
      </c>
      <c r="D538" s="113">
        <v>329871.80029487098</v>
      </c>
      <c r="E538" s="113" t="s">
        <v>953</v>
      </c>
      <c r="F538" s="114" t="str">
        <f>INDEX('Crosswalk sectors'!$B:$B,MATCH(A538,'Crosswalk sectors'!$A:$A,0))</f>
        <v>iron and steel 241</v>
      </c>
      <c r="G538" s="115">
        <f>INDEX('Crosswalk parts'!$B:$B,MATCH($B538,'Crosswalk parts'!$A:$A,0))</f>
        <v>0</v>
      </c>
    </row>
    <row r="539" spans="1:7" x14ac:dyDescent="0.25">
      <c r="A539" s="113" t="s">
        <v>989</v>
      </c>
      <c r="B539" s="113" t="s">
        <v>1005</v>
      </c>
      <c r="C539" s="113" t="s">
        <v>952</v>
      </c>
      <c r="D539" s="113">
        <v>329707.1955684867</v>
      </c>
      <c r="E539" s="113" t="s">
        <v>953</v>
      </c>
      <c r="F539" s="114" t="str">
        <f>INDEX('Crosswalk sectors'!$B:$B,MATCH(A539,'Crosswalk sectors'!$A:$A,0))</f>
        <v>NA</v>
      </c>
      <c r="G539" s="115">
        <f>INDEX('Crosswalk parts'!$B:$B,MATCH($B539,'Crosswalk parts'!$A:$A,0))</f>
        <v>0</v>
      </c>
    </row>
    <row r="540" spans="1:7" x14ac:dyDescent="0.25">
      <c r="A540" s="113" t="s">
        <v>1053</v>
      </c>
      <c r="B540" s="113" t="s">
        <v>994</v>
      </c>
      <c r="C540" s="113" t="s">
        <v>991</v>
      </c>
      <c r="D540" s="113">
        <v>328494.8709719</v>
      </c>
      <c r="E540" s="113" t="s">
        <v>477</v>
      </c>
      <c r="F540" s="114" t="str">
        <f>INDEX('Crosswalk sectors'!$B:$B,MATCH(A540,'Crosswalk sectors'!$A:$A,0))</f>
        <v>iron and steel 241</v>
      </c>
      <c r="G540" s="115" t="str">
        <f>INDEX('Crosswalk parts'!$B:$B,MATCH($B540,'Crosswalk parts'!$A:$A,0))</f>
        <v>CO</v>
      </c>
    </row>
    <row r="541" spans="1:7" x14ac:dyDescent="0.25">
      <c r="A541" s="113" t="s">
        <v>972</v>
      </c>
      <c r="B541" s="113" t="s">
        <v>1076</v>
      </c>
      <c r="C541" s="113" t="s">
        <v>952</v>
      </c>
      <c r="D541" s="113">
        <v>328195.53918245976</v>
      </c>
      <c r="E541" s="113" t="s">
        <v>953</v>
      </c>
      <c r="F541" s="114" t="str">
        <f>INDEX('Crosswalk sectors'!$B:$B,MATCH(A541,'Crosswalk sectors'!$A:$A,0))</f>
        <v>pulp paper and printing 17T18</v>
      </c>
      <c r="G541" s="115">
        <f>INDEX('Crosswalk parts'!$B:$B,MATCH($B541,'Crosswalk parts'!$A:$A,0))</f>
        <v>0</v>
      </c>
    </row>
    <row r="542" spans="1:7" x14ac:dyDescent="0.25">
      <c r="A542" s="113" t="s">
        <v>975</v>
      </c>
      <c r="B542" s="113" t="s">
        <v>1096</v>
      </c>
      <c r="C542" s="113" t="s">
        <v>952</v>
      </c>
      <c r="D542" s="113">
        <v>327171.80390483129</v>
      </c>
      <c r="E542" s="113" t="s">
        <v>953</v>
      </c>
      <c r="F542" s="114" t="str">
        <f>INDEX('Crosswalk sectors'!$B:$B,MATCH(A542,'Crosswalk sectors'!$A:$A,0))</f>
        <v>NA</v>
      </c>
      <c r="G542" s="115">
        <f>INDEX('Crosswalk parts'!$B:$B,MATCH($B542,'Crosswalk parts'!$A:$A,0))</f>
        <v>0</v>
      </c>
    </row>
    <row r="543" spans="1:7" x14ac:dyDescent="0.25">
      <c r="A543" s="113" t="s">
        <v>954</v>
      </c>
      <c r="B543" s="113" t="s">
        <v>1028</v>
      </c>
      <c r="C543" s="113" t="s">
        <v>952</v>
      </c>
      <c r="D543" s="113">
        <v>322398.89631521999</v>
      </c>
      <c r="E543" s="113" t="s">
        <v>953</v>
      </c>
      <c r="F543" s="114" t="str">
        <f>INDEX('Crosswalk sectors'!$B:$B,MATCH(A543,'Crosswalk sectors'!$A:$A,0))</f>
        <v>other manufacturing 31T33</v>
      </c>
      <c r="G543" s="115">
        <f>INDEX('Crosswalk parts'!$B:$B,MATCH($B543,'Crosswalk parts'!$A:$A,0))</f>
        <v>0</v>
      </c>
    </row>
    <row r="544" spans="1:7" x14ac:dyDescent="0.25">
      <c r="A544" s="113" t="s">
        <v>966</v>
      </c>
      <c r="B544" s="113" t="s">
        <v>1054</v>
      </c>
      <c r="C544" s="113" t="s">
        <v>952</v>
      </c>
      <c r="D544" s="113">
        <v>322194.77748402272</v>
      </c>
      <c r="E544" s="113" t="s">
        <v>953</v>
      </c>
      <c r="F544" s="114" t="str">
        <f>INDEX('Crosswalk sectors'!$B:$B,MATCH(A544,'Crosswalk sectors'!$A:$A,0))</f>
        <v>NONROAD</v>
      </c>
      <c r="G544" s="115">
        <f>INDEX('Crosswalk parts'!$B:$B,MATCH($B544,'Crosswalk parts'!$A:$A,0))</f>
        <v>0</v>
      </c>
    </row>
    <row r="545" spans="1:7" x14ac:dyDescent="0.25">
      <c r="A545" s="113" t="s">
        <v>960</v>
      </c>
      <c r="B545" s="113" t="s">
        <v>1039</v>
      </c>
      <c r="C545" s="113" t="s">
        <v>991</v>
      </c>
      <c r="D545" s="113">
        <v>318657.287943698</v>
      </c>
      <c r="E545" s="113" t="s">
        <v>477</v>
      </c>
      <c r="F545" s="114" t="str">
        <f>INDEX('Crosswalk sectors'!$B:$B,MATCH(A545,'Crosswalk sectors'!$A:$A,0))</f>
        <v>NA</v>
      </c>
      <c r="G545" s="115">
        <f>INDEX('Crosswalk parts'!$B:$B,MATCH($B545,'Crosswalk parts'!$A:$A,0))</f>
        <v>0</v>
      </c>
    </row>
    <row r="546" spans="1:7" x14ac:dyDescent="0.25">
      <c r="A546" s="113" t="s">
        <v>1026</v>
      </c>
      <c r="B546" s="113" t="s">
        <v>967</v>
      </c>
      <c r="C546" s="113" t="s">
        <v>952</v>
      </c>
      <c r="D546" s="113">
        <v>314206.85955946171</v>
      </c>
      <c r="E546" s="113" t="s">
        <v>953</v>
      </c>
      <c r="F546" s="114" t="str">
        <f>INDEX('Crosswalk sectors'!$B:$B,MATCH(A546,'Crosswalk sectors'!$A:$A,0))</f>
        <v>refined petroleum and coke 19</v>
      </c>
      <c r="G546" s="115">
        <f>INDEX('Crosswalk parts'!$B:$B,MATCH($B546,'Crosswalk parts'!$A:$A,0))</f>
        <v>0</v>
      </c>
    </row>
    <row r="547" spans="1:7" x14ac:dyDescent="0.25">
      <c r="A547" s="113" t="s">
        <v>963</v>
      </c>
      <c r="B547" s="113" t="s">
        <v>1074</v>
      </c>
      <c r="C547" s="113" t="s">
        <v>952</v>
      </c>
      <c r="D547" s="113">
        <v>313008.82426816761</v>
      </c>
      <c r="E547" s="113" t="s">
        <v>953</v>
      </c>
      <c r="F547" s="114" t="str">
        <f>INDEX('Crosswalk sectors'!$B:$B,MATCH(A547,'Crosswalk sectors'!$A:$A,0))</f>
        <v>NA</v>
      </c>
      <c r="G547" s="115">
        <f>INDEX('Crosswalk parts'!$B:$B,MATCH($B547,'Crosswalk parts'!$A:$A,0))</f>
        <v>0</v>
      </c>
    </row>
    <row r="548" spans="1:7" x14ac:dyDescent="0.25">
      <c r="A548" s="113" t="s">
        <v>972</v>
      </c>
      <c r="B548" s="113" t="s">
        <v>965</v>
      </c>
      <c r="C548" s="113" t="s">
        <v>952</v>
      </c>
      <c r="D548" s="113">
        <v>312134.73065671779</v>
      </c>
      <c r="E548" s="113" t="s">
        <v>953</v>
      </c>
      <c r="F548" s="114" t="str">
        <f>INDEX('Crosswalk sectors'!$B:$B,MATCH(A548,'Crosswalk sectors'!$A:$A,0))</f>
        <v>pulp paper and printing 17T18</v>
      </c>
      <c r="G548" s="115">
        <f>INDEX('Crosswalk parts'!$B:$B,MATCH($B548,'Crosswalk parts'!$A:$A,0))</f>
        <v>0</v>
      </c>
    </row>
    <row r="549" spans="1:7" x14ac:dyDescent="0.25">
      <c r="A549" s="113" t="s">
        <v>993</v>
      </c>
      <c r="B549" s="113" t="s">
        <v>973</v>
      </c>
      <c r="C549" s="113" t="s">
        <v>952</v>
      </c>
      <c r="D549" s="113">
        <v>311263.12627309602</v>
      </c>
      <c r="E549" s="113" t="s">
        <v>953</v>
      </c>
      <c r="F549" s="114" t="str">
        <f>INDEX('Crosswalk sectors'!$B:$B,MATCH(A549,'Crosswalk sectors'!$A:$A,0))</f>
        <v>water and waste 36T39</v>
      </c>
      <c r="G549" s="115">
        <f>INDEX('Crosswalk parts'!$B:$B,MATCH($B549,'Crosswalk parts'!$A:$A,0))</f>
        <v>0</v>
      </c>
    </row>
    <row r="550" spans="1:7" x14ac:dyDescent="0.25">
      <c r="A550" s="113" t="s">
        <v>1041</v>
      </c>
      <c r="B550" s="113" t="s">
        <v>958</v>
      </c>
      <c r="C550" s="113" t="s">
        <v>952</v>
      </c>
      <c r="D550" s="113">
        <v>308527.69163000002</v>
      </c>
      <c r="E550" s="113" t="s">
        <v>953</v>
      </c>
      <c r="F550" s="114" t="str">
        <f>INDEX('Crosswalk sectors'!$B:$B,MATCH(A550,'Crosswalk sectors'!$A:$A,0))</f>
        <v>cement and other nonmetallic minerals 239</v>
      </c>
      <c r="G550" s="115">
        <f>INDEX('Crosswalk parts'!$B:$B,MATCH($B550,'Crosswalk parts'!$A:$A,0))</f>
        <v>0</v>
      </c>
    </row>
    <row r="551" spans="1:7" x14ac:dyDescent="0.25">
      <c r="A551" s="113" t="s">
        <v>964</v>
      </c>
      <c r="B551" s="113" t="s">
        <v>1076</v>
      </c>
      <c r="C551" s="113" t="s">
        <v>952</v>
      </c>
      <c r="D551" s="113">
        <v>308321.211060606</v>
      </c>
      <c r="E551" s="113" t="s">
        <v>953</v>
      </c>
      <c r="F551" s="114" t="str">
        <f>INDEX('Crosswalk sectors'!$B:$B,MATCH(A551,'Crosswalk sectors'!$A:$A,0))</f>
        <v>NA</v>
      </c>
      <c r="G551" s="115">
        <f>INDEX('Crosswalk parts'!$B:$B,MATCH($B551,'Crosswalk parts'!$A:$A,0))</f>
        <v>0</v>
      </c>
    </row>
    <row r="552" spans="1:7" x14ac:dyDescent="0.25">
      <c r="A552" s="113" t="s">
        <v>984</v>
      </c>
      <c r="B552" s="113" t="s">
        <v>971</v>
      </c>
      <c r="C552" s="113" t="s">
        <v>952</v>
      </c>
      <c r="D552" s="113">
        <v>307872.47562922561</v>
      </c>
      <c r="E552" s="113" t="s">
        <v>953</v>
      </c>
      <c r="F552" s="114" t="str">
        <f>INDEX('Crosswalk sectors'!$B:$B,MATCH(A552,'Crosswalk sectors'!$A:$A,0))</f>
        <v>NA</v>
      </c>
      <c r="G552" s="115">
        <f>INDEX('Crosswalk parts'!$B:$B,MATCH($B552,'Crosswalk parts'!$A:$A,0))</f>
        <v>0</v>
      </c>
    </row>
    <row r="553" spans="1:7" x14ac:dyDescent="0.25">
      <c r="A553" s="113" t="s">
        <v>954</v>
      </c>
      <c r="B553" s="113" t="s">
        <v>1097</v>
      </c>
      <c r="C553" s="113" t="s">
        <v>952</v>
      </c>
      <c r="D553" s="113">
        <v>304814.37225713051</v>
      </c>
      <c r="E553" s="113" t="s">
        <v>953</v>
      </c>
      <c r="F553" s="114" t="str">
        <f>INDEX('Crosswalk sectors'!$B:$B,MATCH(A553,'Crosswalk sectors'!$A:$A,0))</f>
        <v>other manufacturing 31T33</v>
      </c>
      <c r="G553" s="115">
        <f>INDEX('Crosswalk parts'!$B:$B,MATCH($B553,'Crosswalk parts'!$A:$A,0))</f>
        <v>0</v>
      </c>
    </row>
    <row r="554" spans="1:7" x14ac:dyDescent="0.25">
      <c r="A554" s="113" t="s">
        <v>1098</v>
      </c>
      <c r="B554" s="113" t="s">
        <v>958</v>
      </c>
      <c r="C554" s="113" t="s">
        <v>952</v>
      </c>
      <c r="D554" s="113">
        <v>303921.74531235249</v>
      </c>
      <c r="E554" s="113" t="s">
        <v>953</v>
      </c>
      <c r="F554" s="114" t="str">
        <f>INDEX('Crosswalk sectors'!$B:$B,MATCH(A554,'Crosswalk sectors'!$A:$A,0))</f>
        <v>NA</v>
      </c>
      <c r="G554" s="115">
        <f>INDEX('Crosswalk parts'!$B:$B,MATCH($B554,'Crosswalk parts'!$A:$A,0))</f>
        <v>0</v>
      </c>
    </row>
    <row r="555" spans="1:7" x14ac:dyDescent="0.25">
      <c r="A555" s="113" t="s">
        <v>1025</v>
      </c>
      <c r="B555" s="113" t="s">
        <v>994</v>
      </c>
      <c r="C555" s="113" t="s">
        <v>991</v>
      </c>
      <c r="D555" s="113">
        <v>301034.71981515671</v>
      </c>
      <c r="E555" s="113" t="s">
        <v>477</v>
      </c>
      <c r="F555" s="114" t="str">
        <f>INDEX('Crosswalk sectors'!$B:$B,MATCH(A555,'Crosswalk sectors'!$A:$A,0))</f>
        <v>NA</v>
      </c>
      <c r="G555" s="115" t="str">
        <f>INDEX('Crosswalk parts'!$B:$B,MATCH($B555,'Crosswalk parts'!$A:$A,0))</f>
        <v>CO</v>
      </c>
    </row>
    <row r="556" spans="1:7" x14ac:dyDescent="0.25">
      <c r="A556" s="113" t="s">
        <v>1099</v>
      </c>
      <c r="B556" s="113" t="s">
        <v>955</v>
      </c>
      <c r="C556" s="113" t="s">
        <v>956</v>
      </c>
      <c r="D556" s="113">
        <v>299575.48300000001</v>
      </c>
      <c r="E556" s="113" t="s">
        <v>477</v>
      </c>
      <c r="F556" s="114" t="str">
        <f>INDEX('Crosswalk sectors'!$B:$B,MATCH(A556,'Crosswalk sectors'!$A:$A,0))</f>
        <v>NA</v>
      </c>
      <c r="G556" s="115">
        <f>INDEX('Crosswalk parts'!$B:$B,MATCH($B556,'Crosswalk parts'!$A:$A,0))</f>
        <v>0</v>
      </c>
    </row>
    <row r="557" spans="1:7" x14ac:dyDescent="0.25">
      <c r="A557" s="113" t="s">
        <v>964</v>
      </c>
      <c r="B557" s="113" t="s">
        <v>1084</v>
      </c>
      <c r="C557" s="113" t="s">
        <v>952</v>
      </c>
      <c r="D557" s="113">
        <v>294027.31343290536</v>
      </c>
      <c r="E557" s="113" t="s">
        <v>953</v>
      </c>
      <c r="F557" s="114" t="str">
        <f>INDEX('Crosswalk sectors'!$B:$B,MATCH(A557,'Crosswalk sectors'!$A:$A,0))</f>
        <v>NA</v>
      </c>
      <c r="G557" s="115">
        <f>INDEX('Crosswalk parts'!$B:$B,MATCH($B557,'Crosswalk parts'!$A:$A,0))</f>
        <v>0</v>
      </c>
    </row>
    <row r="558" spans="1:7" x14ac:dyDescent="0.25">
      <c r="A558" s="113" t="s">
        <v>1015</v>
      </c>
      <c r="B558" s="113" t="s">
        <v>959</v>
      </c>
      <c r="C558" s="113" t="s">
        <v>952</v>
      </c>
      <c r="D558" s="113">
        <v>292887.21939969098</v>
      </c>
      <c r="E558" s="113" t="s">
        <v>953</v>
      </c>
      <c r="F558" s="114" t="str">
        <f>INDEX('Crosswalk sectors'!$B:$B,MATCH(A558,'Crosswalk sectors'!$A:$A,0))</f>
        <v>NA</v>
      </c>
      <c r="G558" s="115">
        <f>INDEX('Crosswalk parts'!$B:$B,MATCH($B558,'Crosswalk parts'!$A:$A,0))</f>
        <v>0</v>
      </c>
    </row>
    <row r="559" spans="1:7" x14ac:dyDescent="0.25">
      <c r="A559" s="113" t="s">
        <v>987</v>
      </c>
      <c r="B559" s="113" t="s">
        <v>992</v>
      </c>
      <c r="C559" s="113" t="s">
        <v>952</v>
      </c>
      <c r="D559" s="113">
        <v>291450.959859</v>
      </c>
      <c r="E559" s="113" t="s">
        <v>953</v>
      </c>
      <c r="F559" s="114" t="str">
        <f>INDEX('Crosswalk sectors'!$B:$B,MATCH(A559,'Crosswalk sectors'!$A:$A,0))</f>
        <v>chemicals 20</v>
      </c>
      <c r="G559" s="115">
        <f>INDEX('Crosswalk parts'!$B:$B,MATCH($B559,'Crosswalk parts'!$A:$A,0))</f>
        <v>0</v>
      </c>
    </row>
    <row r="560" spans="1:7" x14ac:dyDescent="0.25">
      <c r="A560" s="113" t="s">
        <v>1012</v>
      </c>
      <c r="B560" s="113" t="s">
        <v>1100</v>
      </c>
      <c r="C560" s="113" t="s">
        <v>952</v>
      </c>
      <c r="D560" s="113">
        <v>291274.66064483201</v>
      </c>
      <c r="E560" s="113" t="s">
        <v>953</v>
      </c>
      <c r="F560" s="114" t="str">
        <f>INDEX('Crosswalk sectors'!$B:$B,MATCH(A560,'Crosswalk sectors'!$A:$A,0))</f>
        <v>chemicals 20</v>
      </c>
      <c r="G560" s="115">
        <f>INDEX('Crosswalk parts'!$B:$B,MATCH($B560,'Crosswalk parts'!$A:$A,0))</f>
        <v>0</v>
      </c>
    </row>
    <row r="561" spans="1:7" x14ac:dyDescent="0.25">
      <c r="A561" s="113" t="s">
        <v>1030</v>
      </c>
      <c r="B561" s="113" t="s">
        <v>959</v>
      </c>
      <c r="C561" s="113" t="s">
        <v>952</v>
      </c>
      <c r="D561" s="113">
        <v>285578.37792479998</v>
      </c>
      <c r="E561" s="113" t="s">
        <v>953</v>
      </c>
      <c r="F561" s="114" t="str">
        <f>INDEX('Crosswalk sectors'!$B:$B,MATCH(A561,'Crosswalk sectors'!$A:$A,0))</f>
        <v>NA</v>
      </c>
      <c r="G561" s="115">
        <f>INDEX('Crosswalk parts'!$B:$B,MATCH($B561,'Crosswalk parts'!$A:$A,0))</f>
        <v>0</v>
      </c>
    </row>
    <row r="562" spans="1:7" x14ac:dyDescent="0.25">
      <c r="A562" s="113" t="s">
        <v>1098</v>
      </c>
      <c r="B562" s="113" t="s">
        <v>955</v>
      </c>
      <c r="C562" s="113" t="s">
        <v>956</v>
      </c>
      <c r="D562" s="113">
        <v>281239.34717672999</v>
      </c>
      <c r="E562" s="113" t="s">
        <v>477</v>
      </c>
      <c r="F562" s="114" t="str">
        <f>INDEX('Crosswalk sectors'!$B:$B,MATCH(A562,'Crosswalk sectors'!$A:$A,0))</f>
        <v>NA</v>
      </c>
      <c r="G562" s="115">
        <f>INDEX('Crosswalk parts'!$B:$B,MATCH($B562,'Crosswalk parts'!$A:$A,0))</f>
        <v>0</v>
      </c>
    </row>
    <row r="563" spans="1:7" x14ac:dyDescent="0.25">
      <c r="A563" s="113" t="s">
        <v>975</v>
      </c>
      <c r="B563" s="113" t="s">
        <v>1101</v>
      </c>
      <c r="C563" s="113" t="s">
        <v>952</v>
      </c>
      <c r="D563" s="113">
        <v>280156.66188274958</v>
      </c>
      <c r="E563" s="113" t="s">
        <v>953</v>
      </c>
      <c r="F563" s="114" t="str">
        <f>INDEX('Crosswalk sectors'!$B:$B,MATCH(A563,'Crosswalk sectors'!$A:$A,0))</f>
        <v>NA</v>
      </c>
      <c r="G563" s="115">
        <f>INDEX('Crosswalk parts'!$B:$B,MATCH($B563,'Crosswalk parts'!$A:$A,0))</f>
        <v>0</v>
      </c>
    </row>
    <row r="564" spans="1:7" x14ac:dyDescent="0.25">
      <c r="A564" s="113" t="s">
        <v>968</v>
      </c>
      <c r="B564" s="113" t="s">
        <v>982</v>
      </c>
      <c r="C564" s="113" t="s">
        <v>952</v>
      </c>
      <c r="D564" s="113">
        <v>280123.03404914291</v>
      </c>
      <c r="E564" s="113" t="s">
        <v>953</v>
      </c>
      <c r="F564" s="114" t="str">
        <f>INDEX('Crosswalk sectors'!$B:$B,MATCH(A564,'Crosswalk sectors'!$A:$A,0))</f>
        <v>NONROAD</v>
      </c>
      <c r="G564" s="115">
        <f>INDEX('Crosswalk parts'!$B:$B,MATCH($B564,'Crosswalk parts'!$A:$A,0))</f>
        <v>0</v>
      </c>
    </row>
    <row r="565" spans="1:7" x14ac:dyDescent="0.25">
      <c r="A565" s="113" t="s">
        <v>986</v>
      </c>
      <c r="B565" s="113" t="s">
        <v>1032</v>
      </c>
      <c r="C565" s="113" t="s">
        <v>952</v>
      </c>
      <c r="D565" s="113">
        <v>279680.44727692736</v>
      </c>
      <c r="E565" s="113" t="s">
        <v>953</v>
      </c>
      <c r="F565" s="114" t="str">
        <f>INDEX('Crosswalk sectors'!$B:$B,MATCH(A565,'Crosswalk sectors'!$A:$A,0))</f>
        <v>agriculture and forestry 01T03</v>
      </c>
      <c r="G565" s="115">
        <f>INDEX('Crosswalk parts'!$B:$B,MATCH($B565,'Crosswalk parts'!$A:$A,0))</f>
        <v>0</v>
      </c>
    </row>
    <row r="566" spans="1:7" x14ac:dyDescent="0.25">
      <c r="A566" s="113" t="s">
        <v>964</v>
      </c>
      <c r="B566" s="113" t="s">
        <v>1102</v>
      </c>
      <c r="C566" s="113" t="s">
        <v>952</v>
      </c>
      <c r="D566" s="113">
        <v>278755.26181420003</v>
      </c>
      <c r="E566" s="113" t="s">
        <v>953</v>
      </c>
      <c r="F566" s="114" t="str">
        <f>INDEX('Crosswalk sectors'!$B:$B,MATCH(A566,'Crosswalk sectors'!$A:$A,0))</f>
        <v>NA</v>
      </c>
      <c r="G566" s="115">
        <f>INDEX('Crosswalk parts'!$B:$B,MATCH($B566,'Crosswalk parts'!$A:$A,0))</f>
        <v>0</v>
      </c>
    </row>
    <row r="567" spans="1:7" x14ac:dyDescent="0.25">
      <c r="A567" s="113" t="s">
        <v>1012</v>
      </c>
      <c r="B567" s="113" t="s">
        <v>1080</v>
      </c>
      <c r="C567" s="113" t="s">
        <v>952</v>
      </c>
      <c r="D567" s="113">
        <v>276101.66410596285</v>
      </c>
      <c r="E567" s="113" t="s">
        <v>953</v>
      </c>
      <c r="F567" s="114" t="str">
        <f>INDEX('Crosswalk sectors'!$B:$B,MATCH(A567,'Crosswalk sectors'!$A:$A,0))</f>
        <v>chemicals 20</v>
      </c>
      <c r="G567" s="115">
        <f>INDEX('Crosswalk parts'!$B:$B,MATCH($B567,'Crosswalk parts'!$A:$A,0))</f>
        <v>0</v>
      </c>
    </row>
    <row r="568" spans="1:7" x14ac:dyDescent="0.25">
      <c r="A568" s="113" t="s">
        <v>985</v>
      </c>
      <c r="B568" s="113" t="s">
        <v>1028</v>
      </c>
      <c r="C568" s="113" t="s">
        <v>952</v>
      </c>
      <c r="D568" s="113">
        <v>274451.59999999998</v>
      </c>
      <c r="E568" s="113" t="s">
        <v>953</v>
      </c>
      <c r="F568" s="114" t="str">
        <f>INDEX('Crosswalk sectors'!$B:$B,MATCH(A568,'Crosswalk sectors'!$A:$A,0))</f>
        <v>NA</v>
      </c>
      <c r="G568" s="115">
        <f>INDEX('Crosswalk parts'!$B:$B,MATCH($B568,'Crosswalk parts'!$A:$A,0))</f>
        <v>0</v>
      </c>
    </row>
    <row r="569" spans="1:7" x14ac:dyDescent="0.25">
      <c r="A569" s="113" t="s">
        <v>972</v>
      </c>
      <c r="B569" s="113" t="s">
        <v>1005</v>
      </c>
      <c r="C569" s="113" t="s">
        <v>952</v>
      </c>
      <c r="D569" s="113">
        <v>273959.73155351612</v>
      </c>
      <c r="E569" s="113" t="s">
        <v>953</v>
      </c>
      <c r="F569" s="114" t="str">
        <f>INDEX('Crosswalk sectors'!$B:$B,MATCH(A569,'Crosswalk sectors'!$A:$A,0))</f>
        <v>pulp paper and printing 17T18</v>
      </c>
      <c r="G569" s="115">
        <f>INDEX('Crosswalk parts'!$B:$B,MATCH($B569,'Crosswalk parts'!$A:$A,0))</f>
        <v>0</v>
      </c>
    </row>
    <row r="570" spans="1:7" x14ac:dyDescent="0.25">
      <c r="A570" s="113" t="s">
        <v>963</v>
      </c>
      <c r="B570" s="113" t="s">
        <v>1077</v>
      </c>
      <c r="C570" s="113" t="s">
        <v>952</v>
      </c>
      <c r="D570" s="113">
        <v>273682.07051616919</v>
      </c>
      <c r="E570" s="113" t="s">
        <v>953</v>
      </c>
      <c r="F570" s="114" t="str">
        <f>INDEX('Crosswalk sectors'!$B:$B,MATCH(A570,'Crosswalk sectors'!$A:$A,0))</f>
        <v>NA</v>
      </c>
      <c r="G570" s="115">
        <f>INDEX('Crosswalk parts'!$B:$B,MATCH($B570,'Crosswalk parts'!$A:$A,0))</f>
        <v>0</v>
      </c>
    </row>
    <row r="571" spans="1:7" x14ac:dyDescent="0.25">
      <c r="A571" s="113" t="s">
        <v>972</v>
      </c>
      <c r="B571" s="113" t="s">
        <v>1009</v>
      </c>
      <c r="C571" s="113" t="s">
        <v>952</v>
      </c>
      <c r="D571" s="113">
        <v>272110.35153320798</v>
      </c>
      <c r="E571" s="113" t="s">
        <v>953</v>
      </c>
      <c r="F571" s="114" t="str">
        <f>INDEX('Crosswalk sectors'!$B:$B,MATCH(A571,'Crosswalk sectors'!$A:$A,0))</f>
        <v>pulp paper and printing 17T18</v>
      </c>
      <c r="G571" s="115">
        <f>INDEX('Crosswalk parts'!$B:$B,MATCH($B571,'Crosswalk parts'!$A:$A,0))</f>
        <v>0</v>
      </c>
    </row>
    <row r="572" spans="1:7" x14ac:dyDescent="0.25">
      <c r="A572" s="113" t="s">
        <v>954</v>
      </c>
      <c r="B572" s="113" t="s">
        <v>1045</v>
      </c>
      <c r="C572" s="113" t="s">
        <v>952</v>
      </c>
      <c r="D572" s="113">
        <v>271214.39125838922</v>
      </c>
      <c r="E572" s="113" t="s">
        <v>953</v>
      </c>
      <c r="F572" s="114" t="str">
        <f>INDEX('Crosswalk sectors'!$B:$B,MATCH(A572,'Crosswalk sectors'!$A:$A,0))</f>
        <v>other manufacturing 31T33</v>
      </c>
      <c r="G572" s="115">
        <f>INDEX('Crosswalk parts'!$B:$B,MATCH($B572,'Crosswalk parts'!$A:$A,0))</f>
        <v>0</v>
      </c>
    </row>
    <row r="573" spans="1:7" x14ac:dyDescent="0.25">
      <c r="A573" s="113" t="s">
        <v>966</v>
      </c>
      <c r="B573" s="113" t="s">
        <v>1062</v>
      </c>
      <c r="C573" s="113" t="s">
        <v>952</v>
      </c>
      <c r="D573" s="113">
        <v>269170.05271072546</v>
      </c>
      <c r="E573" s="113" t="s">
        <v>953</v>
      </c>
      <c r="F573" s="114" t="str">
        <f>INDEX('Crosswalk sectors'!$B:$B,MATCH(A573,'Crosswalk sectors'!$A:$A,0))</f>
        <v>NONROAD</v>
      </c>
      <c r="G573" s="115">
        <f>INDEX('Crosswalk parts'!$B:$B,MATCH($B573,'Crosswalk parts'!$A:$A,0))</f>
        <v>0</v>
      </c>
    </row>
    <row r="574" spans="1:7" x14ac:dyDescent="0.25">
      <c r="A574" s="113" t="s">
        <v>1012</v>
      </c>
      <c r="B574" s="113" t="s">
        <v>1046</v>
      </c>
      <c r="C574" s="113" t="s">
        <v>952</v>
      </c>
      <c r="D574" s="113">
        <v>266908.9282808</v>
      </c>
      <c r="E574" s="113" t="s">
        <v>953</v>
      </c>
      <c r="F574" s="114" t="str">
        <f>INDEX('Crosswalk sectors'!$B:$B,MATCH(A574,'Crosswalk sectors'!$A:$A,0))</f>
        <v>chemicals 20</v>
      </c>
      <c r="G574" s="115">
        <f>INDEX('Crosswalk parts'!$B:$B,MATCH($B574,'Crosswalk parts'!$A:$A,0))</f>
        <v>0</v>
      </c>
    </row>
    <row r="575" spans="1:7" x14ac:dyDescent="0.25">
      <c r="A575" s="113" t="s">
        <v>1103</v>
      </c>
      <c r="B575" s="113" t="s">
        <v>958</v>
      </c>
      <c r="C575" s="113" t="s">
        <v>952</v>
      </c>
      <c r="D575" s="113">
        <v>264998.79823159805</v>
      </c>
      <c r="E575" s="113" t="s">
        <v>953</v>
      </c>
      <c r="F575" s="114" t="str">
        <f>INDEX('Crosswalk sectors'!$B:$B,MATCH(A575,'Crosswalk sectors'!$A:$A,0))</f>
        <v>NA</v>
      </c>
      <c r="G575" s="115">
        <f>INDEX('Crosswalk parts'!$B:$B,MATCH($B575,'Crosswalk parts'!$A:$A,0))</f>
        <v>0</v>
      </c>
    </row>
    <row r="576" spans="1:7" x14ac:dyDescent="0.25">
      <c r="A576" s="113" t="s">
        <v>1018</v>
      </c>
      <c r="B576" s="113" t="s">
        <v>969</v>
      </c>
      <c r="C576" s="113" t="s">
        <v>952</v>
      </c>
      <c r="D576" s="113">
        <v>264520.40183040511</v>
      </c>
      <c r="E576" s="113" t="s">
        <v>953</v>
      </c>
      <c r="F576" s="114" t="str">
        <f>INDEX('Crosswalk sectors'!$B:$B,MATCH(A576,'Crosswalk sectors'!$A:$A,0))</f>
        <v>NA</v>
      </c>
      <c r="G576" s="115">
        <f>INDEX('Crosswalk parts'!$B:$B,MATCH($B576,'Crosswalk parts'!$A:$A,0))</f>
        <v>0</v>
      </c>
    </row>
    <row r="577" spans="1:7" x14ac:dyDescent="0.25">
      <c r="A577" s="113" t="s">
        <v>1012</v>
      </c>
      <c r="B577" s="113" t="s">
        <v>1104</v>
      </c>
      <c r="C577" s="113" t="s">
        <v>952</v>
      </c>
      <c r="D577" s="113">
        <v>262841.58188975701</v>
      </c>
      <c r="E577" s="113" t="s">
        <v>953</v>
      </c>
      <c r="F577" s="114" t="str">
        <f>INDEX('Crosswalk sectors'!$B:$B,MATCH(A577,'Crosswalk sectors'!$A:$A,0))</f>
        <v>chemicals 20</v>
      </c>
      <c r="G577" s="115">
        <f>INDEX('Crosswalk parts'!$B:$B,MATCH($B577,'Crosswalk parts'!$A:$A,0))</f>
        <v>0</v>
      </c>
    </row>
    <row r="578" spans="1:7" x14ac:dyDescent="0.25">
      <c r="A578" s="113" t="s">
        <v>993</v>
      </c>
      <c r="B578" s="113" t="s">
        <v>1096</v>
      </c>
      <c r="C578" s="113" t="s">
        <v>952</v>
      </c>
      <c r="D578" s="113">
        <v>260507.89418066377</v>
      </c>
      <c r="E578" s="113" t="s">
        <v>953</v>
      </c>
      <c r="F578" s="114" t="str">
        <f>INDEX('Crosswalk sectors'!$B:$B,MATCH(A578,'Crosswalk sectors'!$A:$A,0))</f>
        <v>water and waste 36T39</v>
      </c>
      <c r="G578" s="115">
        <f>INDEX('Crosswalk parts'!$B:$B,MATCH($B578,'Crosswalk parts'!$A:$A,0))</f>
        <v>0</v>
      </c>
    </row>
    <row r="579" spans="1:7" x14ac:dyDescent="0.25">
      <c r="A579" s="113" t="s">
        <v>993</v>
      </c>
      <c r="B579" s="113" t="s">
        <v>970</v>
      </c>
      <c r="C579" s="113" t="s">
        <v>952</v>
      </c>
      <c r="D579" s="113">
        <v>257269.31658888588</v>
      </c>
      <c r="E579" s="113" t="s">
        <v>953</v>
      </c>
      <c r="F579" s="114" t="str">
        <f>INDEX('Crosswalk sectors'!$B:$B,MATCH(A579,'Crosswalk sectors'!$A:$A,0))</f>
        <v>water and waste 36T39</v>
      </c>
      <c r="G579" s="115">
        <f>INDEX('Crosswalk parts'!$B:$B,MATCH($B579,'Crosswalk parts'!$A:$A,0))</f>
        <v>0</v>
      </c>
    </row>
    <row r="580" spans="1:7" x14ac:dyDescent="0.25">
      <c r="A580" s="113" t="s">
        <v>1030</v>
      </c>
      <c r="B580" s="113" t="s">
        <v>973</v>
      </c>
      <c r="C580" s="113" t="s">
        <v>952</v>
      </c>
      <c r="D580" s="113">
        <v>256526.63689610001</v>
      </c>
      <c r="E580" s="113" t="s">
        <v>953</v>
      </c>
      <c r="F580" s="114" t="str">
        <f>INDEX('Crosswalk sectors'!$B:$B,MATCH(A580,'Crosswalk sectors'!$A:$A,0))</f>
        <v>NA</v>
      </c>
      <c r="G580" s="115">
        <f>INDEX('Crosswalk parts'!$B:$B,MATCH($B580,'Crosswalk parts'!$A:$A,0))</f>
        <v>0</v>
      </c>
    </row>
    <row r="581" spans="1:7" x14ac:dyDescent="0.25">
      <c r="A581" s="113" t="s">
        <v>954</v>
      </c>
      <c r="B581" s="113" t="s">
        <v>1105</v>
      </c>
      <c r="C581" s="113" t="s">
        <v>952</v>
      </c>
      <c r="D581" s="113">
        <v>255353.4948122612</v>
      </c>
      <c r="E581" s="113" t="s">
        <v>953</v>
      </c>
      <c r="F581" s="114" t="str">
        <f>INDEX('Crosswalk sectors'!$B:$B,MATCH(A581,'Crosswalk sectors'!$A:$A,0))</f>
        <v>other manufacturing 31T33</v>
      </c>
      <c r="G581" s="115">
        <f>INDEX('Crosswalk parts'!$B:$B,MATCH($B581,'Crosswalk parts'!$A:$A,0))</f>
        <v>0</v>
      </c>
    </row>
    <row r="582" spans="1:7" x14ac:dyDescent="0.25">
      <c r="A582" s="113" t="s">
        <v>986</v>
      </c>
      <c r="B582" s="113" t="s">
        <v>1106</v>
      </c>
      <c r="C582" s="113" t="s">
        <v>952</v>
      </c>
      <c r="D582" s="113">
        <v>254503.75043787665</v>
      </c>
      <c r="E582" s="113" t="s">
        <v>953</v>
      </c>
      <c r="F582" s="114" t="str">
        <f>INDEX('Crosswalk sectors'!$B:$B,MATCH(A582,'Crosswalk sectors'!$A:$A,0))</f>
        <v>agriculture and forestry 01T03</v>
      </c>
      <c r="G582" s="115">
        <f>INDEX('Crosswalk parts'!$B:$B,MATCH($B582,'Crosswalk parts'!$A:$A,0))</f>
        <v>0</v>
      </c>
    </row>
    <row r="583" spans="1:7" x14ac:dyDescent="0.25">
      <c r="A583" s="113" t="s">
        <v>984</v>
      </c>
      <c r="B583" s="113" t="s">
        <v>1080</v>
      </c>
      <c r="C583" s="113" t="s">
        <v>952</v>
      </c>
      <c r="D583" s="113">
        <v>254329.4398965755</v>
      </c>
      <c r="E583" s="113" t="s">
        <v>953</v>
      </c>
      <c r="F583" s="114" t="str">
        <f>INDEX('Crosswalk sectors'!$B:$B,MATCH(A583,'Crosswalk sectors'!$A:$A,0))</f>
        <v>NA</v>
      </c>
      <c r="G583" s="115">
        <f>INDEX('Crosswalk parts'!$B:$B,MATCH($B583,'Crosswalk parts'!$A:$A,0))</f>
        <v>0</v>
      </c>
    </row>
    <row r="584" spans="1:7" x14ac:dyDescent="0.25">
      <c r="A584" s="113" t="s">
        <v>1041</v>
      </c>
      <c r="B584" s="113" t="s">
        <v>959</v>
      </c>
      <c r="C584" s="113" t="s">
        <v>952</v>
      </c>
      <c r="D584" s="113">
        <v>253927.9479728</v>
      </c>
      <c r="E584" s="113" t="s">
        <v>953</v>
      </c>
      <c r="F584" s="114" t="str">
        <f>INDEX('Crosswalk sectors'!$B:$B,MATCH(A584,'Crosswalk sectors'!$A:$A,0))</f>
        <v>cement and other nonmetallic minerals 239</v>
      </c>
      <c r="G584" s="115">
        <f>INDEX('Crosswalk parts'!$B:$B,MATCH($B584,'Crosswalk parts'!$A:$A,0))</f>
        <v>0</v>
      </c>
    </row>
    <row r="585" spans="1:7" x14ac:dyDescent="0.25">
      <c r="A585" s="113" t="s">
        <v>1018</v>
      </c>
      <c r="B585" s="113" t="s">
        <v>958</v>
      </c>
      <c r="C585" s="113" t="s">
        <v>952</v>
      </c>
      <c r="D585" s="113">
        <v>253257.11398896179</v>
      </c>
      <c r="E585" s="113" t="s">
        <v>953</v>
      </c>
      <c r="F585" s="114" t="str">
        <f>INDEX('Crosswalk sectors'!$B:$B,MATCH(A585,'Crosswalk sectors'!$A:$A,0))</f>
        <v>NA</v>
      </c>
      <c r="G585" s="115">
        <f>INDEX('Crosswalk parts'!$B:$B,MATCH($B585,'Crosswalk parts'!$A:$A,0))</f>
        <v>0</v>
      </c>
    </row>
    <row r="586" spans="1:7" x14ac:dyDescent="0.25">
      <c r="A586" s="113" t="s">
        <v>975</v>
      </c>
      <c r="B586" s="113" t="s">
        <v>1002</v>
      </c>
      <c r="C586" s="113" t="s">
        <v>952</v>
      </c>
      <c r="D586" s="113">
        <v>252295.69108065465</v>
      </c>
      <c r="E586" s="113" t="s">
        <v>953</v>
      </c>
      <c r="F586" s="114" t="str">
        <f>INDEX('Crosswalk sectors'!$B:$B,MATCH(A586,'Crosswalk sectors'!$A:$A,0))</f>
        <v>NA</v>
      </c>
      <c r="G586" s="115">
        <f>INDEX('Crosswalk parts'!$B:$B,MATCH($B586,'Crosswalk parts'!$A:$A,0))</f>
        <v>0</v>
      </c>
    </row>
    <row r="587" spans="1:7" x14ac:dyDescent="0.25">
      <c r="A587" s="113" t="s">
        <v>1034</v>
      </c>
      <c r="B587" s="113" t="s">
        <v>994</v>
      </c>
      <c r="C587" s="113" t="s">
        <v>991</v>
      </c>
      <c r="D587" s="113">
        <v>250586.8460009518</v>
      </c>
      <c r="E587" s="113" t="s">
        <v>477</v>
      </c>
      <c r="F587" s="114" t="str">
        <f>INDEX('Crosswalk sectors'!$B:$B,MATCH(A587,'Crosswalk sectors'!$A:$A,0))</f>
        <v>NA</v>
      </c>
      <c r="G587" s="115" t="str">
        <f>INDEX('Crosswalk parts'!$B:$B,MATCH($B587,'Crosswalk parts'!$A:$A,0))</f>
        <v>CO</v>
      </c>
    </row>
    <row r="588" spans="1:7" x14ac:dyDescent="0.25">
      <c r="A588" s="113" t="s">
        <v>997</v>
      </c>
      <c r="B588" s="113" t="s">
        <v>994</v>
      </c>
      <c r="C588" s="113" t="s">
        <v>991</v>
      </c>
      <c r="D588" s="113">
        <v>250072.7412329308</v>
      </c>
      <c r="E588" s="113" t="s">
        <v>477</v>
      </c>
      <c r="F588" s="114" t="str">
        <f>INDEX('Crosswalk sectors'!$B:$B,MATCH(A588,'Crosswalk sectors'!$A:$A,0))</f>
        <v>NONROAD</v>
      </c>
      <c r="G588" s="115" t="str">
        <f>INDEX('Crosswalk parts'!$B:$B,MATCH($B588,'Crosswalk parts'!$A:$A,0))</f>
        <v>CO</v>
      </c>
    </row>
    <row r="589" spans="1:7" x14ac:dyDescent="0.25">
      <c r="A589" s="113" t="s">
        <v>1012</v>
      </c>
      <c r="B589" s="113" t="s">
        <v>1027</v>
      </c>
      <c r="C589" s="113" t="s">
        <v>952</v>
      </c>
      <c r="D589" s="113">
        <v>243133.48472919999</v>
      </c>
      <c r="E589" s="113" t="s">
        <v>953</v>
      </c>
      <c r="F589" s="114" t="str">
        <f>INDEX('Crosswalk sectors'!$B:$B,MATCH(A589,'Crosswalk sectors'!$A:$A,0))</f>
        <v>chemicals 20</v>
      </c>
      <c r="G589" s="115">
        <f>INDEX('Crosswalk parts'!$B:$B,MATCH($B589,'Crosswalk parts'!$A:$A,0))</f>
        <v>0</v>
      </c>
    </row>
    <row r="590" spans="1:7" x14ac:dyDescent="0.25">
      <c r="A590" s="113" t="s">
        <v>1066</v>
      </c>
      <c r="B590" s="113" t="s">
        <v>969</v>
      </c>
      <c r="C590" s="113" t="s">
        <v>952</v>
      </c>
      <c r="D590" s="113">
        <v>242200.69113200909</v>
      </c>
      <c r="E590" s="113" t="s">
        <v>953</v>
      </c>
      <c r="F590" s="114" t="str">
        <f>INDEX('Crosswalk sectors'!$B:$B,MATCH(A590,'Crosswalk sectors'!$A:$A,0))</f>
        <v>NA</v>
      </c>
      <c r="G590" s="115">
        <f>INDEX('Crosswalk parts'!$B:$B,MATCH($B590,'Crosswalk parts'!$A:$A,0))</f>
        <v>0</v>
      </c>
    </row>
    <row r="591" spans="1:7" x14ac:dyDescent="0.25">
      <c r="A591" s="113" t="s">
        <v>1037</v>
      </c>
      <c r="B591" s="113" t="s">
        <v>973</v>
      </c>
      <c r="C591" s="113" t="s">
        <v>952</v>
      </c>
      <c r="D591" s="113">
        <v>241281.89452861901</v>
      </c>
      <c r="E591" s="113" t="s">
        <v>953</v>
      </c>
      <c r="F591" s="114" t="str">
        <f>INDEX('Crosswalk sectors'!$B:$B,MATCH(A591,'Crosswalk sectors'!$A:$A,0))</f>
        <v>NA</v>
      </c>
      <c r="G591" s="115">
        <f>INDEX('Crosswalk parts'!$B:$B,MATCH($B591,'Crosswalk parts'!$A:$A,0))</f>
        <v>0</v>
      </c>
    </row>
    <row r="592" spans="1:7" x14ac:dyDescent="0.25">
      <c r="A592" s="113" t="s">
        <v>1035</v>
      </c>
      <c r="B592" s="113" t="s">
        <v>978</v>
      </c>
      <c r="C592" s="113" t="s">
        <v>952</v>
      </c>
      <c r="D592" s="113">
        <v>239817.52737653011</v>
      </c>
      <c r="E592" s="113" t="s">
        <v>953</v>
      </c>
      <c r="F592" s="114" t="str">
        <f>INDEX('Crosswalk sectors'!$B:$B,MATCH(A592,'Crosswalk sectors'!$A:$A,0))</f>
        <v>NA</v>
      </c>
      <c r="G592" s="115">
        <f>INDEX('Crosswalk parts'!$B:$B,MATCH($B592,'Crosswalk parts'!$A:$A,0))</f>
        <v>0</v>
      </c>
    </row>
    <row r="593" spans="1:7" x14ac:dyDescent="0.25">
      <c r="A593" s="113" t="s">
        <v>968</v>
      </c>
      <c r="B593" s="113" t="s">
        <v>1054</v>
      </c>
      <c r="C593" s="113" t="s">
        <v>952</v>
      </c>
      <c r="D593" s="113">
        <v>239597.49052150914</v>
      </c>
      <c r="E593" s="113" t="s">
        <v>953</v>
      </c>
      <c r="F593" s="114" t="str">
        <f>INDEX('Crosswalk sectors'!$B:$B,MATCH(A593,'Crosswalk sectors'!$A:$A,0))</f>
        <v>NONROAD</v>
      </c>
      <c r="G593" s="115">
        <f>INDEX('Crosswalk parts'!$B:$B,MATCH($B593,'Crosswalk parts'!$A:$A,0))</f>
        <v>0</v>
      </c>
    </row>
    <row r="594" spans="1:7" x14ac:dyDescent="0.25">
      <c r="A594" s="113" t="s">
        <v>1036</v>
      </c>
      <c r="B594" s="113" t="s">
        <v>1008</v>
      </c>
      <c r="C594" s="113" t="s">
        <v>952</v>
      </c>
      <c r="D594" s="113">
        <v>239198.50516500001</v>
      </c>
      <c r="E594" s="113" t="s">
        <v>953</v>
      </c>
      <c r="F594" s="114" t="str">
        <f>INDEX('Crosswalk sectors'!$B:$B,MATCH(A594,'Crosswalk sectors'!$A:$A,0))</f>
        <v>other metals 242</v>
      </c>
      <c r="G594" s="115">
        <f>INDEX('Crosswalk parts'!$B:$B,MATCH($B594,'Crosswalk parts'!$A:$A,0))</f>
        <v>0</v>
      </c>
    </row>
    <row r="595" spans="1:7" x14ac:dyDescent="0.25">
      <c r="A595" s="113" t="s">
        <v>963</v>
      </c>
      <c r="B595" s="113" t="s">
        <v>1082</v>
      </c>
      <c r="C595" s="113" t="s">
        <v>952</v>
      </c>
      <c r="D595" s="113">
        <v>237565.6738017562</v>
      </c>
      <c r="E595" s="113" t="s">
        <v>953</v>
      </c>
      <c r="F595" s="114" t="str">
        <f>INDEX('Crosswalk sectors'!$B:$B,MATCH(A595,'Crosswalk sectors'!$A:$A,0))</f>
        <v>NA</v>
      </c>
      <c r="G595" s="115">
        <f>INDEX('Crosswalk parts'!$B:$B,MATCH($B595,'Crosswalk parts'!$A:$A,0))</f>
        <v>0</v>
      </c>
    </row>
    <row r="596" spans="1:7" x14ac:dyDescent="0.25">
      <c r="A596" s="113" t="s">
        <v>993</v>
      </c>
      <c r="B596" s="113" t="s">
        <v>1107</v>
      </c>
      <c r="C596" s="113" t="s">
        <v>952</v>
      </c>
      <c r="D596" s="113">
        <v>237289.74029156624</v>
      </c>
      <c r="E596" s="113" t="s">
        <v>953</v>
      </c>
      <c r="F596" s="114" t="str">
        <f>INDEX('Crosswalk sectors'!$B:$B,MATCH(A596,'Crosswalk sectors'!$A:$A,0))</f>
        <v>water and waste 36T39</v>
      </c>
      <c r="G596" s="115">
        <f>INDEX('Crosswalk parts'!$B:$B,MATCH($B596,'Crosswalk parts'!$A:$A,0))</f>
        <v>0</v>
      </c>
    </row>
    <row r="597" spans="1:7" x14ac:dyDescent="0.25">
      <c r="A597" s="113" t="s">
        <v>1020</v>
      </c>
      <c r="B597" s="113" t="s">
        <v>1009</v>
      </c>
      <c r="C597" s="113" t="s">
        <v>952</v>
      </c>
      <c r="D597" s="113">
        <v>236920.59024300001</v>
      </c>
      <c r="E597" s="113" t="s">
        <v>953</v>
      </c>
      <c r="F597" s="114" t="str">
        <f>INDEX('Crosswalk sectors'!$B:$B,MATCH(A597,'Crosswalk sectors'!$A:$A,0))</f>
        <v>energy pipelines and gas processing 352T353</v>
      </c>
      <c r="G597" s="115">
        <f>INDEX('Crosswalk parts'!$B:$B,MATCH($B597,'Crosswalk parts'!$A:$A,0))</f>
        <v>0</v>
      </c>
    </row>
    <row r="598" spans="1:7" x14ac:dyDescent="0.25">
      <c r="A598" s="113" t="s">
        <v>1037</v>
      </c>
      <c r="B598" s="113" t="s">
        <v>971</v>
      </c>
      <c r="C598" s="113" t="s">
        <v>952</v>
      </c>
      <c r="D598" s="113">
        <v>236093.00492079285</v>
      </c>
      <c r="E598" s="113" t="s">
        <v>953</v>
      </c>
      <c r="F598" s="114" t="str">
        <f>INDEX('Crosswalk sectors'!$B:$B,MATCH(A598,'Crosswalk sectors'!$A:$A,0))</f>
        <v>NA</v>
      </c>
      <c r="G598" s="115">
        <f>INDEX('Crosswalk parts'!$B:$B,MATCH($B598,'Crosswalk parts'!$A:$A,0))</f>
        <v>0</v>
      </c>
    </row>
    <row r="599" spans="1:7" x14ac:dyDescent="0.25">
      <c r="A599" s="113" t="s">
        <v>1026</v>
      </c>
      <c r="B599" s="113" t="s">
        <v>978</v>
      </c>
      <c r="C599" s="113" t="s">
        <v>952</v>
      </c>
      <c r="D599" s="113">
        <v>234795.82681576969</v>
      </c>
      <c r="E599" s="113" t="s">
        <v>953</v>
      </c>
      <c r="F599" s="114" t="str">
        <f>INDEX('Crosswalk sectors'!$B:$B,MATCH(A599,'Crosswalk sectors'!$A:$A,0))</f>
        <v>refined petroleum and coke 19</v>
      </c>
      <c r="G599" s="115">
        <f>INDEX('Crosswalk parts'!$B:$B,MATCH($B599,'Crosswalk parts'!$A:$A,0))</f>
        <v>0</v>
      </c>
    </row>
    <row r="600" spans="1:7" x14ac:dyDescent="0.25">
      <c r="A600" s="113" t="s">
        <v>999</v>
      </c>
      <c r="B600" s="113" t="s">
        <v>1040</v>
      </c>
      <c r="C600" s="113" t="s">
        <v>952</v>
      </c>
      <c r="D600" s="113">
        <v>233220.88405349999</v>
      </c>
      <c r="E600" s="113" t="s">
        <v>953</v>
      </c>
      <c r="F600" s="114" t="str">
        <f>INDEX('Crosswalk sectors'!$B:$B,MATCH(A600,'Crosswalk sectors'!$A:$A,0))</f>
        <v>NA</v>
      </c>
      <c r="G600" s="115">
        <f>INDEX('Crosswalk parts'!$B:$B,MATCH($B600,'Crosswalk parts'!$A:$A,0))</f>
        <v>0</v>
      </c>
    </row>
    <row r="601" spans="1:7" x14ac:dyDescent="0.25">
      <c r="A601" s="113" t="s">
        <v>997</v>
      </c>
      <c r="B601" s="113" t="s">
        <v>959</v>
      </c>
      <c r="C601" s="113" t="s">
        <v>952</v>
      </c>
      <c r="D601" s="113">
        <v>232859.00546105811</v>
      </c>
      <c r="E601" s="113" t="s">
        <v>953</v>
      </c>
      <c r="F601" s="114" t="str">
        <f>INDEX('Crosswalk sectors'!$B:$B,MATCH(A601,'Crosswalk sectors'!$A:$A,0))</f>
        <v>NONROAD</v>
      </c>
      <c r="G601" s="115">
        <f>INDEX('Crosswalk parts'!$B:$B,MATCH($B601,'Crosswalk parts'!$A:$A,0))</f>
        <v>0</v>
      </c>
    </row>
    <row r="602" spans="1:7" x14ac:dyDescent="0.25">
      <c r="A602" s="113" t="s">
        <v>1053</v>
      </c>
      <c r="B602" s="113" t="s">
        <v>1010</v>
      </c>
      <c r="C602" s="113" t="s">
        <v>952</v>
      </c>
      <c r="D602" s="113">
        <v>231637.5777006454</v>
      </c>
      <c r="E602" s="113" t="s">
        <v>953</v>
      </c>
      <c r="F602" s="114" t="str">
        <f>INDEX('Crosswalk sectors'!$B:$B,MATCH(A602,'Crosswalk sectors'!$A:$A,0))</f>
        <v>iron and steel 241</v>
      </c>
      <c r="G602" s="115">
        <f>INDEX('Crosswalk parts'!$B:$B,MATCH($B602,'Crosswalk parts'!$A:$A,0))</f>
        <v>0</v>
      </c>
    </row>
    <row r="603" spans="1:7" x14ac:dyDescent="0.25">
      <c r="A603" s="113" t="s">
        <v>960</v>
      </c>
      <c r="B603" s="113" t="s">
        <v>1043</v>
      </c>
      <c r="C603" s="113" t="s">
        <v>991</v>
      </c>
      <c r="D603" s="113">
        <v>230540.99768410739</v>
      </c>
      <c r="E603" s="113" t="s">
        <v>477</v>
      </c>
      <c r="F603" s="114" t="str">
        <f>INDEX('Crosswalk sectors'!$B:$B,MATCH(A603,'Crosswalk sectors'!$A:$A,0))</f>
        <v>NA</v>
      </c>
      <c r="G603" s="115" t="str">
        <f>INDEX('Crosswalk parts'!$B:$B,MATCH($B603,'Crosswalk parts'!$A:$A,0))</f>
        <v>NOX</v>
      </c>
    </row>
    <row r="604" spans="1:7" x14ac:dyDescent="0.25">
      <c r="A604" s="113" t="s">
        <v>981</v>
      </c>
      <c r="B604" s="113" t="s">
        <v>1101</v>
      </c>
      <c r="C604" s="113" t="s">
        <v>952</v>
      </c>
      <c r="D604" s="113">
        <v>229331.277921286</v>
      </c>
      <c r="E604" s="113" t="s">
        <v>953</v>
      </c>
      <c r="F604" s="114" t="str">
        <f>INDEX('Crosswalk sectors'!$B:$B,MATCH(A604,'Crosswalk sectors'!$A:$A,0))</f>
        <v>chemicals 20</v>
      </c>
      <c r="G604" s="115">
        <f>INDEX('Crosswalk parts'!$B:$B,MATCH($B604,'Crosswalk parts'!$A:$A,0))</f>
        <v>0</v>
      </c>
    </row>
    <row r="605" spans="1:7" x14ac:dyDescent="0.25">
      <c r="A605" s="113" t="s">
        <v>993</v>
      </c>
      <c r="B605" s="113" t="s">
        <v>1100</v>
      </c>
      <c r="C605" s="113" t="s">
        <v>952</v>
      </c>
      <c r="D605" s="113">
        <v>229153.52700949868</v>
      </c>
      <c r="E605" s="113" t="s">
        <v>953</v>
      </c>
      <c r="F605" s="114" t="str">
        <f>INDEX('Crosswalk sectors'!$B:$B,MATCH(A605,'Crosswalk sectors'!$A:$A,0))</f>
        <v>water and waste 36T39</v>
      </c>
      <c r="G605" s="115">
        <f>INDEX('Crosswalk parts'!$B:$B,MATCH($B605,'Crosswalk parts'!$A:$A,0))</f>
        <v>0</v>
      </c>
    </row>
    <row r="606" spans="1:7" x14ac:dyDescent="0.25">
      <c r="A606" s="113" t="s">
        <v>1012</v>
      </c>
      <c r="B606" s="113" t="s">
        <v>1108</v>
      </c>
      <c r="C606" s="113" t="s">
        <v>952</v>
      </c>
      <c r="D606" s="113">
        <v>228877.79373100001</v>
      </c>
      <c r="E606" s="113" t="s">
        <v>953</v>
      </c>
      <c r="F606" s="114" t="str">
        <f>INDEX('Crosswalk sectors'!$B:$B,MATCH(A606,'Crosswalk sectors'!$A:$A,0))</f>
        <v>chemicals 20</v>
      </c>
      <c r="G606" s="115">
        <f>INDEX('Crosswalk parts'!$B:$B,MATCH($B606,'Crosswalk parts'!$A:$A,0))</f>
        <v>0</v>
      </c>
    </row>
    <row r="607" spans="1:7" x14ac:dyDescent="0.25">
      <c r="A607" s="113" t="s">
        <v>986</v>
      </c>
      <c r="B607" s="113" t="s">
        <v>990</v>
      </c>
      <c r="C607" s="113" t="s">
        <v>991</v>
      </c>
      <c r="D607" s="113">
        <v>228167.34762052193</v>
      </c>
      <c r="E607" s="113" t="s">
        <v>477</v>
      </c>
      <c r="F607" s="114" t="str">
        <f>INDEX('Crosswalk sectors'!$B:$B,MATCH(A607,'Crosswalk sectors'!$A:$A,0))</f>
        <v>agriculture and forestry 01T03</v>
      </c>
      <c r="G607" s="115" t="str">
        <f>INDEX('Crosswalk parts'!$B:$B,MATCH($B607,'Crosswalk parts'!$A:$A,0))</f>
        <v>VOC</v>
      </c>
    </row>
    <row r="608" spans="1:7" x14ac:dyDescent="0.25">
      <c r="A608" s="113" t="s">
        <v>993</v>
      </c>
      <c r="B608" s="113" t="s">
        <v>1024</v>
      </c>
      <c r="C608" s="113" t="s">
        <v>991</v>
      </c>
      <c r="D608" s="113">
        <v>227459.53541381253</v>
      </c>
      <c r="E608" s="113" t="s">
        <v>477</v>
      </c>
      <c r="F608" s="114" t="str">
        <f>INDEX('Crosswalk sectors'!$B:$B,MATCH(A608,'Crosswalk sectors'!$A:$A,0))</f>
        <v>water and waste 36T39</v>
      </c>
      <c r="G608" s="115" t="str">
        <f>INDEX('Crosswalk parts'!$B:$B,MATCH($B608,'Crosswalk parts'!$A:$A,0))</f>
        <v>PM10</v>
      </c>
    </row>
    <row r="609" spans="1:7" x14ac:dyDescent="0.25">
      <c r="A609" s="113" t="s">
        <v>981</v>
      </c>
      <c r="B609" s="113" t="s">
        <v>971</v>
      </c>
      <c r="C609" s="113" t="s">
        <v>952</v>
      </c>
      <c r="D609" s="113">
        <v>227397.95369175429</v>
      </c>
      <c r="E609" s="113" t="s">
        <v>953</v>
      </c>
      <c r="F609" s="114" t="str">
        <f>INDEX('Crosswalk sectors'!$B:$B,MATCH(A609,'Crosswalk sectors'!$A:$A,0))</f>
        <v>chemicals 20</v>
      </c>
      <c r="G609" s="115">
        <f>INDEX('Crosswalk parts'!$B:$B,MATCH($B609,'Crosswalk parts'!$A:$A,0))</f>
        <v>0</v>
      </c>
    </row>
    <row r="610" spans="1:7" x14ac:dyDescent="0.25">
      <c r="A610" s="113" t="s">
        <v>979</v>
      </c>
      <c r="B610" s="113" t="s">
        <v>978</v>
      </c>
      <c r="C610" s="113" t="s">
        <v>952</v>
      </c>
      <c r="D610" s="113">
        <v>226238.89451971295</v>
      </c>
      <c r="E610" s="113" t="s">
        <v>953</v>
      </c>
      <c r="F610" s="114" t="str">
        <f>INDEX('Crosswalk sectors'!$B:$B,MATCH(A610,'Crosswalk sectors'!$A:$A,0))</f>
        <v>NA</v>
      </c>
      <c r="G610" s="115">
        <f>INDEX('Crosswalk parts'!$B:$B,MATCH($B610,'Crosswalk parts'!$A:$A,0))</f>
        <v>0</v>
      </c>
    </row>
    <row r="611" spans="1:7" x14ac:dyDescent="0.25">
      <c r="A611" s="113" t="s">
        <v>954</v>
      </c>
      <c r="B611" s="113" t="s">
        <v>1009</v>
      </c>
      <c r="C611" s="113" t="s">
        <v>952</v>
      </c>
      <c r="D611" s="113">
        <v>226035.81985515321</v>
      </c>
      <c r="E611" s="113" t="s">
        <v>953</v>
      </c>
      <c r="F611" s="114" t="str">
        <f>INDEX('Crosswalk sectors'!$B:$B,MATCH(A611,'Crosswalk sectors'!$A:$A,0))</f>
        <v>other manufacturing 31T33</v>
      </c>
      <c r="G611" s="115">
        <f>INDEX('Crosswalk parts'!$B:$B,MATCH($B611,'Crosswalk parts'!$A:$A,0))</f>
        <v>0</v>
      </c>
    </row>
    <row r="612" spans="1:7" x14ac:dyDescent="0.25">
      <c r="A612" s="113" t="s">
        <v>985</v>
      </c>
      <c r="B612" s="113" t="s">
        <v>1017</v>
      </c>
      <c r="D612" s="113">
        <v>224037.94552400001</v>
      </c>
      <c r="E612" s="113" t="s">
        <v>953</v>
      </c>
      <c r="F612" s="114" t="str">
        <f>INDEX('Crosswalk sectors'!$B:$B,MATCH(A612,'Crosswalk sectors'!$A:$A,0))</f>
        <v>NA</v>
      </c>
      <c r="G612" s="115">
        <f>INDEX('Crosswalk parts'!$B:$B,MATCH($B612,'Crosswalk parts'!$A:$A,0))</f>
        <v>0</v>
      </c>
    </row>
    <row r="613" spans="1:7" x14ac:dyDescent="0.25">
      <c r="A613" s="113" t="s">
        <v>981</v>
      </c>
      <c r="B613" s="113" t="s">
        <v>1008</v>
      </c>
      <c r="C613" s="113" t="s">
        <v>952</v>
      </c>
      <c r="D613" s="113">
        <v>223963.53454550699</v>
      </c>
      <c r="E613" s="113" t="s">
        <v>953</v>
      </c>
      <c r="F613" s="114" t="str">
        <f>INDEX('Crosswalk sectors'!$B:$B,MATCH(A613,'Crosswalk sectors'!$A:$A,0))</f>
        <v>chemicals 20</v>
      </c>
      <c r="G613" s="115">
        <f>INDEX('Crosswalk parts'!$B:$B,MATCH($B613,'Crosswalk parts'!$A:$A,0))</f>
        <v>0</v>
      </c>
    </row>
    <row r="614" spans="1:7" x14ac:dyDescent="0.25">
      <c r="A614" s="113" t="s">
        <v>1053</v>
      </c>
      <c r="B614" s="113" t="s">
        <v>962</v>
      </c>
      <c r="C614" s="113" t="s">
        <v>952</v>
      </c>
      <c r="D614" s="113">
        <v>223770.93433274</v>
      </c>
      <c r="E614" s="113" t="s">
        <v>953</v>
      </c>
      <c r="F614" s="114" t="str">
        <f>INDEX('Crosswalk sectors'!$B:$B,MATCH(A614,'Crosswalk sectors'!$A:$A,0))</f>
        <v>iron and steel 241</v>
      </c>
      <c r="G614" s="115">
        <f>INDEX('Crosswalk parts'!$B:$B,MATCH($B614,'Crosswalk parts'!$A:$A,0))</f>
        <v>0</v>
      </c>
    </row>
    <row r="615" spans="1:7" x14ac:dyDescent="0.25">
      <c r="A615" s="113" t="s">
        <v>960</v>
      </c>
      <c r="B615" s="113" t="s">
        <v>1109</v>
      </c>
      <c r="C615" s="113" t="s">
        <v>952</v>
      </c>
      <c r="D615" s="113">
        <v>218565.88605763717</v>
      </c>
      <c r="E615" s="113" t="s">
        <v>953</v>
      </c>
      <c r="F615" s="114" t="str">
        <f>INDEX('Crosswalk sectors'!$B:$B,MATCH(A615,'Crosswalk sectors'!$A:$A,0))</f>
        <v>NA</v>
      </c>
      <c r="G615" s="115">
        <f>INDEX('Crosswalk parts'!$B:$B,MATCH($B615,'Crosswalk parts'!$A:$A,0))</f>
        <v>0</v>
      </c>
    </row>
    <row r="616" spans="1:7" x14ac:dyDescent="0.25">
      <c r="A616" s="113" t="s">
        <v>989</v>
      </c>
      <c r="B616" s="113" t="s">
        <v>977</v>
      </c>
      <c r="C616" s="113" t="s">
        <v>952</v>
      </c>
      <c r="D616" s="113">
        <v>216259.97344577601</v>
      </c>
      <c r="E616" s="113" t="s">
        <v>953</v>
      </c>
      <c r="F616" s="114" t="str">
        <f>INDEX('Crosswalk sectors'!$B:$B,MATCH(A616,'Crosswalk sectors'!$A:$A,0))</f>
        <v>NA</v>
      </c>
      <c r="G616" s="115">
        <f>INDEX('Crosswalk parts'!$B:$B,MATCH($B616,'Crosswalk parts'!$A:$A,0))</f>
        <v>0</v>
      </c>
    </row>
    <row r="617" spans="1:7" x14ac:dyDescent="0.25">
      <c r="A617" s="113" t="s">
        <v>954</v>
      </c>
      <c r="B617" s="113" t="s">
        <v>970</v>
      </c>
      <c r="C617" s="113" t="s">
        <v>952</v>
      </c>
      <c r="D617" s="113">
        <v>215882.13338660088</v>
      </c>
      <c r="E617" s="113" t="s">
        <v>953</v>
      </c>
      <c r="F617" s="114" t="str">
        <f>INDEX('Crosswalk sectors'!$B:$B,MATCH(A617,'Crosswalk sectors'!$A:$A,0))</f>
        <v>other manufacturing 31T33</v>
      </c>
      <c r="G617" s="115">
        <f>INDEX('Crosswalk parts'!$B:$B,MATCH($B617,'Crosswalk parts'!$A:$A,0))</f>
        <v>0</v>
      </c>
    </row>
    <row r="618" spans="1:7" x14ac:dyDescent="0.25">
      <c r="A618" s="113" t="s">
        <v>993</v>
      </c>
      <c r="B618" s="113" t="s">
        <v>1079</v>
      </c>
      <c r="C618" s="113" t="s">
        <v>952</v>
      </c>
      <c r="D618" s="113">
        <v>215767.1528414808</v>
      </c>
      <c r="E618" s="113" t="s">
        <v>953</v>
      </c>
      <c r="F618" s="114" t="str">
        <f>INDEX('Crosswalk sectors'!$B:$B,MATCH(A618,'Crosswalk sectors'!$A:$A,0))</f>
        <v>water and waste 36T39</v>
      </c>
      <c r="G618" s="115">
        <f>INDEX('Crosswalk parts'!$B:$B,MATCH($B618,'Crosswalk parts'!$A:$A,0))</f>
        <v>0</v>
      </c>
    </row>
    <row r="619" spans="1:7" x14ac:dyDescent="0.25">
      <c r="A619" s="113" t="s">
        <v>993</v>
      </c>
      <c r="B619" s="113" t="s">
        <v>1008</v>
      </c>
      <c r="C619" s="113" t="s">
        <v>952</v>
      </c>
      <c r="D619" s="113">
        <v>215708.57454675558</v>
      </c>
      <c r="E619" s="113" t="s">
        <v>953</v>
      </c>
      <c r="F619" s="114" t="str">
        <f>INDEX('Crosswalk sectors'!$B:$B,MATCH(A619,'Crosswalk sectors'!$A:$A,0))</f>
        <v>water and waste 36T39</v>
      </c>
      <c r="G619" s="115">
        <f>INDEX('Crosswalk parts'!$B:$B,MATCH($B619,'Crosswalk parts'!$A:$A,0))</f>
        <v>0</v>
      </c>
    </row>
    <row r="620" spans="1:7" x14ac:dyDescent="0.25">
      <c r="A620" s="113" t="s">
        <v>979</v>
      </c>
      <c r="B620" s="113" t="s">
        <v>982</v>
      </c>
      <c r="C620" s="113" t="s">
        <v>952</v>
      </c>
      <c r="D620" s="113">
        <v>215095.10465035032</v>
      </c>
      <c r="E620" s="113" t="s">
        <v>953</v>
      </c>
      <c r="F620" s="114" t="str">
        <f>INDEX('Crosswalk sectors'!$B:$B,MATCH(A620,'Crosswalk sectors'!$A:$A,0))</f>
        <v>NA</v>
      </c>
      <c r="G620" s="115">
        <f>INDEX('Crosswalk parts'!$B:$B,MATCH($B620,'Crosswalk parts'!$A:$A,0))</f>
        <v>0</v>
      </c>
    </row>
    <row r="621" spans="1:7" x14ac:dyDescent="0.25">
      <c r="A621" s="113" t="s">
        <v>963</v>
      </c>
      <c r="B621" s="113" t="s">
        <v>1085</v>
      </c>
      <c r="C621" s="113" t="s">
        <v>952</v>
      </c>
      <c r="D621" s="113">
        <v>213488.06749971269</v>
      </c>
      <c r="E621" s="113" t="s">
        <v>953</v>
      </c>
      <c r="F621" s="114" t="str">
        <f>INDEX('Crosswalk sectors'!$B:$B,MATCH(A621,'Crosswalk sectors'!$A:$A,0))</f>
        <v>NA</v>
      </c>
      <c r="G621" s="115">
        <f>INDEX('Crosswalk parts'!$B:$B,MATCH($B621,'Crosswalk parts'!$A:$A,0))</f>
        <v>0</v>
      </c>
    </row>
    <row r="622" spans="1:7" x14ac:dyDescent="0.25">
      <c r="A622" s="113" t="s">
        <v>1030</v>
      </c>
      <c r="B622" s="113" t="s">
        <v>1049</v>
      </c>
      <c r="C622" s="113" t="s">
        <v>991</v>
      </c>
      <c r="D622" s="113">
        <v>212292.40490274699</v>
      </c>
      <c r="E622" s="113" t="s">
        <v>477</v>
      </c>
      <c r="F622" s="114" t="str">
        <f>INDEX('Crosswalk sectors'!$B:$B,MATCH(A622,'Crosswalk sectors'!$A:$A,0))</f>
        <v>NA</v>
      </c>
      <c r="G622" s="115" t="str">
        <f>INDEX('Crosswalk parts'!$B:$B,MATCH($B622,'Crosswalk parts'!$A:$A,0))</f>
        <v>SOx</v>
      </c>
    </row>
    <row r="623" spans="1:7" x14ac:dyDescent="0.25">
      <c r="A623" s="113" t="s">
        <v>1003</v>
      </c>
      <c r="B623" s="113" t="s">
        <v>978</v>
      </c>
      <c r="C623" s="113" t="s">
        <v>952</v>
      </c>
      <c r="D623" s="113">
        <v>210297.80297381384</v>
      </c>
      <c r="E623" s="113" t="s">
        <v>953</v>
      </c>
      <c r="F623" s="114" t="str">
        <f>INDEX('Crosswalk sectors'!$B:$B,MATCH(A623,'Crosswalk sectors'!$A:$A,0))</f>
        <v>NA</v>
      </c>
      <c r="G623" s="115">
        <f>INDEX('Crosswalk parts'!$B:$B,MATCH($B623,'Crosswalk parts'!$A:$A,0))</f>
        <v>0</v>
      </c>
    </row>
    <row r="624" spans="1:7" x14ac:dyDescent="0.25">
      <c r="A624" s="113" t="s">
        <v>976</v>
      </c>
      <c r="B624" s="113" t="s">
        <v>971</v>
      </c>
      <c r="C624" s="113" t="s">
        <v>952</v>
      </c>
      <c r="D624" s="113">
        <v>210055.57683607272</v>
      </c>
      <c r="E624" s="113" t="s">
        <v>953</v>
      </c>
      <c r="F624" s="114" t="str">
        <f>INDEX('Crosswalk sectors'!$B:$B,MATCH(A624,'Crosswalk sectors'!$A:$A,0))</f>
        <v>oil and gas extraction 06</v>
      </c>
      <c r="G624" s="115">
        <f>INDEX('Crosswalk parts'!$B:$B,MATCH($B624,'Crosswalk parts'!$A:$A,0))</f>
        <v>0</v>
      </c>
    </row>
    <row r="625" spans="1:7" x14ac:dyDescent="0.25">
      <c r="A625" s="113" t="s">
        <v>1012</v>
      </c>
      <c r="B625" s="113" t="s">
        <v>1110</v>
      </c>
      <c r="C625" s="113" t="s">
        <v>952</v>
      </c>
      <c r="D625" s="113">
        <v>209764.68236000001</v>
      </c>
      <c r="E625" s="113" t="s">
        <v>953</v>
      </c>
      <c r="F625" s="114" t="str">
        <f>INDEX('Crosswalk sectors'!$B:$B,MATCH(A625,'Crosswalk sectors'!$A:$A,0))</f>
        <v>chemicals 20</v>
      </c>
      <c r="G625" s="115">
        <f>INDEX('Crosswalk parts'!$B:$B,MATCH($B625,'Crosswalk parts'!$A:$A,0))</f>
        <v>0</v>
      </c>
    </row>
    <row r="626" spans="1:7" x14ac:dyDescent="0.25">
      <c r="A626" s="113" t="s">
        <v>1061</v>
      </c>
      <c r="B626" s="113" t="s">
        <v>1044</v>
      </c>
      <c r="C626" s="113" t="s">
        <v>991</v>
      </c>
      <c r="D626" s="113">
        <v>208936.75790952001</v>
      </c>
      <c r="E626" s="113" t="s">
        <v>477</v>
      </c>
      <c r="F626" s="114" t="str">
        <f>INDEX('Crosswalk sectors'!$B:$B,MATCH(A626,'Crosswalk sectors'!$A:$A,0))</f>
        <v>NA</v>
      </c>
      <c r="G626" s="115" t="str">
        <f>INDEX('Crosswalk parts'!$B:$B,MATCH($B626,'Crosswalk parts'!$A:$A,0))</f>
        <v>PM25</v>
      </c>
    </row>
    <row r="627" spans="1:7" x14ac:dyDescent="0.25">
      <c r="A627" s="113" t="s">
        <v>1018</v>
      </c>
      <c r="B627" s="113" t="s">
        <v>970</v>
      </c>
      <c r="C627" s="113" t="s">
        <v>952</v>
      </c>
      <c r="D627" s="113">
        <v>208808.89073820881</v>
      </c>
      <c r="E627" s="113" t="s">
        <v>953</v>
      </c>
      <c r="F627" s="114" t="str">
        <f>INDEX('Crosswalk sectors'!$B:$B,MATCH(A627,'Crosswalk sectors'!$A:$A,0))</f>
        <v>NA</v>
      </c>
      <c r="G627" s="115">
        <f>INDEX('Crosswalk parts'!$B:$B,MATCH($B627,'Crosswalk parts'!$A:$A,0))</f>
        <v>0</v>
      </c>
    </row>
    <row r="628" spans="1:7" x14ac:dyDescent="0.25">
      <c r="A628" s="113" t="s">
        <v>963</v>
      </c>
      <c r="B628" s="113" t="s">
        <v>1088</v>
      </c>
      <c r="C628" s="113" t="s">
        <v>952</v>
      </c>
      <c r="D628" s="113">
        <v>208672.54471592911</v>
      </c>
      <c r="E628" s="113" t="s">
        <v>953</v>
      </c>
      <c r="F628" s="114" t="str">
        <f>INDEX('Crosswalk sectors'!$B:$B,MATCH(A628,'Crosswalk sectors'!$A:$A,0))</f>
        <v>NA</v>
      </c>
      <c r="G628" s="115">
        <f>INDEX('Crosswalk parts'!$B:$B,MATCH($B628,'Crosswalk parts'!$A:$A,0))</f>
        <v>0</v>
      </c>
    </row>
    <row r="629" spans="1:7" x14ac:dyDescent="0.25">
      <c r="A629" s="113" t="s">
        <v>963</v>
      </c>
      <c r="B629" s="113" t="s">
        <v>1087</v>
      </c>
      <c r="C629" s="113" t="s">
        <v>952</v>
      </c>
      <c r="D629" s="113">
        <v>208672.54471592911</v>
      </c>
      <c r="E629" s="113" t="s">
        <v>953</v>
      </c>
      <c r="F629" s="114" t="str">
        <f>INDEX('Crosswalk sectors'!$B:$B,MATCH(A629,'Crosswalk sectors'!$A:$A,0))</f>
        <v>NA</v>
      </c>
      <c r="G629" s="115">
        <f>INDEX('Crosswalk parts'!$B:$B,MATCH($B629,'Crosswalk parts'!$A:$A,0))</f>
        <v>0</v>
      </c>
    </row>
    <row r="630" spans="1:7" x14ac:dyDescent="0.25">
      <c r="A630" s="113" t="s">
        <v>987</v>
      </c>
      <c r="B630" s="113" t="s">
        <v>1091</v>
      </c>
      <c r="D630" s="122">
        <v>206958</v>
      </c>
      <c r="E630" s="113" t="s">
        <v>953</v>
      </c>
      <c r="F630" s="114" t="str">
        <f>INDEX('Crosswalk sectors'!$B:$B,MATCH(A630,'Crosswalk sectors'!$A:$A,0))</f>
        <v>chemicals 20</v>
      </c>
      <c r="G630" s="115">
        <f>INDEX('Crosswalk parts'!$B:$B,MATCH($B630,'Crosswalk parts'!$A:$A,0))</f>
        <v>0</v>
      </c>
    </row>
    <row r="631" spans="1:7" x14ac:dyDescent="0.25">
      <c r="A631" s="113" t="s">
        <v>1012</v>
      </c>
      <c r="B631" s="113" t="s">
        <v>1111</v>
      </c>
      <c r="C631" s="113" t="s">
        <v>952</v>
      </c>
      <c r="D631" s="113">
        <v>206902.97831999999</v>
      </c>
      <c r="E631" s="113" t="s">
        <v>953</v>
      </c>
      <c r="F631" s="114" t="str">
        <f>INDEX('Crosswalk sectors'!$B:$B,MATCH(A631,'Crosswalk sectors'!$A:$A,0))</f>
        <v>chemicals 20</v>
      </c>
      <c r="G631" s="115">
        <f>INDEX('Crosswalk parts'!$B:$B,MATCH($B631,'Crosswalk parts'!$A:$A,0))</f>
        <v>0</v>
      </c>
    </row>
    <row r="632" spans="1:7" x14ac:dyDescent="0.25">
      <c r="A632" s="113" t="s">
        <v>972</v>
      </c>
      <c r="B632" s="113" t="s">
        <v>1080</v>
      </c>
      <c r="C632" s="113" t="s">
        <v>952</v>
      </c>
      <c r="D632" s="113">
        <v>206330.08691542019</v>
      </c>
      <c r="E632" s="113" t="s">
        <v>953</v>
      </c>
      <c r="F632" s="114" t="str">
        <f>INDEX('Crosswalk sectors'!$B:$B,MATCH(A632,'Crosswalk sectors'!$A:$A,0))</f>
        <v>pulp paper and printing 17T18</v>
      </c>
      <c r="G632" s="115">
        <f>INDEX('Crosswalk parts'!$B:$B,MATCH($B632,'Crosswalk parts'!$A:$A,0))</f>
        <v>0</v>
      </c>
    </row>
    <row r="633" spans="1:7" x14ac:dyDescent="0.25">
      <c r="A633" s="113" t="s">
        <v>986</v>
      </c>
      <c r="B633" s="113" t="s">
        <v>1076</v>
      </c>
      <c r="C633" s="113" t="s">
        <v>952</v>
      </c>
      <c r="D633" s="113">
        <v>205692.75008838827</v>
      </c>
      <c r="E633" s="113" t="s">
        <v>953</v>
      </c>
      <c r="F633" s="114" t="str">
        <f>INDEX('Crosswalk sectors'!$B:$B,MATCH(A633,'Crosswalk sectors'!$A:$A,0))</f>
        <v>agriculture and forestry 01T03</v>
      </c>
      <c r="G633" s="115">
        <f>INDEX('Crosswalk parts'!$B:$B,MATCH($B633,'Crosswalk parts'!$A:$A,0))</f>
        <v>0</v>
      </c>
    </row>
    <row r="634" spans="1:7" x14ac:dyDescent="0.25">
      <c r="A634" s="113" t="s">
        <v>1065</v>
      </c>
      <c r="B634" s="113" t="s">
        <v>1043</v>
      </c>
      <c r="C634" s="113" t="s">
        <v>991</v>
      </c>
      <c r="D634" s="113">
        <v>205415.46305306401</v>
      </c>
      <c r="E634" s="113" t="s">
        <v>477</v>
      </c>
      <c r="F634" s="114" t="str">
        <f>INDEX('Crosswalk sectors'!$B:$B,MATCH(A634,'Crosswalk sectors'!$A:$A,0))</f>
        <v>NA</v>
      </c>
      <c r="G634" s="115" t="str">
        <f>INDEX('Crosswalk parts'!$B:$B,MATCH($B634,'Crosswalk parts'!$A:$A,0))</f>
        <v>NOX</v>
      </c>
    </row>
    <row r="635" spans="1:7" x14ac:dyDescent="0.25">
      <c r="A635" s="113" t="s">
        <v>986</v>
      </c>
      <c r="B635" s="113" t="s">
        <v>1102</v>
      </c>
      <c r="C635" s="113" t="s">
        <v>952</v>
      </c>
      <c r="D635" s="113">
        <v>205138.25038760938</v>
      </c>
      <c r="E635" s="113" t="s">
        <v>953</v>
      </c>
      <c r="F635" s="114" t="str">
        <f>INDEX('Crosswalk sectors'!$B:$B,MATCH(A635,'Crosswalk sectors'!$A:$A,0))</f>
        <v>agriculture and forestry 01T03</v>
      </c>
      <c r="G635" s="115">
        <f>INDEX('Crosswalk parts'!$B:$B,MATCH($B635,'Crosswalk parts'!$A:$A,0))</f>
        <v>0</v>
      </c>
    </row>
    <row r="636" spans="1:7" x14ac:dyDescent="0.25">
      <c r="A636" s="113" t="s">
        <v>976</v>
      </c>
      <c r="B636" s="113" t="s">
        <v>1038</v>
      </c>
      <c r="C636" s="113" t="s">
        <v>952</v>
      </c>
      <c r="D636" s="113">
        <v>204933.56700308915</v>
      </c>
      <c r="E636" s="113" t="s">
        <v>953</v>
      </c>
      <c r="F636" s="114" t="str">
        <f>INDEX('Crosswalk sectors'!$B:$B,MATCH(A636,'Crosswalk sectors'!$A:$A,0))</f>
        <v>oil and gas extraction 06</v>
      </c>
      <c r="G636" s="115">
        <f>INDEX('Crosswalk parts'!$B:$B,MATCH($B636,'Crosswalk parts'!$A:$A,0))</f>
        <v>0</v>
      </c>
    </row>
    <row r="637" spans="1:7" x14ac:dyDescent="0.25">
      <c r="A637" s="113" t="s">
        <v>961</v>
      </c>
      <c r="B637" s="113" t="s">
        <v>992</v>
      </c>
      <c r="C637" s="113" t="s">
        <v>952</v>
      </c>
      <c r="D637" s="113">
        <v>204930.69790570854</v>
      </c>
      <c r="E637" s="113" t="s">
        <v>953</v>
      </c>
      <c r="F637" s="114" t="str">
        <f>INDEX('Crosswalk sectors'!$B:$B,MATCH(A637,'Crosswalk sectors'!$A:$A,0))</f>
        <v>NA</v>
      </c>
      <c r="G637" s="115">
        <f>INDEX('Crosswalk parts'!$B:$B,MATCH($B637,'Crosswalk parts'!$A:$A,0))</f>
        <v>0</v>
      </c>
    </row>
    <row r="638" spans="1:7" x14ac:dyDescent="0.25">
      <c r="A638" s="113" t="s">
        <v>961</v>
      </c>
      <c r="B638" s="113" t="s">
        <v>1054</v>
      </c>
      <c r="C638" s="113" t="s">
        <v>952</v>
      </c>
      <c r="D638" s="113">
        <v>204125.98887760099</v>
      </c>
      <c r="E638" s="113" t="s">
        <v>953</v>
      </c>
      <c r="F638" s="114" t="str">
        <f>INDEX('Crosswalk sectors'!$B:$B,MATCH(A638,'Crosswalk sectors'!$A:$A,0))</f>
        <v>NA</v>
      </c>
      <c r="G638" s="115">
        <f>INDEX('Crosswalk parts'!$B:$B,MATCH($B638,'Crosswalk parts'!$A:$A,0))</f>
        <v>0</v>
      </c>
    </row>
    <row r="639" spans="1:7" x14ac:dyDescent="0.25">
      <c r="A639" s="113" t="s">
        <v>993</v>
      </c>
      <c r="B639" s="113" t="s">
        <v>1044</v>
      </c>
      <c r="C639" s="113" t="s">
        <v>991</v>
      </c>
      <c r="D639" s="113">
        <v>203070.90215494123</v>
      </c>
      <c r="E639" s="113" t="s">
        <v>477</v>
      </c>
      <c r="F639" s="114" t="str">
        <f>INDEX('Crosswalk sectors'!$B:$B,MATCH(A639,'Crosswalk sectors'!$A:$A,0))</f>
        <v>water and waste 36T39</v>
      </c>
      <c r="G639" s="115" t="str">
        <f>INDEX('Crosswalk parts'!$B:$B,MATCH($B639,'Crosswalk parts'!$A:$A,0))</f>
        <v>PM25</v>
      </c>
    </row>
    <row r="640" spans="1:7" x14ac:dyDescent="0.25">
      <c r="A640" s="113" t="s">
        <v>985</v>
      </c>
      <c r="B640" s="113" t="s">
        <v>967</v>
      </c>
      <c r="C640" s="113" t="s">
        <v>952</v>
      </c>
      <c r="D640" s="113">
        <v>202916.3560769636</v>
      </c>
      <c r="E640" s="113" t="s">
        <v>953</v>
      </c>
      <c r="F640" s="114" t="str">
        <f>INDEX('Crosswalk sectors'!$B:$B,MATCH(A640,'Crosswalk sectors'!$A:$A,0))</f>
        <v>NA</v>
      </c>
      <c r="G640" s="115">
        <f>INDEX('Crosswalk parts'!$B:$B,MATCH($B640,'Crosswalk parts'!$A:$A,0))</f>
        <v>0</v>
      </c>
    </row>
    <row r="641" spans="1:7" x14ac:dyDescent="0.25">
      <c r="A641" s="113" t="s">
        <v>1015</v>
      </c>
      <c r="B641" s="113" t="s">
        <v>978</v>
      </c>
      <c r="C641" s="113" t="s">
        <v>952</v>
      </c>
      <c r="D641" s="113">
        <v>202505.43968850435</v>
      </c>
      <c r="E641" s="113" t="s">
        <v>953</v>
      </c>
      <c r="F641" s="114" t="str">
        <f>INDEX('Crosswalk sectors'!$B:$B,MATCH(A641,'Crosswalk sectors'!$A:$A,0))</f>
        <v>NA</v>
      </c>
      <c r="G641" s="115">
        <f>INDEX('Crosswalk parts'!$B:$B,MATCH($B641,'Crosswalk parts'!$A:$A,0))</f>
        <v>0</v>
      </c>
    </row>
    <row r="642" spans="1:7" x14ac:dyDescent="0.25">
      <c r="A642" s="113" t="s">
        <v>1066</v>
      </c>
      <c r="B642" s="113" t="s">
        <v>1017</v>
      </c>
      <c r="D642" s="113">
        <v>201919.26490949999</v>
      </c>
      <c r="E642" s="113" t="s">
        <v>953</v>
      </c>
      <c r="F642" s="114" t="str">
        <f>INDEX('Crosswalk sectors'!$B:$B,MATCH(A642,'Crosswalk sectors'!$A:$A,0))</f>
        <v>NA</v>
      </c>
      <c r="G642" s="115">
        <f>INDEX('Crosswalk parts'!$B:$B,MATCH($B642,'Crosswalk parts'!$A:$A,0))</f>
        <v>0</v>
      </c>
    </row>
    <row r="643" spans="1:7" x14ac:dyDescent="0.25">
      <c r="A643" s="113" t="s">
        <v>1035</v>
      </c>
      <c r="B643" s="113" t="s">
        <v>971</v>
      </c>
      <c r="C643" s="113" t="s">
        <v>952</v>
      </c>
      <c r="D643" s="113">
        <v>201519.72253687898</v>
      </c>
      <c r="E643" s="113" t="s">
        <v>953</v>
      </c>
      <c r="F643" s="114" t="str">
        <f>INDEX('Crosswalk sectors'!$B:$B,MATCH(A643,'Crosswalk sectors'!$A:$A,0))</f>
        <v>NA</v>
      </c>
      <c r="G643" s="115">
        <f>INDEX('Crosswalk parts'!$B:$B,MATCH($B643,'Crosswalk parts'!$A:$A,0))</f>
        <v>0</v>
      </c>
    </row>
    <row r="644" spans="1:7" x14ac:dyDescent="0.25">
      <c r="A644" s="113" t="s">
        <v>972</v>
      </c>
      <c r="B644" s="113" t="s">
        <v>1040</v>
      </c>
      <c r="C644" s="113" t="s">
        <v>952</v>
      </c>
      <c r="D644" s="113">
        <v>200238.22416750001</v>
      </c>
      <c r="E644" s="113" t="s">
        <v>953</v>
      </c>
      <c r="F644" s="114" t="str">
        <f>INDEX('Crosswalk sectors'!$B:$B,MATCH(A644,'Crosswalk sectors'!$A:$A,0))</f>
        <v>pulp paper and printing 17T18</v>
      </c>
      <c r="G644" s="115">
        <f>INDEX('Crosswalk parts'!$B:$B,MATCH($B644,'Crosswalk parts'!$A:$A,0))</f>
        <v>0</v>
      </c>
    </row>
    <row r="645" spans="1:7" x14ac:dyDescent="0.25">
      <c r="A645" s="113" t="s">
        <v>972</v>
      </c>
      <c r="B645" s="113" t="s">
        <v>1112</v>
      </c>
      <c r="C645" s="113" t="s">
        <v>952</v>
      </c>
      <c r="D645" s="113">
        <v>199648.37373904401</v>
      </c>
      <c r="E645" s="113" t="s">
        <v>953</v>
      </c>
      <c r="F645" s="114" t="str">
        <f>INDEX('Crosswalk sectors'!$B:$B,MATCH(A645,'Crosswalk sectors'!$A:$A,0))</f>
        <v>pulp paper and printing 17T18</v>
      </c>
      <c r="G645" s="115">
        <f>INDEX('Crosswalk parts'!$B:$B,MATCH($B645,'Crosswalk parts'!$A:$A,0))</f>
        <v>0</v>
      </c>
    </row>
    <row r="646" spans="1:7" x14ac:dyDescent="0.25">
      <c r="A646" s="113" t="s">
        <v>968</v>
      </c>
      <c r="B646" s="113" t="s">
        <v>973</v>
      </c>
      <c r="C646" s="113" t="s">
        <v>952</v>
      </c>
      <c r="D646" s="113">
        <v>198879.17330746408</v>
      </c>
      <c r="E646" s="113" t="s">
        <v>953</v>
      </c>
      <c r="F646" s="114" t="str">
        <f>INDEX('Crosswalk sectors'!$B:$B,MATCH(A646,'Crosswalk sectors'!$A:$A,0))</f>
        <v>NONROAD</v>
      </c>
      <c r="G646" s="115">
        <f>INDEX('Crosswalk parts'!$B:$B,MATCH($B646,'Crosswalk parts'!$A:$A,0))</f>
        <v>0</v>
      </c>
    </row>
    <row r="647" spans="1:7" x14ac:dyDescent="0.25">
      <c r="A647" s="113" t="s">
        <v>984</v>
      </c>
      <c r="B647" s="113" t="s">
        <v>1101</v>
      </c>
      <c r="C647" s="113" t="s">
        <v>952</v>
      </c>
      <c r="D647" s="113">
        <v>197975.727896</v>
      </c>
      <c r="E647" s="113" t="s">
        <v>953</v>
      </c>
      <c r="F647" s="114" t="str">
        <f>INDEX('Crosswalk sectors'!$B:$B,MATCH(A647,'Crosswalk sectors'!$A:$A,0))</f>
        <v>NA</v>
      </c>
      <c r="G647" s="115">
        <f>INDEX('Crosswalk parts'!$B:$B,MATCH($B647,'Crosswalk parts'!$A:$A,0))</f>
        <v>0</v>
      </c>
    </row>
    <row r="648" spans="1:7" x14ac:dyDescent="0.25">
      <c r="A648" s="113" t="s">
        <v>964</v>
      </c>
      <c r="B648" s="113" t="s">
        <v>973</v>
      </c>
      <c r="C648" s="113" t="s">
        <v>952</v>
      </c>
      <c r="D648" s="113">
        <v>196242.53078641219</v>
      </c>
      <c r="E648" s="113" t="s">
        <v>953</v>
      </c>
      <c r="F648" s="114" t="str">
        <f>INDEX('Crosswalk sectors'!$B:$B,MATCH(A648,'Crosswalk sectors'!$A:$A,0))</f>
        <v>NA</v>
      </c>
      <c r="G648" s="115">
        <f>INDEX('Crosswalk parts'!$B:$B,MATCH($B648,'Crosswalk parts'!$A:$A,0))</f>
        <v>0</v>
      </c>
    </row>
    <row r="649" spans="1:7" x14ac:dyDescent="0.25">
      <c r="A649" s="113" t="s">
        <v>1020</v>
      </c>
      <c r="B649" s="113" t="s">
        <v>990</v>
      </c>
      <c r="C649" s="113" t="s">
        <v>991</v>
      </c>
      <c r="D649" s="113">
        <v>195953.48137487497</v>
      </c>
      <c r="E649" s="113" t="s">
        <v>477</v>
      </c>
      <c r="F649" s="114" t="str">
        <f>INDEX('Crosswalk sectors'!$B:$B,MATCH(A649,'Crosswalk sectors'!$A:$A,0))</f>
        <v>energy pipelines and gas processing 352T353</v>
      </c>
      <c r="G649" s="115" t="str">
        <f>INDEX('Crosswalk parts'!$B:$B,MATCH($B649,'Crosswalk parts'!$A:$A,0))</f>
        <v>VOC</v>
      </c>
    </row>
    <row r="650" spans="1:7" x14ac:dyDescent="0.25">
      <c r="A650" s="113" t="s">
        <v>984</v>
      </c>
      <c r="B650" s="113" t="s">
        <v>1002</v>
      </c>
      <c r="C650" s="113" t="s">
        <v>952</v>
      </c>
      <c r="D650" s="113">
        <v>195259.07320000001</v>
      </c>
      <c r="E650" s="113" t="s">
        <v>953</v>
      </c>
      <c r="F650" s="114" t="str">
        <f>INDEX('Crosswalk sectors'!$B:$B,MATCH(A650,'Crosswalk sectors'!$A:$A,0))</f>
        <v>NA</v>
      </c>
      <c r="G650" s="115">
        <f>INDEX('Crosswalk parts'!$B:$B,MATCH($B650,'Crosswalk parts'!$A:$A,0))</f>
        <v>0</v>
      </c>
    </row>
    <row r="651" spans="1:7" x14ac:dyDescent="0.25">
      <c r="A651" s="113" t="s">
        <v>999</v>
      </c>
      <c r="B651" s="113" t="s">
        <v>951</v>
      </c>
      <c r="C651" s="113" t="s">
        <v>952</v>
      </c>
      <c r="D651" s="113">
        <v>195065.2</v>
      </c>
      <c r="E651" s="113" t="s">
        <v>953</v>
      </c>
      <c r="F651" s="114" t="str">
        <f>INDEX('Crosswalk sectors'!$B:$B,MATCH(A651,'Crosswalk sectors'!$A:$A,0))</f>
        <v>NA</v>
      </c>
      <c r="G651" s="115">
        <f>INDEX('Crosswalk parts'!$B:$B,MATCH($B651,'Crosswalk parts'!$A:$A,0))</f>
        <v>0</v>
      </c>
    </row>
    <row r="652" spans="1:7" x14ac:dyDescent="0.25">
      <c r="A652" s="113" t="s">
        <v>1020</v>
      </c>
      <c r="B652" s="113" t="s">
        <v>1113</v>
      </c>
      <c r="C652" s="113" t="s">
        <v>952</v>
      </c>
      <c r="D652" s="113">
        <v>193497.39040571082</v>
      </c>
      <c r="E652" s="113" t="s">
        <v>953</v>
      </c>
      <c r="F652" s="114" t="str">
        <f>INDEX('Crosswalk sectors'!$B:$B,MATCH(A652,'Crosswalk sectors'!$A:$A,0))</f>
        <v>energy pipelines and gas processing 352T353</v>
      </c>
      <c r="G652" s="115">
        <f>INDEX('Crosswalk parts'!$B:$B,MATCH($B652,'Crosswalk parts'!$A:$A,0))</f>
        <v>0</v>
      </c>
    </row>
    <row r="653" spans="1:7" x14ac:dyDescent="0.25">
      <c r="A653" s="113" t="s">
        <v>966</v>
      </c>
      <c r="B653" s="113" t="s">
        <v>1043</v>
      </c>
      <c r="C653" s="113" t="s">
        <v>991</v>
      </c>
      <c r="D653" s="113">
        <v>193398.96830977342</v>
      </c>
      <c r="E653" s="113" t="s">
        <v>477</v>
      </c>
      <c r="F653" s="114" t="str">
        <f>INDEX('Crosswalk sectors'!$B:$B,MATCH(A653,'Crosswalk sectors'!$A:$A,0))</f>
        <v>NONROAD</v>
      </c>
      <c r="G653" s="115" t="str">
        <f>INDEX('Crosswalk parts'!$B:$B,MATCH($B653,'Crosswalk parts'!$A:$A,0))</f>
        <v>NOX</v>
      </c>
    </row>
    <row r="654" spans="1:7" x14ac:dyDescent="0.25">
      <c r="A654" s="113" t="s">
        <v>1020</v>
      </c>
      <c r="B654" s="113" t="s">
        <v>1014</v>
      </c>
      <c r="C654" s="113" t="s">
        <v>952</v>
      </c>
      <c r="D654" s="113">
        <v>192786.063635</v>
      </c>
      <c r="E654" s="113" t="s">
        <v>953</v>
      </c>
      <c r="F654" s="114" t="str">
        <f>INDEX('Crosswalk sectors'!$B:$B,MATCH(A654,'Crosswalk sectors'!$A:$A,0))</f>
        <v>energy pipelines and gas processing 352T353</v>
      </c>
      <c r="G654" s="115">
        <f>INDEX('Crosswalk parts'!$B:$B,MATCH($B654,'Crosswalk parts'!$A:$A,0))</f>
        <v>0</v>
      </c>
    </row>
    <row r="655" spans="1:7" x14ac:dyDescent="0.25">
      <c r="A655" s="113" t="s">
        <v>1053</v>
      </c>
      <c r="B655" s="113" t="s">
        <v>955</v>
      </c>
      <c r="C655" s="113" t="s">
        <v>956</v>
      </c>
      <c r="D655" s="113">
        <v>192376.71280000001</v>
      </c>
      <c r="E655" s="113" t="s">
        <v>477</v>
      </c>
      <c r="F655" s="114" t="str">
        <f>INDEX('Crosswalk sectors'!$B:$B,MATCH(A655,'Crosswalk sectors'!$A:$A,0))</f>
        <v>iron and steel 241</v>
      </c>
      <c r="G655" s="115">
        <f>INDEX('Crosswalk parts'!$B:$B,MATCH($B655,'Crosswalk parts'!$A:$A,0))</f>
        <v>0</v>
      </c>
    </row>
    <row r="656" spans="1:7" x14ac:dyDescent="0.25">
      <c r="A656" s="113" t="s">
        <v>1066</v>
      </c>
      <c r="B656" s="113" t="s">
        <v>1010</v>
      </c>
      <c r="C656" s="113" t="s">
        <v>952</v>
      </c>
      <c r="D656" s="113">
        <v>192329.582817382</v>
      </c>
      <c r="E656" s="113" t="s">
        <v>953</v>
      </c>
      <c r="F656" s="114" t="str">
        <f>INDEX('Crosswalk sectors'!$B:$B,MATCH(A656,'Crosswalk sectors'!$A:$A,0))</f>
        <v>NA</v>
      </c>
      <c r="G656" s="115">
        <f>INDEX('Crosswalk parts'!$B:$B,MATCH($B656,'Crosswalk parts'!$A:$A,0))</f>
        <v>0</v>
      </c>
    </row>
    <row r="657" spans="1:7" x14ac:dyDescent="0.25">
      <c r="A657" s="113" t="s">
        <v>975</v>
      </c>
      <c r="B657" s="113" t="s">
        <v>1043</v>
      </c>
      <c r="C657" s="113" t="s">
        <v>991</v>
      </c>
      <c r="D657" s="113">
        <v>191547.0135162329</v>
      </c>
      <c r="E657" s="113" t="s">
        <v>477</v>
      </c>
      <c r="F657" s="114" t="str">
        <f>INDEX('Crosswalk sectors'!$B:$B,MATCH(A657,'Crosswalk sectors'!$A:$A,0))</f>
        <v>NA</v>
      </c>
      <c r="G657" s="115" t="str">
        <f>INDEX('Crosswalk parts'!$B:$B,MATCH($B657,'Crosswalk parts'!$A:$A,0))</f>
        <v>NOX</v>
      </c>
    </row>
    <row r="658" spans="1:7" x14ac:dyDescent="0.25">
      <c r="A658" s="113" t="s">
        <v>1020</v>
      </c>
      <c r="B658" s="113" t="s">
        <v>1073</v>
      </c>
      <c r="C658" s="113" t="s">
        <v>952</v>
      </c>
      <c r="D658" s="113">
        <v>190501.94038871999</v>
      </c>
      <c r="E658" s="113" t="s">
        <v>953</v>
      </c>
      <c r="F658" s="114" t="str">
        <f>INDEX('Crosswalk sectors'!$B:$B,MATCH(A658,'Crosswalk sectors'!$A:$A,0))</f>
        <v>energy pipelines and gas processing 352T353</v>
      </c>
      <c r="G658" s="115">
        <f>INDEX('Crosswalk parts'!$B:$B,MATCH($B658,'Crosswalk parts'!$A:$A,0))</f>
        <v>0</v>
      </c>
    </row>
    <row r="659" spans="1:7" x14ac:dyDescent="0.25">
      <c r="A659" s="113" t="s">
        <v>1025</v>
      </c>
      <c r="B659" s="113" t="s">
        <v>965</v>
      </c>
      <c r="C659" s="113" t="s">
        <v>952</v>
      </c>
      <c r="D659" s="113">
        <v>190435.62735373047</v>
      </c>
      <c r="E659" s="113" t="s">
        <v>953</v>
      </c>
      <c r="F659" s="114" t="str">
        <f>INDEX('Crosswalk sectors'!$B:$B,MATCH(A659,'Crosswalk sectors'!$A:$A,0))</f>
        <v>NA</v>
      </c>
      <c r="G659" s="115">
        <f>INDEX('Crosswalk parts'!$B:$B,MATCH($B659,'Crosswalk parts'!$A:$A,0))</f>
        <v>0</v>
      </c>
    </row>
    <row r="660" spans="1:7" x14ac:dyDescent="0.25">
      <c r="A660" s="113" t="s">
        <v>964</v>
      </c>
      <c r="B660" s="113" t="s">
        <v>1040</v>
      </c>
      <c r="C660" s="113" t="s">
        <v>952</v>
      </c>
      <c r="D660" s="113">
        <v>188490.02145285855</v>
      </c>
      <c r="E660" s="113" t="s">
        <v>953</v>
      </c>
      <c r="F660" s="114" t="str">
        <f>INDEX('Crosswalk sectors'!$B:$B,MATCH(A660,'Crosswalk sectors'!$A:$A,0))</f>
        <v>NA</v>
      </c>
      <c r="G660" s="115">
        <f>INDEX('Crosswalk parts'!$B:$B,MATCH($B660,'Crosswalk parts'!$A:$A,0))</f>
        <v>0</v>
      </c>
    </row>
    <row r="661" spans="1:7" x14ac:dyDescent="0.25">
      <c r="A661" s="113" t="s">
        <v>972</v>
      </c>
      <c r="B661" s="113" t="s">
        <v>962</v>
      </c>
      <c r="C661" s="113" t="s">
        <v>952</v>
      </c>
      <c r="D661" s="113">
        <v>188280.6444645038</v>
      </c>
      <c r="E661" s="113" t="s">
        <v>953</v>
      </c>
      <c r="F661" s="114" t="str">
        <f>INDEX('Crosswalk sectors'!$B:$B,MATCH(A661,'Crosswalk sectors'!$A:$A,0))</f>
        <v>pulp paper and printing 17T18</v>
      </c>
      <c r="G661" s="115">
        <f>INDEX('Crosswalk parts'!$B:$B,MATCH($B661,'Crosswalk parts'!$A:$A,0))</f>
        <v>0</v>
      </c>
    </row>
    <row r="662" spans="1:7" x14ac:dyDescent="0.25">
      <c r="A662" s="113" t="s">
        <v>1012</v>
      </c>
      <c r="B662" s="113" t="s">
        <v>970</v>
      </c>
      <c r="C662" s="113" t="s">
        <v>952</v>
      </c>
      <c r="D662" s="113">
        <v>187817.81087379399</v>
      </c>
      <c r="E662" s="113" t="s">
        <v>953</v>
      </c>
      <c r="F662" s="114" t="str">
        <f>INDEX('Crosswalk sectors'!$B:$B,MATCH(A662,'Crosswalk sectors'!$A:$A,0))</f>
        <v>chemicals 20</v>
      </c>
      <c r="G662" s="115">
        <f>INDEX('Crosswalk parts'!$B:$B,MATCH($B662,'Crosswalk parts'!$A:$A,0))</f>
        <v>0</v>
      </c>
    </row>
    <row r="663" spans="1:7" x14ac:dyDescent="0.25">
      <c r="A663" s="113" t="s">
        <v>976</v>
      </c>
      <c r="B663" s="113" t="s">
        <v>1031</v>
      </c>
      <c r="C663" s="113" t="s">
        <v>956</v>
      </c>
      <c r="D663" s="113">
        <v>186384.2187842796</v>
      </c>
      <c r="E663" s="113" t="s">
        <v>477</v>
      </c>
      <c r="F663" s="114" t="str">
        <f>INDEX('Crosswalk sectors'!$B:$B,MATCH(A663,'Crosswalk sectors'!$A:$A,0))</f>
        <v>oil and gas extraction 06</v>
      </c>
      <c r="G663" s="115" t="str">
        <f>INDEX('Crosswalk parts'!$B:$B,MATCH($B663,'Crosswalk parts'!$A:$A,0))</f>
        <v>CH4</v>
      </c>
    </row>
    <row r="664" spans="1:7" x14ac:dyDescent="0.25">
      <c r="A664" s="113" t="s">
        <v>1012</v>
      </c>
      <c r="B664" s="113" t="s">
        <v>971</v>
      </c>
      <c r="C664" s="113" t="s">
        <v>952</v>
      </c>
      <c r="D664" s="113">
        <v>185757.68476863208</v>
      </c>
      <c r="E664" s="113" t="s">
        <v>953</v>
      </c>
      <c r="F664" s="114" t="str">
        <f>INDEX('Crosswalk sectors'!$B:$B,MATCH(A664,'Crosswalk sectors'!$A:$A,0))</f>
        <v>chemicals 20</v>
      </c>
      <c r="G664" s="115">
        <f>INDEX('Crosswalk parts'!$B:$B,MATCH($B664,'Crosswalk parts'!$A:$A,0))</f>
        <v>0</v>
      </c>
    </row>
    <row r="665" spans="1:7" x14ac:dyDescent="0.25">
      <c r="A665" s="113" t="s">
        <v>1012</v>
      </c>
      <c r="B665" s="113" t="s">
        <v>1045</v>
      </c>
      <c r="C665" s="113" t="s">
        <v>952</v>
      </c>
      <c r="D665" s="113">
        <v>185115.97313890999</v>
      </c>
      <c r="E665" s="113" t="s">
        <v>953</v>
      </c>
      <c r="F665" s="114" t="str">
        <f>INDEX('Crosswalk sectors'!$B:$B,MATCH(A665,'Crosswalk sectors'!$A:$A,0))</f>
        <v>chemicals 20</v>
      </c>
      <c r="G665" s="115">
        <f>INDEX('Crosswalk parts'!$B:$B,MATCH($B665,'Crosswalk parts'!$A:$A,0))</f>
        <v>0</v>
      </c>
    </row>
    <row r="666" spans="1:7" x14ac:dyDescent="0.25">
      <c r="A666" s="113" t="s">
        <v>1061</v>
      </c>
      <c r="B666" s="113" t="s">
        <v>1064</v>
      </c>
      <c r="D666" s="113">
        <v>184977.35306976162</v>
      </c>
      <c r="E666" s="113" t="s">
        <v>477</v>
      </c>
      <c r="F666" s="114" t="str">
        <f>INDEX('Crosswalk sectors'!$B:$B,MATCH(A666,'Crosswalk sectors'!$A:$A,0))</f>
        <v>NA</v>
      </c>
      <c r="G666" s="115">
        <f>INDEX('Crosswalk parts'!$B:$B,MATCH($B666,'Crosswalk parts'!$A:$A,0))</f>
        <v>0</v>
      </c>
    </row>
    <row r="667" spans="1:7" x14ac:dyDescent="0.25">
      <c r="A667" s="113" t="s">
        <v>1018</v>
      </c>
      <c r="B667" s="113" t="s">
        <v>992</v>
      </c>
      <c r="C667" s="113" t="s">
        <v>952</v>
      </c>
      <c r="D667" s="113">
        <v>184492.52287512639</v>
      </c>
      <c r="E667" s="113" t="s">
        <v>953</v>
      </c>
      <c r="F667" s="114" t="str">
        <f>INDEX('Crosswalk sectors'!$B:$B,MATCH(A667,'Crosswalk sectors'!$A:$A,0))</f>
        <v>NA</v>
      </c>
      <c r="G667" s="115">
        <f>INDEX('Crosswalk parts'!$B:$B,MATCH($B667,'Crosswalk parts'!$A:$A,0))</f>
        <v>0</v>
      </c>
    </row>
    <row r="668" spans="1:7" x14ac:dyDescent="0.25">
      <c r="A668" s="113" t="s">
        <v>954</v>
      </c>
      <c r="B668" s="113" t="s">
        <v>990</v>
      </c>
      <c r="C668" s="113" t="s">
        <v>991</v>
      </c>
      <c r="D668" s="113">
        <v>183494.13862555724</v>
      </c>
      <c r="E668" s="113" t="s">
        <v>477</v>
      </c>
      <c r="F668" s="114" t="str">
        <f>INDEX('Crosswalk sectors'!$B:$B,MATCH(A668,'Crosswalk sectors'!$A:$A,0))</f>
        <v>other manufacturing 31T33</v>
      </c>
      <c r="G668" s="115" t="str">
        <f>INDEX('Crosswalk parts'!$B:$B,MATCH($B668,'Crosswalk parts'!$A:$A,0))</f>
        <v>VOC</v>
      </c>
    </row>
    <row r="669" spans="1:7" x14ac:dyDescent="0.25">
      <c r="A669" s="113" t="s">
        <v>960</v>
      </c>
      <c r="B669" s="113" t="s">
        <v>1114</v>
      </c>
      <c r="C669" s="113" t="s">
        <v>952</v>
      </c>
      <c r="D669" s="113">
        <v>182845.45430355635</v>
      </c>
      <c r="E669" s="113" t="s">
        <v>953</v>
      </c>
      <c r="F669" s="114" t="str">
        <f>INDEX('Crosswalk sectors'!$B:$B,MATCH(A669,'Crosswalk sectors'!$A:$A,0))</f>
        <v>NA</v>
      </c>
      <c r="G669" s="115">
        <f>INDEX('Crosswalk parts'!$B:$B,MATCH($B669,'Crosswalk parts'!$A:$A,0))</f>
        <v>0</v>
      </c>
    </row>
    <row r="670" spans="1:7" x14ac:dyDescent="0.25">
      <c r="A670" s="113" t="s">
        <v>987</v>
      </c>
      <c r="B670" s="113" t="s">
        <v>990</v>
      </c>
      <c r="C670" s="113" t="s">
        <v>991</v>
      </c>
      <c r="D670" s="113">
        <v>182808.52177916796</v>
      </c>
      <c r="E670" s="113" t="s">
        <v>477</v>
      </c>
      <c r="F670" s="114" t="str">
        <f>INDEX('Crosswalk sectors'!$B:$B,MATCH(A670,'Crosswalk sectors'!$A:$A,0))</f>
        <v>chemicals 20</v>
      </c>
      <c r="G670" s="115" t="str">
        <f>INDEX('Crosswalk parts'!$B:$B,MATCH($B670,'Crosswalk parts'!$A:$A,0))</f>
        <v>VOC</v>
      </c>
    </row>
    <row r="671" spans="1:7" x14ac:dyDescent="0.25">
      <c r="A671" s="113" t="s">
        <v>1034</v>
      </c>
      <c r="B671" s="113" t="s">
        <v>1115</v>
      </c>
      <c r="C671" s="113" t="s">
        <v>952</v>
      </c>
      <c r="D671" s="113">
        <v>182689.59707278229</v>
      </c>
      <c r="E671" s="113" t="s">
        <v>953</v>
      </c>
      <c r="F671" s="114" t="str">
        <f>INDEX('Crosswalk sectors'!$B:$B,MATCH(A671,'Crosswalk sectors'!$A:$A,0))</f>
        <v>NA</v>
      </c>
      <c r="G671" s="115">
        <f>INDEX('Crosswalk parts'!$B:$B,MATCH($B671,'Crosswalk parts'!$A:$A,0))</f>
        <v>0</v>
      </c>
    </row>
    <row r="672" spans="1:7" x14ac:dyDescent="0.25">
      <c r="A672" s="113" t="s">
        <v>1037</v>
      </c>
      <c r="B672" s="113" t="s">
        <v>1049</v>
      </c>
      <c r="C672" s="113" t="s">
        <v>991</v>
      </c>
      <c r="D672" s="113">
        <v>182651.27464639922</v>
      </c>
      <c r="E672" s="113" t="s">
        <v>477</v>
      </c>
      <c r="F672" s="114" t="str">
        <f>INDEX('Crosswalk sectors'!$B:$B,MATCH(A672,'Crosswalk sectors'!$A:$A,0))</f>
        <v>NA</v>
      </c>
      <c r="G672" s="115" t="str">
        <f>INDEX('Crosswalk parts'!$B:$B,MATCH($B672,'Crosswalk parts'!$A:$A,0))</f>
        <v>SOx</v>
      </c>
    </row>
    <row r="673" spans="1:7" x14ac:dyDescent="0.25">
      <c r="A673" s="113" t="s">
        <v>1019</v>
      </c>
      <c r="B673" s="113" t="s">
        <v>1046</v>
      </c>
      <c r="C673" s="113" t="s">
        <v>952</v>
      </c>
      <c r="D673" s="113">
        <v>181868.2</v>
      </c>
      <c r="E673" s="113" t="s">
        <v>953</v>
      </c>
      <c r="F673" s="114" t="str">
        <f>INDEX('Crosswalk sectors'!$B:$B,MATCH(A673,'Crosswalk sectors'!$A:$A,0))</f>
        <v>na</v>
      </c>
      <c r="G673" s="115">
        <f>INDEX('Crosswalk parts'!$B:$B,MATCH($B673,'Crosswalk parts'!$A:$A,0))</f>
        <v>0</v>
      </c>
    </row>
    <row r="674" spans="1:7" x14ac:dyDescent="0.25">
      <c r="A674" s="113" t="s">
        <v>964</v>
      </c>
      <c r="B674" s="113" t="s">
        <v>1000</v>
      </c>
      <c r="C674" s="113" t="s">
        <v>952</v>
      </c>
      <c r="D674" s="113">
        <v>181839.80757643169</v>
      </c>
      <c r="E674" s="113" t="s">
        <v>953</v>
      </c>
      <c r="F674" s="114" t="str">
        <f>INDEX('Crosswalk sectors'!$B:$B,MATCH(A674,'Crosswalk sectors'!$A:$A,0))</f>
        <v>NA</v>
      </c>
      <c r="G674" s="115">
        <f>INDEX('Crosswalk parts'!$B:$B,MATCH($B674,'Crosswalk parts'!$A:$A,0))</f>
        <v>0</v>
      </c>
    </row>
    <row r="675" spans="1:7" x14ac:dyDescent="0.25">
      <c r="A675" s="113" t="s">
        <v>985</v>
      </c>
      <c r="B675" s="113" t="s">
        <v>1031</v>
      </c>
      <c r="C675" s="113" t="s">
        <v>956</v>
      </c>
      <c r="D675" s="113">
        <v>179646.77794822803</v>
      </c>
      <c r="E675" s="113" t="s">
        <v>477</v>
      </c>
      <c r="F675" s="114" t="str">
        <f>INDEX('Crosswalk sectors'!$B:$B,MATCH(A675,'Crosswalk sectors'!$A:$A,0))</f>
        <v>NA</v>
      </c>
      <c r="G675" s="115" t="str">
        <f>INDEX('Crosswalk parts'!$B:$B,MATCH($B675,'Crosswalk parts'!$A:$A,0))</f>
        <v>CH4</v>
      </c>
    </row>
    <row r="676" spans="1:7" x14ac:dyDescent="0.25">
      <c r="A676" s="113" t="s">
        <v>1012</v>
      </c>
      <c r="B676" s="113" t="s">
        <v>1001</v>
      </c>
      <c r="C676" s="113" t="s">
        <v>952</v>
      </c>
      <c r="D676" s="113">
        <v>178543.26130839999</v>
      </c>
      <c r="E676" s="113" t="s">
        <v>953</v>
      </c>
      <c r="F676" s="114" t="str">
        <f>INDEX('Crosswalk sectors'!$B:$B,MATCH(A676,'Crosswalk sectors'!$A:$A,0))</f>
        <v>chemicals 20</v>
      </c>
      <c r="G676" s="115">
        <f>INDEX('Crosswalk parts'!$B:$B,MATCH($B676,'Crosswalk parts'!$A:$A,0))</f>
        <v>0</v>
      </c>
    </row>
    <row r="677" spans="1:7" x14ac:dyDescent="0.25">
      <c r="A677" s="113" t="s">
        <v>983</v>
      </c>
      <c r="B677" s="113" t="s">
        <v>1068</v>
      </c>
      <c r="D677" s="113">
        <v>178167.22407052616</v>
      </c>
      <c r="E677" s="113" t="s">
        <v>477</v>
      </c>
      <c r="F677" s="114" t="str">
        <f>INDEX('Crosswalk sectors'!$B:$B,MATCH(A677,'Crosswalk sectors'!$A:$A,0))</f>
        <v>NA</v>
      </c>
      <c r="G677" s="115" t="str">
        <f>INDEX('Crosswalk parts'!$B:$B,MATCH($B677,'Crosswalk parts'!$A:$A,0))</f>
        <v>OC</v>
      </c>
    </row>
    <row r="678" spans="1:7" x14ac:dyDescent="0.25">
      <c r="A678" s="113" t="s">
        <v>1029</v>
      </c>
      <c r="B678" s="113" t="s">
        <v>978</v>
      </c>
      <c r="C678" s="113" t="s">
        <v>952</v>
      </c>
      <c r="D678" s="113">
        <v>178072.4479733599</v>
      </c>
      <c r="E678" s="113" t="s">
        <v>953</v>
      </c>
      <c r="F678" s="114" t="str">
        <f>INDEX('Crosswalk sectors'!$B:$B,MATCH(A678,'Crosswalk sectors'!$A:$A,0))</f>
        <v>refined petroleum and coke 19</v>
      </c>
      <c r="G678" s="115">
        <f>INDEX('Crosswalk parts'!$B:$B,MATCH($B678,'Crosswalk parts'!$A:$A,0))</f>
        <v>0</v>
      </c>
    </row>
    <row r="679" spans="1:7" x14ac:dyDescent="0.25">
      <c r="A679" s="113" t="s">
        <v>972</v>
      </c>
      <c r="B679" s="113" t="s">
        <v>992</v>
      </c>
      <c r="C679" s="113" t="s">
        <v>952</v>
      </c>
      <c r="D679" s="113">
        <v>177528.77943074799</v>
      </c>
      <c r="E679" s="113" t="s">
        <v>953</v>
      </c>
      <c r="F679" s="114" t="str">
        <f>INDEX('Crosswalk sectors'!$B:$B,MATCH(A679,'Crosswalk sectors'!$A:$A,0))</f>
        <v>pulp paper and printing 17T18</v>
      </c>
      <c r="G679" s="115">
        <f>INDEX('Crosswalk parts'!$B:$B,MATCH($B679,'Crosswalk parts'!$A:$A,0))</f>
        <v>0</v>
      </c>
    </row>
    <row r="680" spans="1:7" x14ac:dyDescent="0.25">
      <c r="A680" s="113" t="s">
        <v>1034</v>
      </c>
      <c r="B680" s="113" t="s">
        <v>1038</v>
      </c>
      <c r="C680" s="113" t="s">
        <v>952</v>
      </c>
      <c r="D680" s="113">
        <v>176982.46224784743</v>
      </c>
      <c r="E680" s="113" t="s">
        <v>953</v>
      </c>
      <c r="F680" s="114" t="str">
        <f>INDEX('Crosswalk sectors'!$B:$B,MATCH(A680,'Crosswalk sectors'!$A:$A,0))</f>
        <v>NA</v>
      </c>
      <c r="G680" s="115">
        <f>INDEX('Crosswalk parts'!$B:$B,MATCH($B680,'Crosswalk parts'!$A:$A,0))</f>
        <v>0</v>
      </c>
    </row>
    <row r="681" spans="1:7" x14ac:dyDescent="0.25">
      <c r="A681" s="113" t="s">
        <v>988</v>
      </c>
      <c r="B681" s="113" t="s">
        <v>982</v>
      </c>
      <c r="C681" s="113" t="s">
        <v>952</v>
      </c>
      <c r="D681" s="113">
        <v>176514.24267089533</v>
      </c>
      <c r="E681" s="113" t="s">
        <v>953</v>
      </c>
      <c r="F681" s="114" t="str">
        <f>INDEX('Crosswalk sectors'!$B:$B,MATCH(A681,'Crosswalk sectors'!$A:$A,0))</f>
        <v>NA</v>
      </c>
      <c r="G681" s="115">
        <f>INDEX('Crosswalk parts'!$B:$B,MATCH($B681,'Crosswalk parts'!$A:$A,0))</f>
        <v>0</v>
      </c>
    </row>
    <row r="682" spans="1:7" x14ac:dyDescent="0.25">
      <c r="A682" s="113" t="s">
        <v>1037</v>
      </c>
      <c r="B682" s="113" t="s">
        <v>962</v>
      </c>
      <c r="C682" s="113" t="s">
        <v>952</v>
      </c>
      <c r="D682" s="113">
        <v>175969.95579866495</v>
      </c>
      <c r="E682" s="113" t="s">
        <v>953</v>
      </c>
      <c r="F682" s="114" t="str">
        <f>INDEX('Crosswalk sectors'!$B:$B,MATCH(A682,'Crosswalk sectors'!$A:$A,0))</f>
        <v>NA</v>
      </c>
      <c r="G682" s="115">
        <f>INDEX('Crosswalk parts'!$B:$B,MATCH($B682,'Crosswalk parts'!$A:$A,0))</f>
        <v>0</v>
      </c>
    </row>
    <row r="683" spans="1:7" x14ac:dyDescent="0.25">
      <c r="A683" s="113" t="s">
        <v>1012</v>
      </c>
      <c r="B683" s="113" t="s">
        <v>1116</v>
      </c>
      <c r="C683" s="113" t="s">
        <v>952</v>
      </c>
      <c r="D683" s="113">
        <v>175389.43217750199</v>
      </c>
      <c r="E683" s="113" t="s">
        <v>953</v>
      </c>
      <c r="F683" s="114" t="str">
        <f>INDEX('Crosswalk sectors'!$B:$B,MATCH(A683,'Crosswalk sectors'!$A:$A,0))</f>
        <v>chemicals 20</v>
      </c>
      <c r="G683" s="115">
        <f>INDEX('Crosswalk parts'!$B:$B,MATCH($B683,'Crosswalk parts'!$A:$A,0))</f>
        <v>0</v>
      </c>
    </row>
    <row r="684" spans="1:7" x14ac:dyDescent="0.25">
      <c r="A684" s="113" t="s">
        <v>1015</v>
      </c>
      <c r="B684" s="113" t="s">
        <v>1014</v>
      </c>
      <c r="C684" s="113" t="s">
        <v>952</v>
      </c>
      <c r="D684" s="113">
        <v>175218.82279999999</v>
      </c>
      <c r="E684" s="113" t="s">
        <v>953</v>
      </c>
      <c r="F684" s="114" t="str">
        <f>INDEX('Crosswalk sectors'!$B:$B,MATCH(A684,'Crosswalk sectors'!$A:$A,0))</f>
        <v>NA</v>
      </c>
      <c r="G684" s="115">
        <f>INDEX('Crosswalk parts'!$B:$B,MATCH($B684,'Crosswalk parts'!$A:$A,0))</f>
        <v>0</v>
      </c>
    </row>
    <row r="685" spans="1:7" x14ac:dyDescent="0.25">
      <c r="A685" s="113" t="s">
        <v>1034</v>
      </c>
      <c r="B685" s="113" t="s">
        <v>971</v>
      </c>
      <c r="C685" s="113" t="s">
        <v>952</v>
      </c>
      <c r="D685" s="113">
        <v>174401.45949961719</v>
      </c>
      <c r="E685" s="113" t="s">
        <v>953</v>
      </c>
      <c r="F685" s="114" t="str">
        <f>INDEX('Crosswalk sectors'!$B:$B,MATCH(A685,'Crosswalk sectors'!$A:$A,0))</f>
        <v>NA</v>
      </c>
      <c r="G685" s="115">
        <f>INDEX('Crosswalk parts'!$B:$B,MATCH($B685,'Crosswalk parts'!$A:$A,0))</f>
        <v>0</v>
      </c>
    </row>
    <row r="686" spans="1:7" x14ac:dyDescent="0.25">
      <c r="A686" s="113" t="s">
        <v>954</v>
      </c>
      <c r="B686" s="113" t="s">
        <v>1000</v>
      </c>
      <c r="C686" s="113" t="s">
        <v>952</v>
      </c>
      <c r="D686" s="113">
        <v>173700.16941999999</v>
      </c>
      <c r="E686" s="113" t="s">
        <v>953</v>
      </c>
      <c r="F686" s="114" t="str">
        <f>INDEX('Crosswalk sectors'!$B:$B,MATCH(A686,'Crosswalk sectors'!$A:$A,0))</f>
        <v>other manufacturing 31T33</v>
      </c>
      <c r="G686" s="115">
        <f>INDEX('Crosswalk parts'!$B:$B,MATCH($B686,'Crosswalk parts'!$A:$A,0))</f>
        <v>0</v>
      </c>
    </row>
    <row r="687" spans="1:7" x14ac:dyDescent="0.25">
      <c r="A687" s="113" t="s">
        <v>979</v>
      </c>
      <c r="B687" s="113" t="s">
        <v>967</v>
      </c>
      <c r="C687" s="113" t="s">
        <v>952</v>
      </c>
      <c r="D687" s="113">
        <v>173295.08115218431</v>
      </c>
      <c r="E687" s="113" t="s">
        <v>953</v>
      </c>
      <c r="F687" s="114" t="str">
        <f>INDEX('Crosswalk sectors'!$B:$B,MATCH(A687,'Crosswalk sectors'!$A:$A,0))</f>
        <v>NA</v>
      </c>
      <c r="G687" s="115">
        <f>INDEX('Crosswalk parts'!$B:$B,MATCH($B687,'Crosswalk parts'!$A:$A,0))</f>
        <v>0</v>
      </c>
    </row>
    <row r="688" spans="1:7" x14ac:dyDescent="0.25">
      <c r="A688" s="113" t="s">
        <v>987</v>
      </c>
      <c r="B688" s="113" t="s">
        <v>1047</v>
      </c>
      <c r="C688" s="113" t="s">
        <v>952</v>
      </c>
      <c r="D688" s="113">
        <v>173239.57800000001</v>
      </c>
      <c r="E688" s="113" t="s">
        <v>953</v>
      </c>
      <c r="F688" s="114" t="str">
        <f>INDEX('Crosswalk sectors'!$B:$B,MATCH(A688,'Crosswalk sectors'!$A:$A,0))</f>
        <v>chemicals 20</v>
      </c>
      <c r="G688" s="115">
        <f>INDEX('Crosswalk parts'!$B:$B,MATCH($B688,'Crosswalk parts'!$A:$A,0))</f>
        <v>0</v>
      </c>
    </row>
    <row r="689" spans="1:7" x14ac:dyDescent="0.25">
      <c r="A689" s="113" t="s">
        <v>993</v>
      </c>
      <c r="B689" s="113" t="s">
        <v>990</v>
      </c>
      <c r="C689" s="113" t="s">
        <v>991</v>
      </c>
      <c r="D689" s="113">
        <v>172480.74268582565</v>
      </c>
      <c r="E689" s="113" t="s">
        <v>477</v>
      </c>
      <c r="F689" s="114" t="str">
        <f>INDEX('Crosswalk sectors'!$B:$B,MATCH(A689,'Crosswalk sectors'!$A:$A,0))</f>
        <v>water and waste 36T39</v>
      </c>
      <c r="G689" s="115" t="str">
        <f>INDEX('Crosswalk parts'!$B:$B,MATCH($B689,'Crosswalk parts'!$A:$A,0))</f>
        <v>VOC</v>
      </c>
    </row>
    <row r="690" spans="1:7" x14ac:dyDescent="0.25">
      <c r="A690" s="113" t="s">
        <v>1034</v>
      </c>
      <c r="B690" s="113" t="s">
        <v>1093</v>
      </c>
      <c r="C690" s="113" t="s">
        <v>952</v>
      </c>
      <c r="D690" s="113">
        <v>172088.2206481637</v>
      </c>
      <c r="E690" s="113" t="s">
        <v>953</v>
      </c>
      <c r="F690" s="114" t="str">
        <f>INDEX('Crosswalk sectors'!$B:$B,MATCH(A690,'Crosswalk sectors'!$A:$A,0))</f>
        <v>NA</v>
      </c>
      <c r="G690" s="115">
        <f>INDEX('Crosswalk parts'!$B:$B,MATCH($B690,'Crosswalk parts'!$A:$A,0))</f>
        <v>0</v>
      </c>
    </row>
    <row r="691" spans="1:7" x14ac:dyDescent="0.25">
      <c r="A691" s="113" t="s">
        <v>979</v>
      </c>
      <c r="B691" s="113" t="s">
        <v>973</v>
      </c>
      <c r="C691" s="113" t="s">
        <v>952</v>
      </c>
      <c r="D691" s="113">
        <v>171847.68397573821</v>
      </c>
      <c r="E691" s="113" t="s">
        <v>953</v>
      </c>
      <c r="F691" s="114" t="str">
        <f>INDEX('Crosswalk sectors'!$B:$B,MATCH(A691,'Crosswalk sectors'!$A:$A,0))</f>
        <v>NA</v>
      </c>
      <c r="G691" s="115">
        <f>INDEX('Crosswalk parts'!$B:$B,MATCH($B691,'Crosswalk parts'!$A:$A,0))</f>
        <v>0</v>
      </c>
    </row>
    <row r="692" spans="1:7" x14ac:dyDescent="0.25">
      <c r="A692" s="113" t="s">
        <v>1003</v>
      </c>
      <c r="B692" s="113" t="s">
        <v>973</v>
      </c>
      <c r="C692" s="113" t="s">
        <v>952</v>
      </c>
      <c r="D692" s="113">
        <v>171542.82512354027</v>
      </c>
      <c r="E692" s="113" t="s">
        <v>953</v>
      </c>
      <c r="F692" s="114" t="str">
        <f>INDEX('Crosswalk sectors'!$B:$B,MATCH(A692,'Crosswalk sectors'!$A:$A,0))</f>
        <v>NA</v>
      </c>
      <c r="G692" s="115">
        <f>INDEX('Crosswalk parts'!$B:$B,MATCH($B692,'Crosswalk parts'!$A:$A,0))</f>
        <v>0</v>
      </c>
    </row>
    <row r="693" spans="1:7" x14ac:dyDescent="0.25">
      <c r="A693" s="113" t="s">
        <v>954</v>
      </c>
      <c r="B693" s="113" t="s">
        <v>1117</v>
      </c>
      <c r="C693" s="113" t="s">
        <v>952</v>
      </c>
      <c r="D693" s="113">
        <v>168526.23101477459</v>
      </c>
      <c r="E693" s="113" t="s">
        <v>953</v>
      </c>
      <c r="F693" s="114" t="str">
        <f>INDEX('Crosswalk sectors'!$B:$B,MATCH(A693,'Crosswalk sectors'!$A:$A,0))</f>
        <v>other manufacturing 31T33</v>
      </c>
      <c r="G693" s="115">
        <f>INDEX('Crosswalk parts'!$B:$B,MATCH($B693,'Crosswalk parts'!$A:$A,0))</f>
        <v>0</v>
      </c>
    </row>
    <row r="694" spans="1:7" x14ac:dyDescent="0.25">
      <c r="A694" s="113" t="s">
        <v>1026</v>
      </c>
      <c r="B694" s="113" t="s">
        <v>971</v>
      </c>
      <c r="C694" s="113" t="s">
        <v>952</v>
      </c>
      <c r="D694" s="113">
        <v>168195.29413267178</v>
      </c>
      <c r="E694" s="113" t="s">
        <v>953</v>
      </c>
      <c r="F694" s="114" t="str">
        <f>INDEX('Crosswalk sectors'!$B:$B,MATCH(A694,'Crosswalk sectors'!$A:$A,0))</f>
        <v>refined petroleum and coke 19</v>
      </c>
      <c r="G694" s="115">
        <f>INDEX('Crosswalk parts'!$B:$B,MATCH($B694,'Crosswalk parts'!$A:$A,0))</f>
        <v>0</v>
      </c>
    </row>
    <row r="695" spans="1:7" x14ac:dyDescent="0.25">
      <c r="A695" s="113" t="s">
        <v>972</v>
      </c>
      <c r="B695" s="113" t="s">
        <v>1118</v>
      </c>
      <c r="C695" s="113" t="s">
        <v>952</v>
      </c>
      <c r="D695" s="113">
        <v>166515.3649049316</v>
      </c>
      <c r="E695" s="113" t="s">
        <v>953</v>
      </c>
      <c r="F695" s="114" t="str">
        <f>INDEX('Crosswalk sectors'!$B:$B,MATCH(A695,'Crosswalk sectors'!$A:$A,0))</f>
        <v>pulp paper and printing 17T18</v>
      </c>
      <c r="G695" s="115">
        <f>INDEX('Crosswalk parts'!$B:$B,MATCH($B695,'Crosswalk parts'!$A:$A,0))</f>
        <v>0</v>
      </c>
    </row>
    <row r="696" spans="1:7" x14ac:dyDescent="0.25">
      <c r="A696" s="113" t="s">
        <v>957</v>
      </c>
      <c r="B696" s="113" t="s">
        <v>1090</v>
      </c>
      <c r="C696" s="113" t="s">
        <v>952</v>
      </c>
      <c r="D696" s="113">
        <v>165730.80681648717</v>
      </c>
      <c r="E696" s="113" t="s">
        <v>953</v>
      </c>
      <c r="F696" s="114" t="str">
        <f>INDEX('Crosswalk sectors'!$B:$B,MATCH(A696,'Crosswalk sectors'!$A:$A,0))</f>
        <v>NA</v>
      </c>
      <c r="G696" s="115">
        <f>INDEX('Crosswalk parts'!$B:$B,MATCH($B696,'Crosswalk parts'!$A:$A,0))</f>
        <v>0</v>
      </c>
    </row>
    <row r="697" spans="1:7" x14ac:dyDescent="0.25">
      <c r="A697" s="113" t="s">
        <v>963</v>
      </c>
      <c r="B697" s="113" t="s">
        <v>1043</v>
      </c>
      <c r="C697" s="113" t="s">
        <v>991</v>
      </c>
      <c r="D697" s="113">
        <v>164697.23289670155</v>
      </c>
      <c r="E697" s="113" t="s">
        <v>477</v>
      </c>
      <c r="F697" s="114" t="str">
        <f>INDEX('Crosswalk sectors'!$B:$B,MATCH(A697,'Crosswalk sectors'!$A:$A,0))</f>
        <v>NA</v>
      </c>
      <c r="G697" s="115" t="str">
        <f>INDEX('Crosswalk parts'!$B:$B,MATCH($B697,'Crosswalk parts'!$A:$A,0))</f>
        <v>NOX</v>
      </c>
    </row>
    <row r="698" spans="1:7" x14ac:dyDescent="0.25">
      <c r="A698" s="113" t="s">
        <v>972</v>
      </c>
      <c r="B698" s="113" t="s">
        <v>969</v>
      </c>
      <c r="C698" s="113" t="s">
        <v>952</v>
      </c>
      <c r="D698" s="113">
        <v>163000.6330617831</v>
      </c>
      <c r="E698" s="113" t="s">
        <v>953</v>
      </c>
      <c r="F698" s="114" t="str">
        <f>INDEX('Crosswalk sectors'!$B:$B,MATCH(A698,'Crosswalk sectors'!$A:$A,0))</f>
        <v>pulp paper and printing 17T18</v>
      </c>
      <c r="G698" s="115">
        <f>INDEX('Crosswalk parts'!$B:$B,MATCH($B698,'Crosswalk parts'!$A:$A,0))</f>
        <v>0</v>
      </c>
    </row>
    <row r="699" spans="1:7" x14ac:dyDescent="0.25">
      <c r="A699" s="113" t="s">
        <v>954</v>
      </c>
      <c r="B699" s="113" t="s">
        <v>994</v>
      </c>
      <c r="C699" s="113" t="s">
        <v>991</v>
      </c>
      <c r="D699" s="113">
        <v>162932.37244951937</v>
      </c>
      <c r="E699" s="113" t="s">
        <v>477</v>
      </c>
      <c r="F699" s="114" t="str">
        <f>INDEX('Crosswalk sectors'!$B:$B,MATCH(A699,'Crosswalk sectors'!$A:$A,0))</f>
        <v>other manufacturing 31T33</v>
      </c>
      <c r="G699" s="115" t="str">
        <f>INDEX('Crosswalk parts'!$B:$B,MATCH($B699,'Crosswalk parts'!$A:$A,0))</f>
        <v>CO</v>
      </c>
    </row>
    <row r="700" spans="1:7" x14ac:dyDescent="0.25">
      <c r="A700" s="113" t="s">
        <v>1103</v>
      </c>
      <c r="B700" s="113" t="s">
        <v>955</v>
      </c>
      <c r="C700" s="113" t="s">
        <v>956</v>
      </c>
      <c r="D700" s="113">
        <v>161681.95795272</v>
      </c>
      <c r="E700" s="113" t="s">
        <v>477</v>
      </c>
      <c r="F700" s="114" t="str">
        <f>INDEX('Crosswalk sectors'!$B:$B,MATCH(A700,'Crosswalk sectors'!$A:$A,0))</f>
        <v>NA</v>
      </c>
      <c r="G700" s="115">
        <f>INDEX('Crosswalk parts'!$B:$B,MATCH($B700,'Crosswalk parts'!$A:$A,0))</f>
        <v>0</v>
      </c>
    </row>
    <row r="701" spans="1:7" x14ac:dyDescent="0.25">
      <c r="A701" s="113" t="s">
        <v>954</v>
      </c>
      <c r="B701" s="113" t="s">
        <v>1119</v>
      </c>
      <c r="C701" s="113" t="s">
        <v>952</v>
      </c>
      <c r="D701" s="113">
        <v>161032.79646244177</v>
      </c>
      <c r="E701" s="113" t="s">
        <v>953</v>
      </c>
      <c r="F701" s="114" t="str">
        <f>INDEX('Crosswalk sectors'!$B:$B,MATCH(A701,'Crosswalk sectors'!$A:$A,0))</f>
        <v>other manufacturing 31T33</v>
      </c>
      <c r="G701" s="115">
        <f>INDEX('Crosswalk parts'!$B:$B,MATCH($B701,'Crosswalk parts'!$A:$A,0))</f>
        <v>0</v>
      </c>
    </row>
    <row r="702" spans="1:7" x14ac:dyDescent="0.25">
      <c r="A702" s="113" t="s">
        <v>993</v>
      </c>
      <c r="B702" s="113" t="s">
        <v>1080</v>
      </c>
      <c r="C702" s="113" t="s">
        <v>952</v>
      </c>
      <c r="D702" s="113">
        <v>160190.49979255878</v>
      </c>
      <c r="E702" s="113" t="s">
        <v>953</v>
      </c>
      <c r="F702" s="114" t="str">
        <f>INDEX('Crosswalk sectors'!$B:$B,MATCH(A702,'Crosswalk sectors'!$A:$A,0))</f>
        <v>water and waste 36T39</v>
      </c>
      <c r="G702" s="115">
        <f>INDEX('Crosswalk parts'!$B:$B,MATCH($B702,'Crosswalk parts'!$A:$A,0))</f>
        <v>0</v>
      </c>
    </row>
    <row r="703" spans="1:7" x14ac:dyDescent="0.25">
      <c r="A703" s="113" t="s">
        <v>1066</v>
      </c>
      <c r="B703" s="113" t="s">
        <v>973</v>
      </c>
      <c r="C703" s="113" t="s">
        <v>952</v>
      </c>
      <c r="D703" s="113">
        <v>160099.50974750804</v>
      </c>
      <c r="E703" s="113" t="s">
        <v>953</v>
      </c>
      <c r="F703" s="114" t="str">
        <f>INDEX('Crosswalk sectors'!$B:$B,MATCH(A703,'Crosswalk sectors'!$A:$A,0))</f>
        <v>NA</v>
      </c>
      <c r="G703" s="115">
        <f>INDEX('Crosswalk parts'!$B:$B,MATCH($B703,'Crosswalk parts'!$A:$A,0))</f>
        <v>0</v>
      </c>
    </row>
    <row r="704" spans="1:7" x14ac:dyDescent="0.25">
      <c r="A704" s="113" t="s">
        <v>1037</v>
      </c>
      <c r="B704" s="113" t="s">
        <v>970</v>
      </c>
      <c r="C704" s="113" t="s">
        <v>952</v>
      </c>
      <c r="D704" s="113">
        <v>159801.7765191831</v>
      </c>
      <c r="E704" s="113" t="s">
        <v>953</v>
      </c>
      <c r="F704" s="114" t="str">
        <f>INDEX('Crosswalk sectors'!$B:$B,MATCH(A704,'Crosswalk sectors'!$A:$A,0))</f>
        <v>NA</v>
      </c>
      <c r="G704" s="115">
        <f>INDEX('Crosswalk parts'!$B:$B,MATCH($B704,'Crosswalk parts'!$A:$A,0))</f>
        <v>0</v>
      </c>
    </row>
    <row r="705" spans="1:7" x14ac:dyDescent="0.25">
      <c r="A705" s="113" t="s">
        <v>1012</v>
      </c>
      <c r="B705" s="113" t="s">
        <v>1101</v>
      </c>
      <c r="C705" s="113" t="s">
        <v>952</v>
      </c>
      <c r="D705" s="113">
        <v>159183.62992400001</v>
      </c>
      <c r="E705" s="113" t="s">
        <v>953</v>
      </c>
      <c r="F705" s="114" t="str">
        <f>INDEX('Crosswalk sectors'!$B:$B,MATCH(A705,'Crosswalk sectors'!$A:$A,0))</f>
        <v>chemicals 20</v>
      </c>
      <c r="G705" s="115">
        <f>INDEX('Crosswalk parts'!$B:$B,MATCH($B705,'Crosswalk parts'!$A:$A,0))</f>
        <v>0</v>
      </c>
    </row>
    <row r="706" spans="1:7" x14ac:dyDescent="0.25">
      <c r="A706" s="113" t="s">
        <v>954</v>
      </c>
      <c r="B706" s="113" t="s">
        <v>1043</v>
      </c>
      <c r="C706" s="113" t="s">
        <v>991</v>
      </c>
      <c r="D706" s="113">
        <v>158205.71900260274</v>
      </c>
      <c r="E706" s="113" t="s">
        <v>477</v>
      </c>
      <c r="F706" s="114" t="str">
        <f>INDEX('Crosswalk sectors'!$B:$B,MATCH(A706,'Crosswalk sectors'!$A:$A,0))</f>
        <v>other manufacturing 31T33</v>
      </c>
      <c r="G706" s="115" t="str">
        <f>INDEX('Crosswalk parts'!$B:$B,MATCH($B706,'Crosswalk parts'!$A:$A,0))</f>
        <v>NOX</v>
      </c>
    </row>
    <row r="707" spans="1:7" x14ac:dyDescent="0.25">
      <c r="A707" s="113" t="s">
        <v>1030</v>
      </c>
      <c r="B707" s="113" t="s">
        <v>1080</v>
      </c>
      <c r="C707" s="113" t="s">
        <v>952</v>
      </c>
      <c r="D707" s="113">
        <v>157183.0618945942</v>
      </c>
      <c r="E707" s="113" t="s">
        <v>953</v>
      </c>
      <c r="F707" s="114" t="str">
        <f>INDEX('Crosswalk sectors'!$B:$B,MATCH(A707,'Crosswalk sectors'!$A:$A,0))</f>
        <v>NA</v>
      </c>
      <c r="G707" s="115">
        <f>INDEX('Crosswalk parts'!$B:$B,MATCH($B707,'Crosswalk parts'!$A:$A,0))</f>
        <v>0</v>
      </c>
    </row>
    <row r="708" spans="1:7" x14ac:dyDescent="0.25">
      <c r="A708" s="113" t="s">
        <v>1034</v>
      </c>
      <c r="B708" s="113" t="s">
        <v>1040</v>
      </c>
      <c r="C708" s="113" t="s">
        <v>952</v>
      </c>
      <c r="D708" s="113">
        <v>156005.90789632429</v>
      </c>
      <c r="E708" s="113" t="s">
        <v>953</v>
      </c>
      <c r="F708" s="114" t="str">
        <f>INDEX('Crosswalk sectors'!$B:$B,MATCH(A708,'Crosswalk sectors'!$A:$A,0))</f>
        <v>NA</v>
      </c>
      <c r="G708" s="115">
        <f>INDEX('Crosswalk parts'!$B:$B,MATCH($B708,'Crosswalk parts'!$A:$A,0))</f>
        <v>0</v>
      </c>
    </row>
    <row r="709" spans="1:7" x14ac:dyDescent="0.25">
      <c r="A709" s="113" t="s">
        <v>1035</v>
      </c>
      <c r="B709" s="113" t="s">
        <v>1055</v>
      </c>
      <c r="C709" s="113" t="s">
        <v>952</v>
      </c>
      <c r="D709" s="113">
        <v>153289.48009973174</v>
      </c>
      <c r="E709" s="113" t="s">
        <v>953</v>
      </c>
      <c r="F709" s="114" t="str">
        <f>INDEX('Crosswalk sectors'!$B:$B,MATCH(A709,'Crosswalk sectors'!$A:$A,0))</f>
        <v>NA</v>
      </c>
      <c r="G709" s="115">
        <f>INDEX('Crosswalk parts'!$B:$B,MATCH($B709,'Crosswalk parts'!$A:$A,0))</f>
        <v>0</v>
      </c>
    </row>
    <row r="710" spans="1:7" x14ac:dyDescent="0.25">
      <c r="A710" s="113" t="s">
        <v>999</v>
      </c>
      <c r="B710" s="113" t="s">
        <v>1120</v>
      </c>
      <c r="C710" s="113" t="s">
        <v>952</v>
      </c>
      <c r="D710" s="113">
        <v>151416.85430058121</v>
      </c>
      <c r="E710" s="113" t="s">
        <v>953</v>
      </c>
      <c r="F710" s="114" t="str">
        <f>INDEX('Crosswalk sectors'!$B:$B,MATCH(A710,'Crosswalk sectors'!$A:$A,0))</f>
        <v>NA</v>
      </c>
      <c r="G710" s="115">
        <f>INDEX('Crosswalk parts'!$B:$B,MATCH($B710,'Crosswalk parts'!$A:$A,0))</f>
        <v>0</v>
      </c>
    </row>
    <row r="711" spans="1:7" x14ac:dyDescent="0.25">
      <c r="A711" s="113" t="s">
        <v>1030</v>
      </c>
      <c r="B711" s="113" t="s">
        <v>1040</v>
      </c>
      <c r="C711" s="113" t="s">
        <v>952</v>
      </c>
      <c r="D711" s="113">
        <v>150792.3623022</v>
      </c>
      <c r="E711" s="113" t="s">
        <v>953</v>
      </c>
      <c r="F711" s="114" t="str">
        <f>INDEX('Crosswalk sectors'!$B:$B,MATCH(A711,'Crosswalk sectors'!$A:$A,0))</f>
        <v>NA</v>
      </c>
      <c r="G711" s="115">
        <f>INDEX('Crosswalk parts'!$B:$B,MATCH($B711,'Crosswalk parts'!$A:$A,0))</f>
        <v>0</v>
      </c>
    </row>
    <row r="712" spans="1:7" x14ac:dyDescent="0.25">
      <c r="A712" s="113" t="s">
        <v>981</v>
      </c>
      <c r="B712" s="113" t="s">
        <v>1073</v>
      </c>
      <c r="C712" s="113" t="s">
        <v>952</v>
      </c>
      <c r="D712" s="113">
        <v>150111.08830995401</v>
      </c>
      <c r="E712" s="113" t="s">
        <v>953</v>
      </c>
      <c r="F712" s="114" t="str">
        <f>INDEX('Crosswalk sectors'!$B:$B,MATCH(A712,'Crosswalk sectors'!$A:$A,0))</f>
        <v>chemicals 20</v>
      </c>
      <c r="G712" s="115">
        <f>INDEX('Crosswalk parts'!$B:$B,MATCH($B712,'Crosswalk parts'!$A:$A,0))</f>
        <v>0</v>
      </c>
    </row>
    <row r="713" spans="1:7" x14ac:dyDescent="0.25">
      <c r="A713" s="113" t="s">
        <v>972</v>
      </c>
      <c r="B713" s="113" t="s">
        <v>1032</v>
      </c>
      <c r="C713" s="113" t="s">
        <v>952</v>
      </c>
      <c r="D713" s="113">
        <v>148783.37703457201</v>
      </c>
      <c r="E713" s="113" t="s">
        <v>953</v>
      </c>
      <c r="F713" s="114" t="str">
        <f>INDEX('Crosswalk sectors'!$B:$B,MATCH(A713,'Crosswalk sectors'!$A:$A,0))</f>
        <v>pulp paper and printing 17T18</v>
      </c>
      <c r="G713" s="115">
        <f>INDEX('Crosswalk parts'!$B:$B,MATCH($B713,'Crosswalk parts'!$A:$A,0))</f>
        <v>0</v>
      </c>
    </row>
    <row r="714" spans="1:7" x14ac:dyDescent="0.25">
      <c r="A714" s="113" t="s">
        <v>975</v>
      </c>
      <c r="B714" s="113" t="s">
        <v>1075</v>
      </c>
      <c r="C714" s="113" t="s">
        <v>952</v>
      </c>
      <c r="D714" s="113">
        <v>148467.344979343</v>
      </c>
      <c r="E714" s="113" t="s">
        <v>953</v>
      </c>
      <c r="F714" s="114" t="str">
        <f>INDEX('Crosswalk sectors'!$B:$B,MATCH(A714,'Crosswalk sectors'!$A:$A,0))</f>
        <v>NA</v>
      </c>
      <c r="G714" s="115">
        <f>INDEX('Crosswalk parts'!$B:$B,MATCH($B714,'Crosswalk parts'!$A:$A,0))</f>
        <v>0</v>
      </c>
    </row>
    <row r="715" spans="1:7" x14ac:dyDescent="0.25">
      <c r="A715" s="113" t="s">
        <v>1003</v>
      </c>
      <c r="B715" s="113" t="s">
        <v>971</v>
      </c>
      <c r="C715" s="113" t="s">
        <v>952</v>
      </c>
      <c r="D715" s="113">
        <v>147939.00092665144</v>
      </c>
      <c r="E715" s="113" t="s">
        <v>953</v>
      </c>
      <c r="F715" s="114" t="str">
        <f>INDEX('Crosswalk sectors'!$B:$B,MATCH(A715,'Crosswalk sectors'!$A:$A,0))</f>
        <v>NA</v>
      </c>
      <c r="G715" s="115">
        <f>INDEX('Crosswalk parts'!$B:$B,MATCH($B715,'Crosswalk parts'!$A:$A,0))</f>
        <v>0</v>
      </c>
    </row>
    <row r="716" spans="1:7" x14ac:dyDescent="0.25">
      <c r="A716" s="113" t="s">
        <v>1036</v>
      </c>
      <c r="B716" s="113" t="s">
        <v>994</v>
      </c>
      <c r="C716" s="113" t="s">
        <v>991</v>
      </c>
      <c r="D716" s="113">
        <v>147619.54042413351</v>
      </c>
      <c r="E716" s="113" t="s">
        <v>477</v>
      </c>
      <c r="F716" s="114" t="str">
        <f>INDEX('Crosswalk sectors'!$B:$B,MATCH(A716,'Crosswalk sectors'!$A:$A,0))</f>
        <v>other metals 242</v>
      </c>
      <c r="G716" s="115" t="str">
        <f>INDEX('Crosswalk parts'!$B:$B,MATCH($B716,'Crosswalk parts'!$A:$A,0))</f>
        <v>CO</v>
      </c>
    </row>
    <row r="717" spans="1:7" x14ac:dyDescent="0.25">
      <c r="A717" s="113" t="s">
        <v>954</v>
      </c>
      <c r="B717" s="113" t="s">
        <v>1073</v>
      </c>
      <c r="C717" s="113" t="s">
        <v>952</v>
      </c>
      <c r="D717" s="113">
        <v>147287.5561517709</v>
      </c>
      <c r="E717" s="113" t="s">
        <v>953</v>
      </c>
      <c r="F717" s="114" t="str">
        <f>INDEX('Crosswalk sectors'!$B:$B,MATCH(A717,'Crosswalk sectors'!$A:$A,0))</f>
        <v>other manufacturing 31T33</v>
      </c>
      <c r="G717" s="115">
        <f>INDEX('Crosswalk parts'!$B:$B,MATCH($B717,'Crosswalk parts'!$A:$A,0))</f>
        <v>0</v>
      </c>
    </row>
    <row r="718" spans="1:7" x14ac:dyDescent="0.25">
      <c r="A718" s="113" t="s">
        <v>1019</v>
      </c>
      <c r="B718" s="113" t="s">
        <v>970</v>
      </c>
      <c r="C718" s="113" t="s">
        <v>952</v>
      </c>
      <c r="D718" s="113">
        <v>147235.72998060001</v>
      </c>
      <c r="E718" s="113" t="s">
        <v>953</v>
      </c>
      <c r="F718" s="114" t="str">
        <f>INDEX('Crosswalk sectors'!$B:$B,MATCH(A718,'Crosswalk sectors'!$A:$A,0))</f>
        <v>na</v>
      </c>
      <c r="G718" s="115">
        <f>INDEX('Crosswalk parts'!$B:$B,MATCH($B718,'Crosswalk parts'!$A:$A,0))</f>
        <v>0</v>
      </c>
    </row>
    <row r="719" spans="1:7" x14ac:dyDescent="0.25">
      <c r="A719" s="113" t="s">
        <v>979</v>
      </c>
      <c r="B719" s="113" t="s">
        <v>1043</v>
      </c>
      <c r="C719" s="113" t="s">
        <v>991</v>
      </c>
      <c r="D719" s="113">
        <v>146997.26524064489</v>
      </c>
      <c r="E719" s="113" t="s">
        <v>477</v>
      </c>
      <c r="F719" s="114" t="str">
        <f>INDEX('Crosswalk sectors'!$B:$B,MATCH(A719,'Crosswalk sectors'!$A:$A,0))</f>
        <v>NA</v>
      </c>
      <c r="G719" s="115" t="str">
        <f>INDEX('Crosswalk parts'!$B:$B,MATCH($B719,'Crosswalk parts'!$A:$A,0))</f>
        <v>NOX</v>
      </c>
    </row>
    <row r="720" spans="1:7" x14ac:dyDescent="0.25">
      <c r="A720" s="113" t="s">
        <v>954</v>
      </c>
      <c r="B720" s="113" t="s">
        <v>1076</v>
      </c>
      <c r="C720" s="113" t="s">
        <v>952</v>
      </c>
      <c r="D720" s="113">
        <v>146638.29034869661</v>
      </c>
      <c r="E720" s="113" t="s">
        <v>953</v>
      </c>
      <c r="F720" s="114" t="str">
        <f>INDEX('Crosswalk sectors'!$B:$B,MATCH(A720,'Crosswalk sectors'!$A:$A,0))</f>
        <v>other manufacturing 31T33</v>
      </c>
      <c r="G720" s="115">
        <f>INDEX('Crosswalk parts'!$B:$B,MATCH($B720,'Crosswalk parts'!$A:$A,0))</f>
        <v>0</v>
      </c>
    </row>
    <row r="721" spans="1:7" x14ac:dyDescent="0.25">
      <c r="A721" s="113" t="s">
        <v>1015</v>
      </c>
      <c r="B721" s="113" t="s">
        <v>1043</v>
      </c>
      <c r="C721" s="113" t="s">
        <v>991</v>
      </c>
      <c r="D721" s="113">
        <v>144996.96401554745</v>
      </c>
      <c r="E721" s="113" t="s">
        <v>477</v>
      </c>
      <c r="F721" s="114" t="str">
        <f>INDEX('Crosswalk sectors'!$B:$B,MATCH(A721,'Crosswalk sectors'!$A:$A,0))</f>
        <v>NA</v>
      </c>
      <c r="G721" s="115" t="str">
        <f>INDEX('Crosswalk parts'!$B:$B,MATCH($B721,'Crosswalk parts'!$A:$A,0))</f>
        <v>NOX</v>
      </c>
    </row>
    <row r="722" spans="1:7" x14ac:dyDescent="0.25">
      <c r="A722" s="113" t="s">
        <v>963</v>
      </c>
      <c r="B722" s="113" t="s">
        <v>1039</v>
      </c>
      <c r="C722" s="113" t="s">
        <v>991</v>
      </c>
      <c r="D722" s="113">
        <v>144912.69213721971</v>
      </c>
      <c r="E722" s="113" t="s">
        <v>477</v>
      </c>
      <c r="F722" s="114" t="str">
        <f>INDEX('Crosswalk sectors'!$B:$B,MATCH(A722,'Crosswalk sectors'!$A:$A,0))</f>
        <v>NA</v>
      </c>
      <c r="G722" s="115">
        <f>INDEX('Crosswalk parts'!$B:$B,MATCH($B722,'Crosswalk parts'!$A:$A,0))</f>
        <v>0</v>
      </c>
    </row>
    <row r="723" spans="1:7" x14ac:dyDescent="0.25">
      <c r="A723" s="113" t="s">
        <v>1099</v>
      </c>
      <c r="B723" s="113" t="s">
        <v>1014</v>
      </c>
      <c r="C723" s="113" t="s">
        <v>952</v>
      </c>
      <c r="D723" s="113">
        <v>144830.52512919999</v>
      </c>
      <c r="E723" s="113" t="s">
        <v>953</v>
      </c>
      <c r="F723" s="114" t="str">
        <f>INDEX('Crosswalk sectors'!$B:$B,MATCH(A723,'Crosswalk sectors'!$A:$A,0))</f>
        <v>NA</v>
      </c>
      <c r="G723" s="115">
        <f>INDEX('Crosswalk parts'!$B:$B,MATCH($B723,'Crosswalk parts'!$A:$A,0))</f>
        <v>0</v>
      </c>
    </row>
    <row r="724" spans="1:7" x14ac:dyDescent="0.25">
      <c r="A724" s="113" t="s">
        <v>1016</v>
      </c>
      <c r="B724" s="113" t="s">
        <v>1043</v>
      </c>
      <c r="C724" s="113" t="s">
        <v>991</v>
      </c>
      <c r="D724" s="113">
        <v>143901.49923698511</v>
      </c>
      <c r="E724" s="113" t="s">
        <v>477</v>
      </c>
      <c r="F724" s="114" t="str">
        <f>INDEX('Crosswalk sectors'!$B:$B,MATCH(A724,'Crosswalk sectors'!$A:$A,0))</f>
        <v>NA</v>
      </c>
      <c r="G724" s="115" t="str">
        <f>INDEX('Crosswalk parts'!$B:$B,MATCH($B724,'Crosswalk parts'!$A:$A,0))</f>
        <v>NOX</v>
      </c>
    </row>
    <row r="725" spans="1:7" x14ac:dyDescent="0.25">
      <c r="A725" s="113" t="s">
        <v>961</v>
      </c>
      <c r="B725" s="113" t="s">
        <v>1048</v>
      </c>
      <c r="C725" s="113" t="s">
        <v>952</v>
      </c>
      <c r="D725" s="113">
        <v>142511.13094704328</v>
      </c>
      <c r="E725" s="113" t="s">
        <v>953</v>
      </c>
      <c r="F725" s="114" t="str">
        <f>INDEX('Crosswalk sectors'!$B:$B,MATCH(A725,'Crosswalk sectors'!$A:$A,0))</f>
        <v>NA</v>
      </c>
      <c r="G725" s="115">
        <f>INDEX('Crosswalk parts'!$B:$B,MATCH($B725,'Crosswalk parts'!$A:$A,0))</f>
        <v>0</v>
      </c>
    </row>
    <row r="726" spans="1:7" x14ac:dyDescent="0.25">
      <c r="A726" s="113" t="s">
        <v>1035</v>
      </c>
      <c r="B726" s="113" t="s">
        <v>1010</v>
      </c>
      <c r="C726" s="113" t="s">
        <v>952</v>
      </c>
      <c r="D726" s="113">
        <v>141948.60034123401</v>
      </c>
      <c r="E726" s="113" t="s">
        <v>953</v>
      </c>
      <c r="F726" s="114" t="str">
        <f>INDEX('Crosswalk sectors'!$B:$B,MATCH(A726,'Crosswalk sectors'!$A:$A,0))</f>
        <v>NA</v>
      </c>
      <c r="G726" s="115">
        <f>INDEX('Crosswalk parts'!$B:$B,MATCH($B726,'Crosswalk parts'!$A:$A,0))</f>
        <v>0</v>
      </c>
    </row>
    <row r="727" spans="1:7" x14ac:dyDescent="0.25">
      <c r="A727" s="113" t="s">
        <v>972</v>
      </c>
      <c r="B727" s="113" t="s">
        <v>971</v>
      </c>
      <c r="C727" s="113" t="s">
        <v>952</v>
      </c>
      <c r="D727" s="113">
        <v>141694.11498237899</v>
      </c>
      <c r="E727" s="113" t="s">
        <v>953</v>
      </c>
      <c r="F727" s="114" t="str">
        <f>INDEX('Crosswalk sectors'!$B:$B,MATCH(A727,'Crosswalk sectors'!$A:$A,0))</f>
        <v>pulp paper and printing 17T18</v>
      </c>
      <c r="G727" s="115">
        <f>INDEX('Crosswalk parts'!$B:$B,MATCH($B727,'Crosswalk parts'!$A:$A,0))</f>
        <v>0</v>
      </c>
    </row>
    <row r="728" spans="1:7" x14ac:dyDescent="0.25">
      <c r="A728" s="113" t="s">
        <v>999</v>
      </c>
      <c r="B728" s="113" t="s">
        <v>1121</v>
      </c>
      <c r="C728" s="113" t="s">
        <v>952</v>
      </c>
      <c r="D728" s="113">
        <v>140442.85495589999</v>
      </c>
      <c r="E728" s="113" t="s">
        <v>953</v>
      </c>
      <c r="F728" s="114" t="str">
        <f>INDEX('Crosswalk sectors'!$B:$B,MATCH(A728,'Crosswalk sectors'!$A:$A,0))</f>
        <v>NA</v>
      </c>
      <c r="G728" s="115">
        <f>INDEX('Crosswalk parts'!$B:$B,MATCH($B728,'Crosswalk parts'!$A:$A,0))</f>
        <v>0</v>
      </c>
    </row>
    <row r="729" spans="1:7" x14ac:dyDescent="0.25">
      <c r="A729" s="113" t="s">
        <v>993</v>
      </c>
      <c r="B729" s="113" t="s">
        <v>1076</v>
      </c>
      <c r="C729" s="113" t="s">
        <v>952</v>
      </c>
      <c r="D729" s="113">
        <v>139951.29003183483</v>
      </c>
      <c r="E729" s="113" t="s">
        <v>953</v>
      </c>
      <c r="F729" s="114" t="str">
        <f>INDEX('Crosswalk sectors'!$B:$B,MATCH(A729,'Crosswalk sectors'!$A:$A,0))</f>
        <v>water and waste 36T39</v>
      </c>
      <c r="G729" s="115">
        <f>INDEX('Crosswalk parts'!$B:$B,MATCH($B729,'Crosswalk parts'!$A:$A,0))</f>
        <v>0</v>
      </c>
    </row>
    <row r="730" spans="1:7" x14ac:dyDescent="0.25">
      <c r="A730" s="113" t="s">
        <v>1066</v>
      </c>
      <c r="B730" s="113" t="s">
        <v>958</v>
      </c>
      <c r="C730" s="113" t="s">
        <v>952</v>
      </c>
      <c r="D730" s="113">
        <v>139926.92439012471</v>
      </c>
      <c r="E730" s="113" t="s">
        <v>953</v>
      </c>
      <c r="F730" s="114" t="str">
        <f>INDEX('Crosswalk sectors'!$B:$B,MATCH(A730,'Crosswalk sectors'!$A:$A,0))</f>
        <v>NA</v>
      </c>
      <c r="G730" s="115">
        <f>INDEX('Crosswalk parts'!$B:$B,MATCH($B730,'Crosswalk parts'!$A:$A,0))</f>
        <v>0</v>
      </c>
    </row>
    <row r="731" spans="1:7" x14ac:dyDescent="0.25">
      <c r="A731" s="113" t="s">
        <v>1012</v>
      </c>
      <c r="B731" s="113" t="s">
        <v>994</v>
      </c>
      <c r="C731" s="113" t="s">
        <v>991</v>
      </c>
      <c r="D731" s="113">
        <v>139415.57659005761</v>
      </c>
      <c r="E731" s="113" t="s">
        <v>477</v>
      </c>
      <c r="F731" s="114" t="str">
        <f>INDEX('Crosswalk sectors'!$B:$B,MATCH(A731,'Crosswalk sectors'!$A:$A,0))</f>
        <v>chemicals 20</v>
      </c>
      <c r="G731" s="115" t="str">
        <f>INDEX('Crosswalk parts'!$B:$B,MATCH($B731,'Crosswalk parts'!$A:$A,0))</f>
        <v>CO</v>
      </c>
    </row>
    <row r="732" spans="1:7" x14ac:dyDescent="0.25">
      <c r="A732" s="113" t="s">
        <v>968</v>
      </c>
      <c r="B732" s="113" t="s">
        <v>1090</v>
      </c>
      <c r="C732" s="113" t="s">
        <v>952</v>
      </c>
      <c r="D732" s="113">
        <v>139156.986349393</v>
      </c>
      <c r="E732" s="113" t="s">
        <v>953</v>
      </c>
      <c r="F732" s="114" t="str">
        <f>INDEX('Crosswalk sectors'!$B:$B,MATCH(A732,'Crosswalk sectors'!$A:$A,0))</f>
        <v>NONROAD</v>
      </c>
      <c r="G732" s="115">
        <f>INDEX('Crosswalk parts'!$B:$B,MATCH($B732,'Crosswalk parts'!$A:$A,0))</f>
        <v>0</v>
      </c>
    </row>
    <row r="733" spans="1:7" x14ac:dyDescent="0.25">
      <c r="A733" s="113" t="s">
        <v>954</v>
      </c>
      <c r="B733" s="113" t="s">
        <v>1049</v>
      </c>
      <c r="C733" s="113" t="s">
        <v>991</v>
      </c>
      <c r="D733" s="113">
        <v>138374.84828210025</v>
      </c>
      <c r="E733" s="113" t="s">
        <v>477</v>
      </c>
      <c r="F733" s="114" t="str">
        <f>INDEX('Crosswalk sectors'!$B:$B,MATCH(A733,'Crosswalk sectors'!$A:$A,0))</f>
        <v>other manufacturing 31T33</v>
      </c>
      <c r="G733" s="115" t="str">
        <f>INDEX('Crosswalk parts'!$B:$B,MATCH($B733,'Crosswalk parts'!$A:$A,0))</f>
        <v>SOx</v>
      </c>
    </row>
    <row r="734" spans="1:7" x14ac:dyDescent="0.25">
      <c r="A734" s="113" t="s">
        <v>983</v>
      </c>
      <c r="B734" s="113" t="s">
        <v>1064</v>
      </c>
      <c r="D734" s="113">
        <v>138306.60838922701</v>
      </c>
      <c r="E734" s="113" t="s">
        <v>477</v>
      </c>
      <c r="F734" s="114" t="str">
        <f>INDEX('Crosswalk sectors'!$B:$B,MATCH(A734,'Crosswalk sectors'!$A:$A,0))</f>
        <v>NA</v>
      </c>
      <c r="G734" s="115">
        <f>INDEX('Crosswalk parts'!$B:$B,MATCH($B734,'Crosswalk parts'!$A:$A,0))</f>
        <v>0</v>
      </c>
    </row>
    <row r="735" spans="1:7" x14ac:dyDescent="0.25">
      <c r="A735" s="113" t="s">
        <v>957</v>
      </c>
      <c r="B735" s="113" t="s">
        <v>1024</v>
      </c>
      <c r="C735" s="113" t="s">
        <v>991</v>
      </c>
      <c r="D735" s="113">
        <v>137570.03079940248</v>
      </c>
      <c r="E735" s="113" t="s">
        <v>477</v>
      </c>
      <c r="F735" s="114" t="str">
        <f>INDEX('Crosswalk sectors'!$B:$B,MATCH(A735,'Crosswalk sectors'!$A:$A,0))</f>
        <v>NA</v>
      </c>
      <c r="G735" s="115" t="str">
        <f>INDEX('Crosswalk parts'!$B:$B,MATCH($B735,'Crosswalk parts'!$A:$A,0))</f>
        <v>PM10</v>
      </c>
    </row>
    <row r="736" spans="1:7" x14ac:dyDescent="0.25">
      <c r="A736" s="113" t="s">
        <v>1034</v>
      </c>
      <c r="B736" s="113" t="s">
        <v>1024</v>
      </c>
      <c r="C736" s="113" t="s">
        <v>991</v>
      </c>
      <c r="D736" s="113">
        <v>137452.8130010259</v>
      </c>
      <c r="E736" s="113" t="s">
        <v>477</v>
      </c>
      <c r="F736" s="114" t="str">
        <f>INDEX('Crosswalk sectors'!$B:$B,MATCH(A736,'Crosswalk sectors'!$A:$A,0))</f>
        <v>NA</v>
      </c>
      <c r="G736" s="115" t="str">
        <f>INDEX('Crosswalk parts'!$B:$B,MATCH($B736,'Crosswalk parts'!$A:$A,0))</f>
        <v>PM10</v>
      </c>
    </row>
    <row r="737" spans="1:7" x14ac:dyDescent="0.25">
      <c r="A737" s="113" t="s">
        <v>957</v>
      </c>
      <c r="B737" s="113" t="s">
        <v>1048</v>
      </c>
      <c r="C737" s="113" t="s">
        <v>952</v>
      </c>
      <c r="D737" s="113">
        <v>137405.19002912217</v>
      </c>
      <c r="E737" s="113" t="s">
        <v>953</v>
      </c>
      <c r="F737" s="114" t="str">
        <f>INDEX('Crosswalk sectors'!$B:$B,MATCH(A737,'Crosswalk sectors'!$A:$A,0))</f>
        <v>NA</v>
      </c>
      <c r="G737" s="115">
        <f>INDEX('Crosswalk parts'!$B:$B,MATCH($B737,'Crosswalk parts'!$A:$A,0))</f>
        <v>0</v>
      </c>
    </row>
    <row r="738" spans="1:7" x14ac:dyDescent="0.25">
      <c r="A738" s="113" t="s">
        <v>999</v>
      </c>
      <c r="B738" s="113" t="s">
        <v>959</v>
      </c>
      <c r="C738" s="113" t="s">
        <v>952</v>
      </c>
      <c r="D738" s="113">
        <v>137316.6388165</v>
      </c>
      <c r="E738" s="113" t="s">
        <v>953</v>
      </c>
      <c r="F738" s="114" t="str">
        <f>INDEX('Crosswalk sectors'!$B:$B,MATCH(A738,'Crosswalk sectors'!$A:$A,0))</f>
        <v>NA</v>
      </c>
      <c r="G738" s="115">
        <f>INDEX('Crosswalk parts'!$B:$B,MATCH($B738,'Crosswalk parts'!$A:$A,0))</f>
        <v>0</v>
      </c>
    </row>
    <row r="739" spans="1:7" x14ac:dyDescent="0.25">
      <c r="A739" s="113" t="s">
        <v>993</v>
      </c>
      <c r="B739" s="113" t="s">
        <v>1005</v>
      </c>
      <c r="C739" s="113" t="s">
        <v>952</v>
      </c>
      <c r="D739" s="113">
        <v>136640.6962839569</v>
      </c>
      <c r="E739" s="113" t="s">
        <v>953</v>
      </c>
      <c r="F739" s="114" t="str">
        <f>INDEX('Crosswalk sectors'!$B:$B,MATCH(A739,'Crosswalk sectors'!$A:$A,0))</f>
        <v>water and waste 36T39</v>
      </c>
      <c r="G739" s="115">
        <f>INDEX('Crosswalk parts'!$B:$B,MATCH($B739,'Crosswalk parts'!$A:$A,0))</f>
        <v>0</v>
      </c>
    </row>
    <row r="740" spans="1:7" x14ac:dyDescent="0.25">
      <c r="A740" s="113" t="s">
        <v>1020</v>
      </c>
      <c r="B740" s="113" t="s">
        <v>1080</v>
      </c>
      <c r="C740" s="113" t="s">
        <v>952</v>
      </c>
      <c r="D740" s="113">
        <v>136566.7020210597</v>
      </c>
      <c r="E740" s="113" t="s">
        <v>953</v>
      </c>
      <c r="F740" s="114" t="str">
        <f>INDEX('Crosswalk sectors'!$B:$B,MATCH(A740,'Crosswalk sectors'!$A:$A,0))</f>
        <v>energy pipelines and gas processing 352T353</v>
      </c>
      <c r="G740" s="115">
        <f>INDEX('Crosswalk parts'!$B:$B,MATCH($B740,'Crosswalk parts'!$A:$A,0))</f>
        <v>0</v>
      </c>
    </row>
    <row r="741" spans="1:7" x14ac:dyDescent="0.25">
      <c r="A741" s="113" t="s">
        <v>976</v>
      </c>
      <c r="B741" s="113" t="s">
        <v>1097</v>
      </c>
      <c r="C741" s="113" t="s">
        <v>952</v>
      </c>
      <c r="D741" s="113">
        <v>135720.55536557862</v>
      </c>
      <c r="E741" s="113" t="s">
        <v>953</v>
      </c>
      <c r="F741" s="114" t="str">
        <f>INDEX('Crosswalk sectors'!$B:$B,MATCH(A741,'Crosswalk sectors'!$A:$A,0))</f>
        <v>oil and gas extraction 06</v>
      </c>
      <c r="G741" s="115">
        <f>INDEX('Crosswalk parts'!$B:$B,MATCH($B741,'Crosswalk parts'!$A:$A,0))</f>
        <v>0</v>
      </c>
    </row>
    <row r="742" spans="1:7" x14ac:dyDescent="0.25">
      <c r="A742" s="113" t="s">
        <v>960</v>
      </c>
      <c r="B742" s="113" t="s">
        <v>1049</v>
      </c>
      <c r="C742" s="113" t="s">
        <v>991</v>
      </c>
      <c r="D742" s="113">
        <v>135352.57327418728</v>
      </c>
      <c r="E742" s="113" t="s">
        <v>477</v>
      </c>
      <c r="F742" s="114" t="str">
        <f>INDEX('Crosswalk sectors'!$B:$B,MATCH(A742,'Crosswalk sectors'!$A:$A,0))</f>
        <v>NA</v>
      </c>
      <c r="G742" s="115" t="str">
        <f>INDEX('Crosswalk parts'!$B:$B,MATCH($B742,'Crosswalk parts'!$A:$A,0))</f>
        <v>SOx</v>
      </c>
    </row>
    <row r="743" spans="1:7" x14ac:dyDescent="0.25">
      <c r="A743" s="113" t="s">
        <v>983</v>
      </c>
      <c r="B743" s="113" t="s">
        <v>1090</v>
      </c>
      <c r="C743" s="113" t="s">
        <v>952</v>
      </c>
      <c r="D743" s="113">
        <v>134727.74543347975</v>
      </c>
      <c r="E743" s="113" t="s">
        <v>953</v>
      </c>
      <c r="F743" s="114" t="str">
        <f>INDEX('Crosswalk sectors'!$B:$B,MATCH(A743,'Crosswalk sectors'!$A:$A,0))</f>
        <v>NA</v>
      </c>
      <c r="G743" s="115">
        <f>INDEX('Crosswalk parts'!$B:$B,MATCH($B743,'Crosswalk parts'!$A:$A,0))</f>
        <v>0</v>
      </c>
    </row>
    <row r="744" spans="1:7" x14ac:dyDescent="0.25">
      <c r="A744" s="113" t="s">
        <v>1099</v>
      </c>
      <c r="B744" s="113" t="s">
        <v>958</v>
      </c>
      <c r="C744" s="113" t="s">
        <v>952</v>
      </c>
      <c r="D744" s="113">
        <v>134457.54523211639</v>
      </c>
      <c r="E744" s="113" t="s">
        <v>953</v>
      </c>
      <c r="F744" s="114" t="str">
        <f>INDEX('Crosswalk sectors'!$B:$B,MATCH(A744,'Crosswalk sectors'!$A:$A,0))</f>
        <v>NA</v>
      </c>
      <c r="G744" s="115">
        <f>INDEX('Crosswalk parts'!$B:$B,MATCH($B744,'Crosswalk parts'!$A:$A,0))</f>
        <v>0</v>
      </c>
    </row>
    <row r="745" spans="1:7" x14ac:dyDescent="0.25">
      <c r="A745" s="113" t="s">
        <v>954</v>
      </c>
      <c r="B745" s="113" t="s">
        <v>982</v>
      </c>
      <c r="C745" s="113" t="s">
        <v>952</v>
      </c>
      <c r="D745" s="113">
        <v>133128.26471699399</v>
      </c>
      <c r="E745" s="113" t="s">
        <v>953</v>
      </c>
      <c r="F745" s="114" t="str">
        <f>INDEX('Crosswalk sectors'!$B:$B,MATCH(A745,'Crosswalk sectors'!$A:$A,0))</f>
        <v>other manufacturing 31T33</v>
      </c>
      <c r="G745" s="115">
        <f>INDEX('Crosswalk parts'!$B:$B,MATCH($B745,'Crosswalk parts'!$A:$A,0))</f>
        <v>0</v>
      </c>
    </row>
    <row r="746" spans="1:7" x14ac:dyDescent="0.25">
      <c r="A746" s="113" t="s">
        <v>954</v>
      </c>
      <c r="B746" s="113" t="s">
        <v>1007</v>
      </c>
      <c r="C746" s="113" t="s">
        <v>952</v>
      </c>
      <c r="D746" s="113">
        <v>132937.96226379386</v>
      </c>
      <c r="E746" s="113" t="s">
        <v>953</v>
      </c>
      <c r="F746" s="114" t="str">
        <f>INDEX('Crosswalk sectors'!$B:$B,MATCH(A746,'Crosswalk sectors'!$A:$A,0))</f>
        <v>other manufacturing 31T33</v>
      </c>
      <c r="G746" s="115">
        <f>INDEX('Crosswalk parts'!$B:$B,MATCH($B746,'Crosswalk parts'!$A:$A,0))</f>
        <v>0</v>
      </c>
    </row>
    <row r="747" spans="1:7" x14ac:dyDescent="0.25">
      <c r="A747" s="113" t="s">
        <v>954</v>
      </c>
      <c r="B747" s="113" t="s">
        <v>1024</v>
      </c>
      <c r="C747" s="113" t="s">
        <v>991</v>
      </c>
      <c r="D747" s="113">
        <v>132661.27417659396</v>
      </c>
      <c r="E747" s="113" t="s">
        <v>477</v>
      </c>
      <c r="F747" s="114" t="str">
        <f>INDEX('Crosswalk sectors'!$B:$B,MATCH(A747,'Crosswalk sectors'!$A:$A,0))</f>
        <v>other manufacturing 31T33</v>
      </c>
      <c r="G747" s="115" t="str">
        <f>INDEX('Crosswalk parts'!$B:$B,MATCH($B747,'Crosswalk parts'!$A:$A,0))</f>
        <v>PM10</v>
      </c>
    </row>
    <row r="748" spans="1:7" x14ac:dyDescent="0.25">
      <c r="A748" s="113" t="s">
        <v>1030</v>
      </c>
      <c r="B748" s="113" t="s">
        <v>965</v>
      </c>
      <c r="C748" s="113" t="s">
        <v>952</v>
      </c>
      <c r="D748" s="113">
        <v>131799.23914150419</v>
      </c>
      <c r="E748" s="113" t="s">
        <v>953</v>
      </c>
      <c r="F748" s="114" t="str">
        <f>INDEX('Crosswalk sectors'!$B:$B,MATCH(A748,'Crosswalk sectors'!$A:$A,0))</f>
        <v>NA</v>
      </c>
      <c r="G748" s="115">
        <f>INDEX('Crosswalk parts'!$B:$B,MATCH($B748,'Crosswalk parts'!$A:$A,0))</f>
        <v>0</v>
      </c>
    </row>
    <row r="749" spans="1:7" x14ac:dyDescent="0.25">
      <c r="A749" s="113" t="s">
        <v>1012</v>
      </c>
      <c r="B749" s="113" t="s">
        <v>1000</v>
      </c>
      <c r="C749" s="113" t="s">
        <v>952</v>
      </c>
      <c r="D749" s="113">
        <v>131501.90759166199</v>
      </c>
      <c r="E749" s="113" t="s">
        <v>953</v>
      </c>
      <c r="F749" s="114" t="str">
        <f>INDEX('Crosswalk sectors'!$B:$B,MATCH(A749,'Crosswalk sectors'!$A:$A,0))</f>
        <v>chemicals 20</v>
      </c>
      <c r="G749" s="115">
        <f>INDEX('Crosswalk parts'!$B:$B,MATCH($B749,'Crosswalk parts'!$A:$A,0))</f>
        <v>0</v>
      </c>
    </row>
    <row r="750" spans="1:7" x14ac:dyDescent="0.25">
      <c r="A750" s="113" t="s">
        <v>1029</v>
      </c>
      <c r="B750" s="113" t="s">
        <v>990</v>
      </c>
      <c r="C750" s="113" t="s">
        <v>991</v>
      </c>
      <c r="D750" s="113">
        <v>131390.01136115764</v>
      </c>
      <c r="E750" s="113" t="s">
        <v>477</v>
      </c>
      <c r="F750" s="114" t="str">
        <f>INDEX('Crosswalk sectors'!$B:$B,MATCH(A750,'Crosswalk sectors'!$A:$A,0))</f>
        <v>refined petroleum and coke 19</v>
      </c>
      <c r="G750" s="115" t="str">
        <f>INDEX('Crosswalk parts'!$B:$B,MATCH($B750,'Crosswalk parts'!$A:$A,0))</f>
        <v>VOC</v>
      </c>
    </row>
    <row r="751" spans="1:7" x14ac:dyDescent="0.25">
      <c r="A751" s="113" t="s">
        <v>1037</v>
      </c>
      <c r="B751" s="113" t="s">
        <v>1038</v>
      </c>
      <c r="C751" s="113" t="s">
        <v>952</v>
      </c>
      <c r="D751" s="113">
        <v>131225.45655015146</v>
      </c>
      <c r="E751" s="113" t="s">
        <v>953</v>
      </c>
      <c r="F751" s="114" t="str">
        <f>INDEX('Crosswalk sectors'!$B:$B,MATCH(A751,'Crosswalk sectors'!$A:$A,0))</f>
        <v>NA</v>
      </c>
      <c r="G751" s="115">
        <f>INDEX('Crosswalk parts'!$B:$B,MATCH($B751,'Crosswalk parts'!$A:$A,0))</f>
        <v>0</v>
      </c>
    </row>
    <row r="752" spans="1:7" x14ac:dyDescent="0.25">
      <c r="A752" s="113" t="s">
        <v>987</v>
      </c>
      <c r="B752" s="113" t="s">
        <v>1017</v>
      </c>
      <c r="D752" s="121">
        <v>131154.22</v>
      </c>
      <c r="E752" s="113" t="s">
        <v>953</v>
      </c>
      <c r="F752" s="114" t="str">
        <f>INDEX('Crosswalk sectors'!$B:$B,MATCH(A752,'Crosswalk sectors'!$A:$A,0))</f>
        <v>chemicals 20</v>
      </c>
      <c r="G752" s="115">
        <f>INDEX('Crosswalk parts'!$B:$B,MATCH($B752,'Crosswalk parts'!$A:$A,0))</f>
        <v>0</v>
      </c>
    </row>
    <row r="753" spans="1:7" x14ac:dyDescent="0.25">
      <c r="A753" s="113" t="s">
        <v>1015</v>
      </c>
      <c r="B753" s="113" t="s">
        <v>1116</v>
      </c>
      <c r="C753" s="113" t="s">
        <v>952</v>
      </c>
      <c r="D753" s="113">
        <v>130511.90672880461</v>
      </c>
      <c r="E753" s="113" t="s">
        <v>953</v>
      </c>
      <c r="F753" s="114" t="str">
        <f>INDEX('Crosswalk sectors'!$B:$B,MATCH(A753,'Crosswalk sectors'!$A:$A,0))</f>
        <v>NA</v>
      </c>
      <c r="G753" s="115">
        <f>INDEX('Crosswalk parts'!$B:$B,MATCH($B753,'Crosswalk parts'!$A:$A,0))</f>
        <v>0</v>
      </c>
    </row>
    <row r="754" spans="1:7" x14ac:dyDescent="0.25">
      <c r="A754" s="113" t="s">
        <v>1020</v>
      </c>
      <c r="B754" s="113" t="s">
        <v>971</v>
      </c>
      <c r="C754" s="113" t="s">
        <v>952</v>
      </c>
      <c r="D754" s="113">
        <v>128484.18801343795</v>
      </c>
      <c r="E754" s="113" t="s">
        <v>953</v>
      </c>
      <c r="F754" s="114" t="str">
        <f>INDEX('Crosswalk sectors'!$B:$B,MATCH(A754,'Crosswalk sectors'!$A:$A,0))</f>
        <v>energy pipelines and gas processing 352T353</v>
      </c>
      <c r="G754" s="115">
        <f>INDEX('Crosswalk parts'!$B:$B,MATCH($B754,'Crosswalk parts'!$A:$A,0))</f>
        <v>0</v>
      </c>
    </row>
    <row r="755" spans="1:7" x14ac:dyDescent="0.25">
      <c r="A755" s="113" t="s">
        <v>1089</v>
      </c>
      <c r="B755" s="113" t="s">
        <v>955</v>
      </c>
      <c r="C755" s="113" t="s">
        <v>956</v>
      </c>
      <c r="D755" s="113">
        <v>128464.69465</v>
      </c>
      <c r="E755" s="113" t="s">
        <v>477</v>
      </c>
      <c r="F755" s="114" t="str">
        <f>INDEX('Crosswalk sectors'!$B:$B,MATCH(A755,'Crosswalk sectors'!$A:$A,0))</f>
        <v>NA</v>
      </c>
      <c r="G755" s="115">
        <f>INDEX('Crosswalk parts'!$B:$B,MATCH($B755,'Crosswalk parts'!$A:$A,0))</f>
        <v>0</v>
      </c>
    </row>
    <row r="756" spans="1:7" x14ac:dyDescent="0.25">
      <c r="A756" s="113" t="s">
        <v>1026</v>
      </c>
      <c r="B756" s="113" t="s">
        <v>955</v>
      </c>
      <c r="C756" s="113" t="s">
        <v>956</v>
      </c>
      <c r="D756" s="113">
        <v>127726.9060893</v>
      </c>
      <c r="E756" s="113" t="s">
        <v>477</v>
      </c>
      <c r="F756" s="114" t="str">
        <f>INDEX('Crosswalk sectors'!$B:$B,MATCH(A756,'Crosswalk sectors'!$A:$A,0))</f>
        <v>refined petroleum and coke 19</v>
      </c>
      <c r="G756" s="115">
        <f>INDEX('Crosswalk parts'!$B:$B,MATCH($B756,'Crosswalk parts'!$A:$A,0))</f>
        <v>0</v>
      </c>
    </row>
    <row r="757" spans="1:7" x14ac:dyDescent="0.25">
      <c r="A757" s="113" t="s">
        <v>964</v>
      </c>
      <c r="B757" s="113" t="s">
        <v>1007</v>
      </c>
      <c r="C757" s="113" t="s">
        <v>952</v>
      </c>
      <c r="D757" s="113">
        <v>127704.54351034175</v>
      </c>
      <c r="E757" s="113" t="s">
        <v>953</v>
      </c>
      <c r="F757" s="114" t="str">
        <f>INDEX('Crosswalk sectors'!$B:$B,MATCH(A757,'Crosswalk sectors'!$A:$A,0))</f>
        <v>NA</v>
      </c>
      <c r="G757" s="115">
        <f>INDEX('Crosswalk parts'!$B:$B,MATCH($B757,'Crosswalk parts'!$A:$A,0))</f>
        <v>0</v>
      </c>
    </row>
    <row r="758" spans="1:7" x14ac:dyDescent="0.25">
      <c r="A758" s="113" t="s">
        <v>1030</v>
      </c>
      <c r="B758" s="113" t="s">
        <v>962</v>
      </c>
      <c r="C758" s="113" t="s">
        <v>952</v>
      </c>
      <c r="D758" s="113">
        <v>127674.147912</v>
      </c>
      <c r="E758" s="113" t="s">
        <v>953</v>
      </c>
      <c r="F758" s="114" t="str">
        <f>INDEX('Crosswalk sectors'!$B:$B,MATCH(A758,'Crosswalk sectors'!$A:$A,0))</f>
        <v>NA</v>
      </c>
      <c r="G758" s="115">
        <f>INDEX('Crosswalk parts'!$B:$B,MATCH($B758,'Crosswalk parts'!$A:$A,0))</f>
        <v>0</v>
      </c>
    </row>
    <row r="759" spans="1:7" x14ac:dyDescent="0.25">
      <c r="A759" s="113" t="s">
        <v>968</v>
      </c>
      <c r="B759" s="113" t="s">
        <v>1062</v>
      </c>
      <c r="C759" s="113" t="s">
        <v>952</v>
      </c>
      <c r="D759" s="113">
        <v>127402.79554635628</v>
      </c>
      <c r="E759" s="113" t="s">
        <v>953</v>
      </c>
      <c r="F759" s="114" t="str">
        <f>INDEX('Crosswalk sectors'!$B:$B,MATCH(A759,'Crosswalk sectors'!$A:$A,0))</f>
        <v>NONROAD</v>
      </c>
      <c r="G759" s="115">
        <f>INDEX('Crosswalk parts'!$B:$B,MATCH($B759,'Crosswalk parts'!$A:$A,0))</f>
        <v>0</v>
      </c>
    </row>
    <row r="760" spans="1:7" x14ac:dyDescent="0.25">
      <c r="A760" s="113" t="s">
        <v>1042</v>
      </c>
      <c r="B760" s="113" t="s">
        <v>1017</v>
      </c>
      <c r="D760" s="113">
        <v>127169.773904</v>
      </c>
      <c r="E760" s="113" t="s">
        <v>953</v>
      </c>
      <c r="F760" s="114" t="str">
        <f>INDEX('Crosswalk sectors'!$B:$B,MATCH(A760,'Crosswalk sectors'!$A:$A,0))</f>
        <v>NA</v>
      </c>
      <c r="G760" s="115">
        <f>INDEX('Crosswalk parts'!$B:$B,MATCH($B760,'Crosswalk parts'!$A:$A,0))</f>
        <v>0</v>
      </c>
    </row>
    <row r="761" spans="1:7" x14ac:dyDescent="0.25">
      <c r="A761" s="113" t="s">
        <v>999</v>
      </c>
      <c r="B761" s="113" t="s">
        <v>995</v>
      </c>
      <c r="C761" s="113" t="s">
        <v>952</v>
      </c>
      <c r="D761" s="113">
        <v>127064.9064321</v>
      </c>
      <c r="E761" s="113" t="s">
        <v>953</v>
      </c>
      <c r="F761" s="114" t="str">
        <f>INDEX('Crosswalk sectors'!$B:$B,MATCH(A761,'Crosswalk sectors'!$A:$A,0))</f>
        <v>NA</v>
      </c>
      <c r="G761" s="115">
        <f>INDEX('Crosswalk parts'!$B:$B,MATCH($B761,'Crosswalk parts'!$A:$A,0))</f>
        <v>0</v>
      </c>
    </row>
    <row r="762" spans="1:7" x14ac:dyDescent="0.25">
      <c r="A762" s="113" t="s">
        <v>985</v>
      </c>
      <c r="B762" s="113" t="s">
        <v>978</v>
      </c>
      <c r="C762" s="113" t="s">
        <v>952</v>
      </c>
      <c r="D762" s="113">
        <v>126657.16068497623</v>
      </c>
      <c r="E762" s="113" t="s">
        <v>953</v>
      </c>
      <c r="F762" s="114" t="str">
        <f>INDEX('Crosswalk sectors'!$B:$B,MATCH(A762,'Crosswalk sectors'!$A:$A,0))</f>
        <v>NA</v>
      </c>
      <c r="G762" s="115">
        <f>INDEX('Crosswalk parts'!$B:$B,MATCH($B762,'Crosswalk parts'!$A:$A,0))</f>
        <v>0</v>
      </c>
    </row>
    <row r="763" spans="1:7" x14ac:dyDescent="0.25">
      <c r="A763" s="113" t="s">
        <v>1025</v>
      </c>
      <c r="B763" s="113" t="s">
        <v>967</v>
      </c>
      <c r="C763" s="113" t="s">
        <v>952</v>
      </c>
      <c r="D763" s="113">
        <v>126603.73383575428</v>
      </c>
      <c r="E763" s="113" t="s">
        <v>953</v>
      </c>
      <c r="F763" s="114" t="str">
        <f>INDEX('Crosswalk sectors'!$B:$B,MATCH(A763,'Crosswalk sectors'!$A:$A,0))</f>
        <v>NA</v>
      </c>
      <c r="G763" s="115">
        <f>INDEX('Crosswalk parts'!$B:$B,MATCH($B763,'Crosswalk parts'!$A:$A,0))</f>
        <v>0</v>
      </c>
    </row>
    <row r="764" spans="1:7" x14ac:dyDescent="0.25">
      <c r="A764" s="113" t="s">
        <v>1035</v>
      </c>
      <c r="B764" s="113" t="s">
        <v>1024</v>
      </c>
      <c r="C764" s="113" t="s">
        <v>991</v>
      </c>
      <c r="D764" s="113">
        <v>126341.2052339041</v>
      </c>
      <c r="E764" s="113" t="s">
        <v>477</v>
      </c>
      <c r="F764" s="114" t="str">
        <f>INDEX('Crosswalk sectors'!$B:$B,MATCH(A764,'Crosswalk sectors'!$A:$A,0))</f>
        <v>NA</v>
      </c>
      <c r="G764" s="115" t="str">
        <f>INDEX('Crosswalk parts'!$B:$B,MATCH($B764,'Crosswalk parts'!$A:$A,0))</f>
        <v>PM10</v>
      </c>
    </row>
    <row r="765" spans="1:7" x14ac:dyDescent="0.25">
      <c r="A765" s="113" t="s">
        <v>1053</v>
      </c>
      <c r="B765" s="113" t="s">
        <v>951</v>
      </c>
      <c r="C765" s="113" t="s">
        <v>952</v>
      </c>
      <c r="D765" s="113">
        <v>126081.5</v>
      </c>
      <c r="E765" s="113" t="s">
        <v>953</v>
      </c>
      <c r="F765" s="114" t="str">
        <f>INDEX('Crosswalk sectors'!$B:$B,MATCH(A765,'Crosswalk sectors'!$A:$A,0))</f>
        <v>iron and steel 241</v>
      </c>
      <c r="G765" s="115">
        <f>INDEX('Crosswalk parts'!$B:$B,MATCH($B765,'Crosswalk parts'!$A:$A,0))</f>
        <v>0</v>
      </c>
    </row>
    <row r="766" spans="1:7" x14ac:dyDescent="0.25">
      <c r="A766" s="113" t="s">
        <v>964</v>
      </c>
      <c r="B766" s="113" t="s">
        <v>1017</v>
      </c>
      <c r="D766" s="113">
        <v>125639.65074919999</v>
      </c>
      <c r="E766" s="113" t="s">
        <v>953</v>
      </c>
      <c r="F766" s="114" t="str">
        <f>INDEX('Crosswalk sectors'!$B:$B,MATCH(A766,'Crosswalk sectors'!$A:$A,0))</f>
        <v>NA</v>
      </c>
      <c r="G766" s="115">
        <f>INDEX('Crosswalk parts'!$B:$B,MATCH($B766,'Crosswalk parts'!$A:$A,0))</f>
        <v>0</v>
      </c>
    </row>
    <row r="767" spans="1:7" x14ac:dyDescent="0.25">
      <c r="A767" s="113" t="s">
        <v>1029</v>
      </c>
      <c r="B767" s="113" t="s">
        <v>1113</v>
      </c>
      <c r="C767" s="113" t="s">
        <v>952</v>
      </c>
      <c r="D767" s="113">
        <v>125481.781804</v>
      </c>
      <c r="E767" s="113" t="s">
        <v>953</v>
      </c>
      <c r="F767" s="114" t="str">
        <f>INDEX('Crosswalk sectors'!$B:$B,MATCH(A767,'Crosswalk sectors'!$A:$A,0))</f>
        <v>refined petroleum and coke 19</v>
      </c>
      <c r="G767" s="115">
        <f>INDEX('Crosswalk parts'!$B:$B,MATCH($B767,'Crosswalk parts'!$A:$A,0))</f>
        <v>0</v>
      </c>
    </row>
    <row r="768" spans="1:7" x14ac:dyDescent="0.25">
      <c r="A768" s="113" t="s">
        <v>1053</v>
      </c>
      <c r="B768" s="113" t="s">
        <v>1017</v>
      </c>
      <c r="D768" s="121">
        <v>123680.62</v>
      </c>
      <c r="E768" s="113" t="s">
        <v>953</v>
      </c>
      <c r="F768" s="114" t="str">
        <f>INDEX('Crosswalk sectors'!$B:$B,MATCH(A768,'Crosswalk sectors'!$A:$A,0))</f>
        <v>iron and steel 241</v>
      </c>
      <c r="G768" s="115">
        <f>INDEX('Crosswalk parts'!$B:$B,MATCH($B768,'Crosswalk parts'!$A:$A,0))</f>
        <v>0</v>
      </c>
    </row>
    <row r="769" spans="1:7" x14ac:dyDescent="0.25">
      <c r="A769" s="113" t="s">
        <v>1099</v>
      </c>
      <c r="B769" s="113" t="s">
        <v>959</v>
      </c>
      <c r="C769" s="113" t="s">
        <v>952</v>
      </c>
      <c r="D769" s="113">
        <v>123664.84732989587</v>
      </c>
      <c r="E769" s="113" t="s">
        <v>953</v>
      </c>
      <c r="F769" s="114" t="str">
        <f>INDEX('Crosswalk sectors'!$B:$B,MATCH(A769,'Crosswalk sectors'!$A:$A,0))</f>
        <v>NA</v>
      </c>
      <c r="G769" s="115">
        <f>INDEX('Crosswalk parts'!$B:$B,MATCH($B769,'Crosswalk parts'!$A:$A,0))</f>
        <v>0</v>
      </c>
    </row>
    <row r="770" spans="1:7" x14ac:dyDescent="0.25">
      <c r="A770" s="113" t="s">
        <v>972</v>
      </c>
      <c r="B770" s="113" t="s">
        <v>990</v>
      </c>
      <c r="C770" s="113" t="s">
        <v>991</v>
      </c>
      <c r="D770" s="113">
        <v>123522.8386553962</v>
      </c>
      <c r="E770" s="113" t="s">
        <v>477</v>
      </c>
      <c r="F770" s="114" t="str">
        <f>INDEX('Crosswalk sectors'!$B:$B,MATCH(A770,'Crosswalk sectors'!$A:$A,0))</f>
        <v>pulp paper and printing 17T18</v>
      </c>
      <c r="G770" s="115" t="str">
        <f>INDEX('Crosswalk parts'!$B:$B,MATCH($B770,'Crosswalk parts'!$A:$A,0))</f>
        <v>VOC</v>
      </c>
    </row>
    <row r="771" spans="1:7" x14ac:dyDescent="0.25">
      <c r="A771" s="113" t="s">
        <v>1012</v>
      </c>
      <c r="B771" s="113" t="s">
        <v>1122</v>
      </c>
      <c r="C771" s="113" t="s">
        <v>952</v>
      </c>
      <c r="D771" s="113">
        <v>123519.8296240262</v>
      </c>
      <c r="E771" s="113" t="s">
        <v>953</v>
      </c>
      <c r="F771" s="114" t="str">
        <f>INDEX('Crosswalk sectors'!$B:$B,MATCH(A771,'Crosswalk sectors'!$A:$A,0))</f>
        <v>chemicals 20</v>
      </c>
      <c r="G771" s="115">
        <f>INDEX('Crosswalk parts'!$B:$B,MATCH($B771,'Crosswalk parts'!$A:$A,0))</f>
        <v>0</v>
      </c>
    </row>
    <row r="772" spans="1:7" x14ac:dyDescent="0.25">
      <c r="A772" s="113" t="s">
        <v>1037</v>
      </c>
      <c r="B772" s="113" t="s">
        <v>965</v>
      </c>
      <c r="C772" s="113" t="s">
        <v>952</v>
      </c>
      <c r="D772" s="113">
        <v>122953.36279914901</v>
      </c>
      <c r="E772" s="113" t="s">
        <v>953</v>
      </c>
      <c r="F772" s="114" t="str">
        <f>INDEX('Crosswalk sectors'!$B:$B,MATCH(A772,'Crosswalk sectors'!$A:$A,0))</f>
        <v>NA</v>
      </c>
      <c r="G772" s="115">
        <f>INDEX('Crosswalk parts'!$B:$B,MATCH($B772,'Crosswalk parts'!$A:$A,0))</f>
        <v>0</v>
      </c>
    </row>
    <row r="773" spans="1:7" x14ac:dyDescent="0.25">
      <c r="A773" s="113" t="s">
        <v>1012</v>
      </c>
      <c r="B773" s="113" t="s">
        <v>1049</v>
      </c>
      <c r="C773" s="113" t="s">
        <v>991</v>
      </c>
      <c r="D773" s="113">
        <v>122893.3228911027</v>
      </c>
      <c r="E773" s="113" t="s">
        <v>477</v>
      </c>
      <c r="F773" s="114" t="str">
        <f>INDEX('Crosswalk sectors'!$B:$B,MATCH(A773,'Crosswalk sectors'!$A:$A,0))</f>
        <v>chemicals 20</v>
      </c>
      <c r="G773" s="115" t="str">
        <f>INDEX('Crosswalk parts'!$B:$B,MATCH($B773,'Crosswalk parts'!$A:$A,0))</f>
        <v>SOx</v>
      </c>
    </row>
    <row r="774" spans="1:7" x14ac:dyDescent="0.25">
      <c r="A774" s="113" t="s">
        <v>954</v>
      </c>
      <c r="B774" s="113" t="s">
        <v>1116</v>
      </c>
      <c r="C774" s="113" t="s">
        <v>952</v>
      </c>
      <c r="D774" s="113">
        <v>121255.2692712</v>
      </c>
      <c r="E774" s="113" t="s">
        <v>953</v>
      </c>
      <c r="F774" s="114" t="str">
        <f>INDEX('Crosswalk sectors'!$B:$B,MATCH(A774,'Crosswalk sectors'!$A:$A,0))</f>
        <v>other manufacturing 31T33</v>
      </c>
      <c r="G774" s="115">
        <f>INDEX('Crosswalk parts'!$B:$B,MATCH($B774,'Crosswalk parts'!$A:$A,0))</f>
        <v>0</v>
      </c>
    </row>
    <row r="775" spans="1:7" x14ac:dyDescent="0.25">
      <c r="A775" s="113" t="s">
        <v>1034</v>
      </c>
      <c r="B775" s="113" t="s">
        <v>1009</v>
      </c>
      <c r="C775" s="113" t="s">
        <v>952</v>
      </c>
      <c r="D775" s="113">
        <v>121061.72856272</v>
      </c>
      <c r="E775" s="113" t="s">
        <v>953</v>
      </c>
      <c r="F775" s="114" t="str">
        <f>INDEX('Crosswalk sectors'!$B:$B,MATCH(A775,'Crosswalk sectors'!$A:$A,0))</f>
        <v>NA</v>
      </c>
      <c r="G775" s="115">
        <f>INDEX('Crosswalk parts'!$B:$B,MATCH($B775,'Crosswalk parts'!$A:$A,0))</f>
        <v>0</v>
      </c>
    </row>
    <row r="776" spans="1:7" x14ac:dyDescent="0.25">
      <c r="A776" s="113" t="s">
        <v>1020</v>
      </c>
      <c r="B776" s="113" t="s">
        <v>1010</v>
      </c>
      <c r="C776" s="113" t="s">
        <v>952</v>
      </c>
      <c r="D776" s="113">
        <v>120557.85067618724</v>
      </c>
      <c r="E776" s="113" t="s">
        <v>953</v>
      </c>
      <c r="F776" s="114" t="str">
        <f>INDEX('Crosswalk sectors'!$B:$B,MATCH(A776,'Crosswalk sectors'!$A:$A,0))</f>
        <v>energy pipelines and gas processing 352T353</v>
      </c>
      <c r="G776" s="115">
        <f>INDEX('Crosswalk parts'!$B:$B,MATCH($B776,'Crosswalk parts'!$A:$A,0))</f>
        <v>0</v>
      </c>
    </row>
    <row r="777" spans="1:7" x14ac:dyDescent="0.25">
      <c r="A777" s="113" t="s">
        <v>957</v>
      </c>
      <c r="B777" s="113" t="s">
        <v>1055</v>
      </c>
      <c r="C777" s="113" t="s">
        <v>952</v>
      </c>
      <c r="D777" s="113">
        <v>120482.01025846611</v>
      </c>
      <c r="E777" s="113" t="s">
        <v>953</v>
      </c>
      <c r="F777" s="114" t="str">
        <f>INDEX('Crosswalk sectors'!$B:$B,MATCH(A777,'Crosswalk sectors'!$A:$A,0))</f>
        <v>NA</v>
      </c>
      <c r="G777" s="115">
        <f>INDEX('Crosswalk parts'!$B:$B,MATCH($B777,'Crosswalk parts'!$A:$A,0))</f>
        <v>0</v>
      </c>
    </row>
    <row r="778" spans="1:7" x14ac:dyDescent="0.25">
      <c r="A778" s="113" t="s">
        <v>966</v>
      </c>
      <c r="B778" s="113" t="s">
        <v>1090</v>
      </c>
      <c r="C778" s="113" t="s">
        <v>952</v>
      </c>
      <c r="D778" s="113">
        <v>119468.4055848344</v>
      </c>
      <c r="E778" s="113" t="s">
        <v>953</v>
      </c>
      <c r="F778" s="114" t="str">
        <f>INDEX('Crosswalk sectors'!$B:$B,MATCH(A778,'Crosswalk sectors'!$A:$A,0))</f>
        <v>NONROAD</v>
      </c>
      <c r="G778" s="115">
        <f>INDEX('Crosswalk parts'!$B:$B,MATCH($B778,'Crosswalk parts'!$A:$A,0))</f>
        <v>0</v>
      </c>
    </row>
    <row r="779" spans="1:7" x14ac:dyDescent="0.25">
      <c r="A779" s="113" t="s">
        <v>1052</v>
      </c>
      <c r="B779" s="113" t="s">
        <v>1044</v>
      </c>
      <c r="C779" s="113" t="s">
        <v>991</v>
      </c>
      <c r="D779" s="113">
        <v>119344.85150873667</v>
      </c>
      <c r="E779" s="113" t="s">
        <v>477</v>
      </c>
      <c r="F779" s="114" t="str">
        <f>INDEX('Crosswalk sectors'!$B:$B,MATCH(A779,'Crosswalk sectors'!$A:$A,0))</f>
        <v>NA</v>
      </c>
      <c r="G779" s="115" t="str">
        <f>INDEX('Crosswalk parts'!$B:$B,MATCH($B779,'Crosswalk parts'!$A:$A,0))</f>
        <v>PM25</v>
      </c>
    </row>
    <row r="780" spans="1:7" x14ac:dyDescent="0.25">
      <c r="A780" s="113" t="s">
        <v>1003</v>
      </c>
      <c r="B780" s="113" t="s">
        <v>1119</v>
      </c>
      <c r="C780" s="113" t="s">
        <v>952</v>
      </c>
      <c r="D780" s="113">
        <v>118876.99603690243</v>
      </c>
      <c r="E780" s="113" t="s">
        <v>953</v>
      </c>
      <c r="F780" s="114" t="str">
        <f>INDEX('Crosswalk sectors'!$B:$B,MATCH(A780,'Crosswalk sectors'!$A:$A,0))</f>
        <v>NA</v>
      </c>
      <c r="G780" s="115">
        <f>INDEX('Crosswalk parts'!$B:$B,MATCH($B780,'Crosswalk parts'!$A:$A,0))</f>
        <v>0</v>
      </c>
    </row>
    <row r="781" spans="1:7" x14ac:dyDescent="0.25">
      <c r="A781" s="113" t="s">
        <v>963</v>
      </c>
      <c r="B781" s="113" t="s">
        <v>1109</v>
      </c>
      <c r="C781" s="113" t="s">
        <v>952</v>
      </c>
      <c r="D781" s="113">
        <v>118782.83409589212</v>
      </c>
      <c r="E781" s="113" t="s">
        <v>953</v>
      </c>
      <c r="F781" s="114" t="str">
        <f>INDEX('Crosswalk sectors'!$B:$B,MATCH(A781,'Crosswalk sectors'!$A:$A,0))</f>
        <v>NA</v>
      </c>
      <c r="G781" s="115">
        <f>INDEX('Crosswalk parts'!$B:$B,MATCH($B781,'Crosswalk parts'!$A:$A,0))</f>
        <v>0</v>
      </c>
    </row>
    <row r="782" spans="1:7" x14ac:dyDescent="0.25">
      <c r="A782" s="113" t="s">
        <v>1016</v>
      </c>
      <c r="B782" s="113" t="s">
        <v>994</v>
      </c>
      <c r="C782" s="113" t="s">
        <v>991</v>
      </c>
      <c r="D782" s="113">
        <v>118675.61402507004</v>
      </c>
      <c r="E782" s="113" t="s">
        <v>477</v>
      </c>
      <c r="F782" s="114" t="str">
        <f>INDEX('Crosswalk sectors'!$B:$B,MATCH(A782,'Crosswalk sectors'!$A:$A,0))</f>
        <v>NA</v>
      </c>
      <c r="G782" s="115" t="str">
        <f>INDEX('Crosswalk parts'!$B:$B,MATCH($B782,'Crosswalk parts'!$A:$A,0))</f>
        <v>CO</v>
      </c>
    </row>
    <row r="783" spans="1:7" x14ac:dyDescent="0.25">
      <c r="A783" s="113" t="s">
        <v>1034</v>
      </c>
      <c r="B783" s="113" t="s">
        <v>1044</v>
      </c>
      <c r="C783" s="113" t="s">
        <v>991</v>
      </c>
      <c r="D783" s="113">
        <v>118303.13152521022</v>
      </c>
      <c r="E783" s="113" t="s">
        <v>477</v>
      </c>
      <c r="F783" s="114" t="str">
        <f>INDEX('Crosswalk sectors'!$B:$B,MATCH(A783,'Crosswalk sectors'!$A:$A,0))</f>
        <v>NA</v>
      </c>
      <c r="G783" s="115" t="str">
        <f>INDEX('Crosswalk parts'!$B:$B,MATCH($B783,'Crosswalk parts'!$A:$A,0))</f>
        <v>PM25</v>
      </c>
    </row>
    <row r="784" spans="1:7" x14ac:dyDescent="0.25">
      <c r="A784" s="113" t="s">
        <v>1035</v>
      </c>
      <c r="B784" s="113" t="s">
        <v>1044</v>
      </c>
      <c r="C784" s="113" t="s">
        <v>991</v>
      </c>
      <c r="D784" s="113">
        <v>118169.06461208851</v>
      </c>
      <c r="E784" s="113" t="s">
        <v>477</v>
      </c>
      <c r="F784" s="114" t="str">
        <f>INDEX('Crosswalk sectors'!$B:$B,MATCH(A784,'Crosswalk sectors'!$A:$A,0))</f>
        <v>NA</v>
      </c>
      <c r="G784" s="115" t="str">
        <f>INDEX('Crosswalk parts'!$B:$B,MATCH($B784,'Crosswalk parts'!$A:$A,0))</f>
        <v>PM25</v>
      </c>
    </row>
    <row r="785" spans="1:7" x14ac:dyDescent="0.25">
      <c r="A785" s="113" t="s">
        <v>999</v>
      </c>
      <c r="B785" s="113" t="s">
        <v>1123</v>
      </c>
      <c r="C785" s="113" t="s">
        <v>952</v>
      </c>
      <c r="D785" s="113">
        <v>117801.960777</v>
      </c>
      <c r="E785" s="113" t="s">
        <v>953</v>
      </c>
      <c r="F785" s="114" t="str">
        <f>INDEX('Crosswalk sectors'!$B:$B,MATCH(A785,'Crosswalk sectors'!$A:$A,0))</f>
        <v>NA</v>
      </c>
      <c r="G785" s="115">
        <f>INDEX('Crosswalk parts'!$B:$B,MATCH($B785,'Crosswalk parts'!$A:$A,0))</f>
        <v>0</v>
      </c>
    </row>
    <row r="786" spans="1:7" x14ac:dyDescent="0.25">
      <c r="A786" s="113" t="s">
        <v>1037</v>
      </c>
      <c r="B786" s="113" t="s">
        <v>1054</v>
      </c>
      <c r="C786" s="113" t="s">
        <v>952</v>
      </c>
      <c r="D786" s="113">
        <v>117270.06323943984</v>
      </c>
      <c r="E786" s="113" t="s">
        <v>953</v>
      </c>
      <c r="F786" s="114" t="str">
        <f>INDEX('Crosswalk sectors'!$B:$B,MATCH(A786,'Crosswalk sectors'!$A:$A,0))</f>
        <v>NA</v>
      </c>
      <c r="G786" s="115">
        <f>INDEX('Crosswalk parts'!$B:$B,MATCH($B786,'Crosswalk parts'!$A:$A,0))</f>
        <v>0</v>
      </c>
    </row>
    <row r="787" spans="1:7" x14ac:dyDescent="0.25">
      <c r="A787" s="113" t="s">
        <v>1066</v>
      </c>
      <c r="B787" s="113" t="s">
        <v>1046</v>
      </c>
      <c r="C787" s="113" t="s">
        <v>952</v>
      </c>
      <c r="D787" s="113">
        <v>116425.35267199999</v>
      </c>
      <c r="E787" s="113" t="s">
        <v>953</v>
      </c>
      <c r="F787" s="114" t="str">
        <f>INDEX('Crosswalk sectors'!$B:$B,MATCH(A787,'Crosswalk sectors'!$A:$A,0))</f>
        <v>NA</v>
      </c>
      <c r="G787" s="115">
        <f>INDEX('Crosswalk parts'!$B:$B,MATCH($B787,'Crosswalk parts'!$A:$A,0))</f>
        <v>0</v>
      </c>
    </row>
    <row r="788" spans="1:7" x14ac:dyDescent="0.25">
      <c r="A788" s="113" t="s">
        <v>1003</v>
      </c>
      <c r="B788" s="113" t="s">
        <v>994</v>
      </c>
      <c r="C788" s="113" t="s">
        <v>991</v>
      </c>
      <c r="D788" s="113">
        <v>116344.44094281357</v>
      </c>
      <c r="E788" s="113" t="s">
        <v>477</v>
      </c>
      <c r="F788" s="114" t="str">
        <f>INDEX('Crosswalk sectors'!$B:$B,MATCH(A788,'Crosswalk sectors'!$A:$A,0))</f>
        <v>NA</v>
      </c>
      <c r="G788" s="115" t="str">
        <f>INDEX('Crosswalk parts'!$B:$B,MATCH($B788,'Crosswalk parts'!$A:$A,0))</f>
        <v>CO</v>
      </c>
    </row>
    <row r="789" spans="1:7" x14ac:dyDescent="0.25">
      <c r="A789" s="113" t="s">
        <v>999</v>
      </c>
      <c r="B789" s="113" t="s">
        <v>1093</v>
      </c>
      <c r="C789" s="113" t="s">
        <v>952</v>
      </c>
      <c r="D789" s="113">
        <v>115874.01292454109</v>
      </c>
      <c r="E789" s="113" t="s">
        <v>953</v>
      </c>
      <c r="F789" s="114" t="str">
        <f>INDEX('Crosswalk sectors'!$B:$B,MATCH(A789,'Crosswalk sectors'!$A:$A,0))</f>
        <v>NA</v>
      </c>
      <c r="G789" s="115">
        <f>INDEX('Crosswalk parts'!$B:$B,MATCH($B789,'Crosswalk parts'!$A:$A,0))</f>
        <v>0</v>
      </c>
    </row>
    <row r="790" spans="1:7" x14ac:dyDescent="0.25">
      <c r="A790" s="113" t="s">
        <v>972</v>
      </c>
      <c r="B790" s="113" t="s">
        <v>1093</v>
      </c>
      <c r="C790" s="113" t="s">
        <v>952</v>
      </c>
      <c r="D790" s="113">
        <v>114463.52274493</v>
      </c>
      <c r="E790" s="113" t="s">
        <v>953</v>
      </c>
      <c r="F790" s="114" t="str">
        <f>INDEX('Crosswalk sectors'!$B:$B,MATCH(A790,'Crosswalk sectors'!$A:$A,0))</f>
        <v>pulp paper and printing 17T18</v>
      </c>
      <c r="G790" s="115">
        <f>INDEX('Crosswalk parts'!$B:$B,MATCH($B790,'Crosswalk parts'!$A:$A,0))</f>
        <v>0</v>
      </c>
    </row>
    <row r="791" spans="1:7" x14ac:dyDescent="0.25">
      <c r="A791" s="113" t="s">
        <v>1052</v>
      </c>
      <c r="B791" s="113" t="s">
        <v>1064</v>
      </c>
      <c r="D791" s="113">
        <v>112545.61080836802</v>
      </c>
      <c r="E791" s="113" t="s">
        <v>477</v>
      </c>
      <c r="F791" s="114" t="str">
        <f>INDEX('Crosswalk sectors'!$B:$B,MATCH(A791,'Crosswalk sectors'!$A:$A,0))</f>
        <v>NA</v>
      </c>
      <c r="G791" s="115">
        <f>INDEX('Crosswalk parts'!$B:$B,MATCH($B791,'Crosswalk parts'!$A:$A,0))</f>
        <v>0</v>
      </c>
    </row>
    <row r="792" spans="1:7" x14ac:dyDescent="0.25">
      <c r="A792" s="113" t="s">
        <v>972</v>
      </c>
      <c r="B792" s="113" t="s">
        <v>1007</v>
      </c>
      <c r="C792" s="113" t="s">
        <v>952</v>
      </c>
      <c r="D792" s="113">
        <v>112446.44483872</v>
      </c>
      <c r="E792" s="113" t="s">
        <v>953</v>
      </c>
      <c r="F792" s="114" t="str">
        <f>INDEX('Crosswalk sectors'!$B:$B,MATCH(A792,'Crosswalk sectors'!$A:$A,0))</f>
        <v>pulp paper and printing 17T18</v>
      </c>
      <c r="G792" s="115">
        <f>INDEX('Crosswalk parts'!$B:$B,MATCH($B792,'Crosswalk parts'!$A:$A,0))</f>
        <v>0</v>
      </c>
    </row>
    <row r="793" spans="1:7" x14ac:dyDescent="0.25">
      <c r="A793" s="113" t="s">
        <v>1036</v>
      </c>
      <c r="B793" s="113" t="s">
        <v>1124</v>
      </c>
      <c r="C793" s="113" t="s">
        <v>952</v>
      </c>
      <c r="D793" s="113">
        <v>111811.56522401</v>
      </c>
      <c r="E793" s="113" t="s">
        <v>953</v>
      </c>
      <c r="F793" s="114" t="str">
        <f>INDEX('Crosswalk sectors'!$B:$B,MATCH(A793,'Crosswalk sectors'!$A:$A,0))</f>
        <v>other metals 242</v>
      </c>
      <c r="G793" s="115">
        <f>INDEX('Crosswalk parts'!$B:$B,MATCH($B793,'Crosswalk parts'!$A:$A,0))</f>
        <v>0</v>
      </c>
    </row>
    <row r="794" spans="1:7" x14ac:dyDescent="0.25">
      <c r="A794" s="113" t="s">
        <v>981</v>
      </c>
      <c r="B794" s="113" t="s">
        <v>1125</v>
      </c>
      <c r="C794" s="113" t="s">
        <v>952</v>
      </c>
      <c r="D794" s="113">
        <v>111761.55942000001</v>
      </c>
      <c r="E794" s="113" t="s">
        <v>953</v>
      </c>
      <c r="F794" s="114" t="str">
        <f>INDEX('Crosswalk sectors'!$B:$B,MATCH(A794,'Crosswalk sectors'!$A:$A,0))</f>
        <v>chemicals 20</v>
      </c>
      <c r="G794" s="115">
        <f>INDEX('Crosswalk parts'!$B:$B,MATCH($B794,'Crosswalk parts'!$A:$A,0))</f>
        <v>0</v>
      </c>
    </row>
    <row r="795" spans="1:7" x14ac:dyDescent="0.25">
      <c r="A795" s="113" t="s">
        <v>954</v>
      </c>
      <c r="B795" s="113" t="s">
        <v>1080</v>
      </c>
      <c r="C795" s="113" t="s">
        <v>952</v>
      </c>
      <c r="D795" s="113">
        <v>111500.3685214884</v>
      </c>
      <c r="E795" s="113" t="s">
        <v>953</v>
      </c>
      <c r="F795" s="114" t="str">
        <f>INDEX('Crosswalk sectors'!$B:$B,MATCH(A795,'Crosswalk sectors'!$A:$A,0))</f>
        <v>other manufacturing 31T33</v>
      </c>
      <c r="G795" s="115">
        <f>INDEX('Crosswalk parts'!$B:$B,MATCH($B795,'Crosswalk parts'!$A:$A,0))</f>
        <v>0</v>
      </c>
    </row>
    <row r="796" spans="1:7" x14ac:dyDescent="0.25">
      <c r="A796" s="113" t="s">
        <v>981</v>
      </c>
      <c r="B796" s="113" t="s">
        <v>1117</v>
      </c>
      <c r="C796" s="113" t="s">
        <v>952</v>
      </c>
      <c r="D796" s="113">
        <v>111009.5406919266</v>
      </c>
      <c r="E796" s="113" t="s">
        <v>953</v>
      </c>
      <c r="F796" s="114" t="str">
        <f>INDEX('Crosswalk sectors'!$B:$B,MATCH(A796,'Crosswalk sectors'!$A:$A,0))</f>
        <v>chemicals 20</v>
      </c>
      <c r="G796" s="115">
        <f>INDEX('Crosswalk parts'!$B:$B,MATCH($B796,'Crosswalk parts'!$A:$A,0))</f>
        <v>0</v>
      </c>
    </row>
    <row r="797" spans="1:7" x14ac:dyDescent="0.25">
      <c r="A797" s="113" t="s">
        <v>1066</v>
      </c>
      <c r="B797" s="113" t="s">
        <v>1009</v>
      </c>
      <c r="C797" s="113" t="s">
        <v>952</v>
      </c>
      <c r="D797" s="113">
        <v>110749.07829618</v>
      </c>
      <c r="E797" s="113" t="s">
        <v>953</v>
      </c>
      <c r="F797" s="114" t="str">
        <f>INDEX('Crosswalk sectors'!$B:$B,MATCH(A797,'Crosswalk sectors'!$A:$A,0))</f>
        <v>NA</v>
      </c>
      <c r="G797" s="115">
        <f>INDEX('Crosswalk parts'!$B:$B,MATCH($B797,'Crosswalk parts'!$A:$A,0))</f>
        <v>0</v>
      </c>
    </row>
    <row r="798" spans="1:7" x14ac:dyDescent="0.25">
      <c r="A798" s="113" t="s">
        <v>1126</v>
      </c>
      <c r="B798" s="113" t="s">
        <v>958</v>
      </c>
      <c r="C798" s="113" t="s">
        <v>952</v>
      </c>
      <c r="D798" s="113">
        <v>110094.37784115525</v>
      </c>
      <c r="E798" s="113" t="s">
        <v>953</v>
      </c>
      <c r="F798" s="114" t="str">
        <f>INDEX('Crosswalk sectors'!$B:$B,MATCH(A798,'Crosswalk sectors'!$A:$A,0))</f>
        <v>NA</v>
      </c>
      <c r="G798" s="115">
        <f>INDEX('Crosswalk parts'!$B:$B,MATCH($B798,'Crosswalk parts'!$A:$A,0))</f>
        <v>0</v>
      </c>
    </row>
    <row r="799" spans="1:7" x14ac:dyDescent="0.25">
      <c r="A799" s="113" t="s">
        <v>981</v>
      </c>
      <c r="B799" s="113" t="s">
        <v>1127</v>
      </c>
      <c r="C799" s="113" t="s">
        <v>952</v>
      </c>
      <c r="D799" s="113">
        <v>109209.207528896</v>
      </c>
      <c r="E799" s="113" t="s">
        <v>953</v>
      </c>
      <c r="F799" s="114" t="str">
        <f>INDEX('Crosswalk sectors'!$B:$B,MATCH(A799,'Crosswalk sectors'!$A:$A,0))</f>
        <v>chemicals 20</v>
      </c>
      <c r="G799" s="115">
        <f>INDEX('Crosswalk parts'!$B:$B,MATCH($B799,'Crosswalk parts'!$A:$A,0))</f>
        <v>0</v>
      </c>
    </row>
    <row r="800" spans="1:7" x14ac:dyDescent="0.25">
      <c r="A800" s="113" t="s">
        <v>961</v>
      </c>
      <c r="B800" s="113" t="s">
        <v>1055</v>
      </c>
      <c r="C800" s="113" t="s">
        <v>952</v>
      </c>
      <c r="D800" s="113">
        <v>108771.38925540008</v>
      </c>
      <c r="E800" s="113" t="s">
        <v>953</v>
      </c>
      <c r="F800" s="114" t="str">
        <f>INDEX('Crosswalk sectors'!$B:$B,MATCH(A800,'Crosswalk sectors'!$A:$A,0))</f>
        <v>NA</v>
      </c>
      <c r="G800" s="115">
        <f>INDEX('Crosswalk parts'!$B:$B,MATCH($B800,'Crosswalk parts'!$A:$A,0))</f>
        <v>0</v>
      </c>
    </row>
    <row r="801" spans="1:7" x14ac:dyDescent="0.25">
      <c r="A801" s="113" t="s">
        <v>954</v>
      </c>
      <c r="B801" s="113" t="s">
        <v>1128</v>
      </c>
      <c r="C801" s="113" t="s">
        <v>952</v>
      </c>
      <c r="D801" s="113">
        <v>108714.98525838554</v>
      </c>
      <c r="E801" s="113" t="s">
        <v>953</v>
      </c>
      <c r="F801" s="114" t="str">
        <f>INDEX('Crosswalk sectors'!$B:$B,MATCH(A801,'Crosswalk sectors'!$A:$A,0))</f>
        <v>other manufacturing 31T33</v>
      </c>
      <c r="G801" s="115">
        <f>INDEX('Crosswalk parts'!$B:$B,MATCH($B801,'Crosswalk parts'!$A:$A,0))</f>
        <v>0</v>
      </c>
    </row>
    <row r="802" spans="1:7" x14ac:dyDescent="0.25">
      <c r="A802" s="113" t="s">
        <v>1019</v>
      </c>
      <c r="B802" s="113" t="s">
        <v>994</v>
      </c>
      <c r="C802" s="113" t="s">
        <v>991</v>
      </c>
      <c r="D802" s="113">
        <v>107963.89741509715</v>
      </c>
      <c r="E802" s="113" t="s">
        <v>477</v>
      </c>
      <c r="F802" s="114" t="str">
        <f>INDEX('Crosswalk sectors'!$B:$B,MATCH(A802,'Crosswalk sectors'!$A:$A,0))</f>
        <v>na</v>
      </c>
      <c r="G802" s="115" t="str">
        <f>INDEX('Crosswalk parts'!$B:$B,MATCH($B802,'Crosswalk parts'!$A:$A,0))</f>
        <v>CO</v>
      </c>
    </row>
    <row r="803" spans="1:7" x14ac:dyDescent="0.25">
      <c r="A803" s="113" t="s">
        <v>961</v>
      </c>
      <c r="B803" s="113" t="s">
        <v>1090</v>
      </c>
      <c r="C803" s="113" t="s">
        <v>952</v>
      </c>
      <c r="D803" s="113">
        <v>107952.52618357098</v>
      </c>
      <c r="E803" s="113" t="s">
        <v>953</v>
      </c>
      <c r="F803" s="114" t="str">
        <f>INDEX('Crosswalk sectors'!$B:$B,MATCH(A803,'Crosswalk sectors'!$A:$A,0))</f>
        <v>NA</v>
      </c>
      <c r="G803" s="115">
        <f>INDEX('Crosswalk parts'!$B:$B,MATCH($B803,'Crosswalk parts'!$A:$A,0))</f>
        <v>0</v>
      </c>
    </row>
    <row r="804" spans="1:7" x14ac:dyDescent="0.25">
      <c r="A804" s="113" t="s">
        <v>1066</v>
      </c>
      <c r="B804" s="113" t="s">
        <v>962</v>
      </c>
      <c r="C804" s="113" t="s">
        <v>952</v>
      </c>
      <c r="D804" s="113">
        <v>106948.98828445694</v>
      </c>
      <c r="E804" s="113" t="s">
        <v>953</v>
      </c>
      <c r="F804" s="114" t="str">
        <f>INDEX('Crosswalk sectors'!$B:$B,MATCH(A804,'Crosswalk sectors'!$A:$A,0))</f>
        <v>NA</v>
      </c>
      <c r="G804" s="115">
        <f>INDEX('Crosswalk parts'!$B:$B,MATCH($B804,'Crosswalk parts'!$A:$A,0))</f>
        <v>0</v>
      </c>
    </row>
    <row r="805" spans="1:7" x14ac:dyDescent="0.25">
      <c r="A805" s="113" t="s">
        <v>993</v>
      </c>
      <c r="B805" s="113" t="s">
        <v>1000</v>
      </c>
      <c r="C805" s="113" t="s">
        <v>952</v>
      </c>
      <c r="D805" s="113">
        <v>105766.24542803378</v>
      </c>
      <c r="E805" s="113" t="s">
        <v>953</v>
      </c>
      <c r="F805" s="114" t="str">
        <f>INDEX('Crosswalk sectors'!$B:$B,MATCH(A805,'Crosswalk sectors'!$A:$A,0))</f>
        <v>water and waste 36T39</v>
      </c>
      <c r="G805" s="115">
        <f>INDEX('Crosswalk parts'!$B:$B,MATCH($B805,'Crosswalk parts'!$A:$A,0))</f>
        <v>0</v>
      </c>
    </row>
    <row r="806" spans="1:7" x14ac:dyDescent="0.25">
      <c r="A806" s="113" t="s">
        <v>1041</v>
      </c>
      <c r="B806" s="113" t="s">
        <v>1043</v>
      </c>
      <c r="C806" s="113" t="s">
        <v>991</v>
      </c>
      <c r="D806" s="113">
        <v>105143.71402150999</v>
      </c>
      <c r="E806" s="113" t="s">
        <v>477</v>
      </c>
      <c r="F806" s="114" t="str">
        <f>INDEX('Crosswalk sectors'!$B:$B,MATCH(A806,'Crosswalk sectors'!$A:$A,0))</f>
        <v>cement and other nonmetallic minerals 239</v>
      </c>
      <c r="G806" s="115" t="str">
        <f>INDEX('Crosswalk parts'!$B:$B,MATCH($B806,'Crosswalk parts'!$A:$A,0))</f>
        <v>NOX</v>
      </c>
    </row>
    <row r="807" spans="1:7" x14ac:dyDescent="0.25">
      <c r="A807" s="113" t="s">
        <v>1020</v>
      </c>
      <c r="B807" s="113" t="s">
        <v>1040</v>
      </c>
      <c r="C807" s="113" t="s">
        <v>952</v>
      </c>
      <c r="D807" s="113">
        <v>103898.72345120696</v>
      </c>
      <c r="E807" s="113" t="s">
        <v>953</v>
      </c>
      <c r="F807" s="114" t="str">
        <f>INDEX('Crosswalk sectors'!$B:$B,MATCH(A807,'Crosswalk sectors'!$A:$A,0))</f>
        <v>energy pipelines and gas processing 352T353</v>
      </c>
      <c r="G807" s="115">
        <f>INDEX('Crosswalk parts'!$B:$B,MATCH($B807,'Crosswalk parts'!$A:$A,0))</f>
        <v>0</v>
      </c>
    </row>
    <row r="808" spans="1:7" x14ac:dyDescent="0.25">
      <c r="A808" s="113" t="s">
        <v>999</v>
      </c>
      <c r="B808" s="113" t="s">
        <v>970</v>
      </c>
      <c r="C808" s="113" t="s">
        <v>952</v>
      </c>
      <c r="D808" s="113">
        <v>103361.2775124</v>
      </c>
      <c r="E808" s="113" t="s">
        <v>953</v>
      </c>
      <c r="F808" s="114" t="str">
        <f>INDEX('Crosswalk sectors'!$B:$B,MATCH(A808,'Crosswalk sectors'!$A:$A,0))</f>
        <v>NA</v>
      </c>
      <c r="G808" s="115">
        <f>INDEX('Crosswalk parts'!$B:$B,MATCH($B808,'Crosswalk parts'!$A:$A,0))</f>
        <v>0</v>
      </c>
    </row>
    <row r="809" spans="1:7" x14ac:dyDescent="0.25">
      <c r="A809" s="113" t="s">
        <v>1053</v>
      </c>
      <c r="B809" s="113" t="s">
        <v>973</v>
      </c>
      <c r="C809" s="113" t="s">
        <v>952</v>
      </c>
      <c r="D809" s="113">
        <v>103248.79824819999</v>
      </c>
      <c r="E809" s="113" t="s">
        <v>953</v>
      </c>
      <c r="F809" s="114" t="str">
        <f>INDEX('Crosswalk sectors'!$B:$B,MATCH(A809,'Crosswalk sectors'!$A:$A,0))</f>
        <v>iron and steel 241</v>
      </c>
      <c r="G809" s="115">
        <f>INDEX('Crosswalk parts'!$B:$B,MATCH($B809,'Crosswalk parts'!$A:$A,0))</f>
        <v>0</v>
      </c>
    </row>
    <row r="810" spans="1:7" x14ac:dyDescent="0.25">
      <c r="A810" s="113" t="s">
        <v>1020</v>
      </c>
      <c r="B810" s="113" t="s">
        <v>1093</v>
      </c>
      <c r="C810" s="113" t="s">
        <v>952</v>
      </c>
      <c r="D810" s="113">
        <v>103056.93705791487</v>
      </c>
      <c r="E810" s="113" t="s">
        <v>953</v>
      </c>
      <c r="F810" s="114" t="str">
        <f>INDEX('Crosswalk sectors'!$B:$B,MATCH(A810,'Crosswalk sectors'!$A:$A,0))</f>
        <v>energy pipelines and gas processing 352T353</v>
      </c>
      <c r="G810" s="115">
        <f>INDEX('Crosswalk parts'!$B:$B,MATCH($B810,'Crosswalk parts'!$A:$A,0))</f>
        <v>0</v>
      </c>
    </row>
    <row r="811" spans="1:7" x14ac:dyDescent="0.25">
      <c r="A811" s="113" t="s">
        <v>1030</v>
      </c>
      <c r="B811" s="113" t="s">
        <v>1010</v>
      </c>
      <c r="C811" s="113" t="s">
        <v>952</v>
      </c>
      <c r="D811" s="113">
        <v>102686.66081630001</v>
      </c>
      <c r="E811" s="113" t="s">
        <v>953</v>
      </c>
      <c r="F811" s="114" t="str">
        <f>INDEX('Crosswalk sectors'!$B:$B,MATCH(A811,'Crosswalk sectors'!$A:$A,0))</f>
        <v>NA</v>
      </c>
      <c r="G811" s="115">
        <f>INDEX('Crosswalk parts'!$B:$B,MATCH($B811,'Crosswalk parts'!$A:$A,0))</f>
        <v>0</v>
      </c>
    </row>
    <row r="812" spans="1:7" x14ac:dyDescent="0.25">
      <c r="A812" s="113" t="s">
        <v>1035</v>
      </c>
      <c r="B812" s="113" t="s">
        <v>1129</v>
      </c>
      <c r="C812" s="113" t="s">
        <v>952</v>
      </c>
      <c r="D812" s="113">
        <v>102661.67459059562</v>
      </c>
      <c r="E812" s="113" t="s">
        <v>953</v>
      </c>
      <c r="F812" s="114" t="str">
        <f>INDEX('Crosswalk sectors'!$B:$B,MATCH(A812,'Crosswalk sectors'!$A:$A,0))</f>
        <v>NA</v>
      </c>
      <c r="G812" s="115">
        <f>INDEX('Crosswalk parts'!$B:$B,MATCH($B812,'Crosswalk parts'!$A:$A,0))</f>
        <v>0</v>
      </c>
    </row>
    <row r="813" spans="1:7" x14ac:dyDescent="0.25">
      <c r="A813" s="113" t="s">
        <v>966</v>
      </c>
      <c r="B813" s="113" t="s">
        <v>1070</v>
      </c>
      <c r="C813" s="113" t="s">
        <v>952</v>
      </c>
      <c r="D813" s="113">
        <v>102278.12209640608</v>
      </c>
      <c r="E813" s="113" t="s">
        <v>953</v>
      </c>
      <c r="F813" s="114" t="str">
        <f>INDEX('Crosswalk sectors'!$B:$B,MATCH(A813,'Crosswalk sectors'!$A:$A,0))</f>
        <v>NONROAD</v>
      </c>
      <c r="G813" s="115">
        <f>INDEX('Crosswalk parts'!$B:$B,MATCH($B813,'Crosswalk parts'!$A:$A,0))</f>
        <v>0</v>
      </c>
    </row>
    <row r="814" spans="1:7" x14ac:dyDescent="0.25">
      <c r="A814" s="113" t="s">
        <v>1034</v>
      </c>
      <c r="B814" s="113" t="s">
        <v>1043</v>
      </c>
      <c r="C814" s="113" t="s">
        <v>991</v>
      </c>
      <c r="D814" s="113">
        <v>102153.4715883621</v>
      </c>
      <c r="E814" s="113" t="s">
        <v>477</v>
      </c>
      <c r="F814" s="114" t="str">
        <f>INDEX('Crosswalk sectors'!$B:$B,MATCH(A814,'Crosswalk sectors'!$A:$A,0))</f>
        <v>NA</v>
      </c>
      <c r="G814" s="115" t="str">
        <f>INDEX('Crosswalk parts'!$B:$B,MATCH($B814,'Crosswalk parts'!$A:$A,0))</f>
        <v>NOX</v>
      </c>
    </row>
    <row r="815" spans="1:7" x14ac:dyDescent="0.25">
      <c r="A815" s="113" t="s">
        <v>1019</v>
      </c>
      <c r="B815" s="113" t="s">
        <v>982</v>
      </c>
      <c r="C815" s="113" t="s">
        <v>952</v>
      </c>
      <c r="D815" s="113">
        <v>101967.97610062458</v>
      </c>
      <c r="E815" s="113" t="s">
        <v>953</v>
      </c>
      <c r="F815" s="114" t="str">
        <f>INDEX('Crosswalk sectors'!$B:$B,MATCH(A815,'Crosswalk sectors'!$A:$A,0))</f>
        <v>na</v>
      </c>
      <c r="G815" s="115">
        <f>INDEX('Crosswalk parts'!$B:$B,MATCH($B815,'Crosswalk parts'!$A:$A,0))</f>
        <v>0</v>
      </c>
    </row>
    <row r="816" spans="1:7" x14ac:dyDescent="0.25">
      <c r="A816" s="113" t="s">
        <v>1041</v>
      </c>
      <c r="B816" s="113" t="s">
        <v>994</v>
      </c>
      <c r="C816" s="113" t="s">
        <v>991</v>
      </c>
      <c r="D816" s="113">
        <v>101751.74160115</v>
      </c>
      <c r="E816" s="113" t="s">
        <v>477</v>
      </c>
      <c r="F816" s="114" t="str">
        <f>INDEX('Crosswalk sectors'!$B:$B,MATCH(A816,'Crosswalk sectors'!$A:$A,0))</f>
        <v>cement and other nonmetallic minerals 239</v>
      </c>
      <c r="G816" s="115" t="str">
        <f>INDEX('Crosswalk parts'!$B:$B,MATCH($B816,'Crosswalk parts'!$A:$A,0))</f>
        <v>CO</v>
      </c>
    </row>
    <row r="817" spans="1:7" x14ac:dyDescent="0.25">
      <c r="A817" s="113" t="s">
        <v>966</v>
      </c>
      <c r="B817" s="113" t="s">
        <v>1048</v>
      </c>
      <c r="C817" s="113" t="s">
        <v>952</v>
      </c>
      <c r="D817" s="113">
        <v>100905.94168927577</v>
      </c>
      <c r="E817" s="113" t="s">
        <v>953</v>
      </c>
      <c r="F817" s="114" t="str">
        <f>INDEX('Crosswalk sectors'!$B:$B,MATCH(A817,'Crosswalk sectors'!$A:$A,0))</f>
        <v>NONROAD</v>
      </c>
      <c r="G817" s="115">
        <f>INDEX('Crosswalk parts'!$B:$B,MATCH($B817,'Crosswalk parts'!$A:$A,0))</f>
        <v>0</v>
      </c>
    </row>
    <row r="818" spans="1:7" x14ac:dyDescent="0.25">
      <c r="A818" s="113" t="s">
        <v>1035</v>
      </c>
      <c r="B818" s="113" t="s">
        <v>1095</v>
      </c>
      <c r="C818" s="113" t="s">
        <v>952</v>
      </c>
      <c r="D818" s="113">
        <v>100625.40834537199</v>
      </c>
      <c r="E818" s="113" t="s">
        <v>953</v>
      </c>
      <c r="F818" s="114" t="str">
        <f>INDEX('Crosswalk sectors'!$B:$B,MATCH(A818,'Crosswalk sectors'!$A:$A,0))</f>
        <v>NA</v>
      </c>
      <c r="G818" s="115">
        <f>INDEX('Crosswalk parts'!$B:$B,MATCH($B818,'Crosswalk parts'!$A:$A,0))</f>
        <v>0</v>
      </c>
    </row>
    <row r="819" spans="1:7" x14ac:dyDescent="0.25">
      <c r="A819" s="113" t="s">
        <v>993</v>
      </c>
      <c r="B819" s="113" t="s">
        <v>1064</v>
      </c>
      <c r="D819" s="113">
        <v>100437.33825131794</v>
      </c>
      <c r="E819" s="113" t="s">
        <v>477</v>
      </c>
      <c r="F819" s="114" t="str">
        <f>INDEX('Crosswalk sectors'!$B:$B,MATCH(A819,'Crosswalk sectors'!$A:$A,0))</f>
        <v>water and waste 36T39</v>
      </c>
      <c r="G819" s="115">
        <f>INDEX('Crosswalk parts'!$B:$B,MATCH($B819,'Crosswalk parts'!$A:$A,0))</f>
        <v>0</v>
      </c>
    </row>
    <row r="820" spans="1:7" x14ac:dyDescent="0.25">
      <c r="A820" s="113" t="s">
        <v>961</v>
      </c>
      <c r="B820" s="113" t="s">
        <v>990</v>
      </c>
      <c r="C820" s="113" t="s">
        <v>991</v>
      </c>
      <c r="D820" s="113">
        <v>99553.998633855867</v>
      </c>
      <c r="E820" s="113" t="s">
        <v>477</v>
      </c>
      <c r="F820" s="114" t="str">
        <f>INDEX('Crosswalk sectors'!$B:$B,MATCH(A820,'Crosswalk sectors'!$A:$A,0))</f>
        <v>NA</v>
      </c>
      <c r="G820" s="115" t="str">
        <f>INDEX('Crosswalk parts'!$B:$B,MATCH($B820,'Crosswalk parts'!$A:$A,0))</f>
        <v>VOC</v>
      </c>
    </row>
    <row r="821" spans="1:7" x14ac:dyDescent="0.25">
      <c r="A821" s="113" t="s">
        <v>1083</v>
      </c>
      <c r="B821" s="113" t="s">
        <v>958</v>
      </c>
      <c r="C821" s="113" t="s">
        <v>952</v>
      </c>
      <c r="D821" s="113">
        <v>99299.519333410659</v>
      </c>
      <c r="E821" s="113" t="s">
        <v>953</v>
      </c>
      <c r="F821" s="114" t="str">
        <f>INDEX('Crosswalk sectors'!$B:$B,MATCH(A821,'Crosswalk sectors'!$A:$A,0))</f>
        <v>NA</v>
      </c>
      <c r="G821" s="115">
        <f>INDEX('Crosswalk parts'!$B:$B,MATCH($B821,'Crosswalk parts'!$A:$A,0))</f>
        <v>0</v>
      </c>
    </row>
    <row r="822" spans="1:7" x14ac:dyDescent="0.25">
      <c r="A822" s="113" t="s">
        <v>1026</v>
      </c>
      <c r="B822" s="113" t="s">
        <v>1130</v>
      </c>
      <c r="C822" s="113" t="s">
        <v>952</v>
      </c>
      <c r="D822" s="113">
        <v>98864.903663000005</v>
      </c>
      <c r="E822" s="113" t="s">
        <v>953</v>
      </c>
      <c r="F822" s="114" t="str">
        <f>INDEX('Crosswalk sectors'!$B:$B,MATCH(A822,'Crosswalk sectors'!$A:$A,0))</f>
        <v>refined petroleum and coke 19</v>
      </c>
      <c r="G822" s="115">
        <f>INDEX('Crosswalk parts'!$B:$B,MATCH($B822,'Crosswalk parts'!$A:$A,0))</f>
        <v>0</v>
      </c>
    </row>
    <row r="823" spans="1:7" x14ac:dyDescent="0.25">
      <c r="A823" s="113" t="s">
        <v>1081</v>
      </c>
      <c r="B823" s="113" t="s">
        <v>1046</v>
      </c>
      <c r="C823" s="113" t="s">
        <v>952</v>
      </c>
      <c r="D823" s="121">
        <v>98804.68</v>
      </c>
      <c r="E823" s="113" t="s">
        <v>953</v>
      </c>
      <c r="F823" s="114" t="str">
        <f>INDEX('Crosswalk sectors'!$B:$B,MATCH(A823,'Crosswalk sectors'!$A:$A,0))</f>
        <v>coal mining 05</v>
      </c>
      <c r="G823" s="115">
        <f>INDEX('Crosswalk parts'!$B:$B,MATCH($B823,'Crosswalk parts'!$A:$A,0))</f>
        <v>0</v>
      </c>
    </row>
    <row r="824" spans="1:7" x14ac:dyDescent="0.25">
      <c r="A824" s="113" t="s">
        <v>981</v>
      </c>
      <c r="B824" s="113" t="s">
        <v>1047</v>
      </c>
      <c r="C824" s="113" t="s">
        <v>952</v>
      </c>
      <c r="D824" s="113">
        <v>98039.810582698614</v>
      </c>
      <c r="E824" s="113" t="s">
        <v>953</v>
      </c>
      <c r="F824" s="114" t="str">
        <f>INDEX('Crosswalk sectors'!$B:$B,MATCH(A824,'Crosswalk sectors'!$A:$A,0))</f>
        <v>chemicals 20</v>
      </c>
      <c r="G824" s="115">
        <f>INDEX('Crosswalk parts'!$B:$B,MATCH($B824,'Crosswalk parts'!$A:$A,0))</f>
        <v>0</v>
      </c>
    </row>
    <row r="825" spans="1:7" x14ac:dyDescent="0.25">
      <c r="A825" s="113" t="s">
        <v>1003</v>
      </c>
      <c r="B825" s="113" t="s">
        <v>982</v>
      </c>
      <c r="C825" s="113" t="s">
        <v>952</v>
      </c>
      <c r="D825" s="113">
        <v>97832.665594015183</v>
      </c>
      <c r="E825" s="113" t="s">
        <v>953</v>
      </c>
      <c r="F825" s="114" t="str">
        <f>INDEX('Crosswalk sectors'!$B:$B,MATCH(A825,'Crosswalk sectors'!$A:$A,0))</f>
        <v>NA</v>
      </c>
      <c r="G825" s="115">
        <f>INDEX('Crosswalk parts'!$B:$B,MATCH($B825,'Crosswalk parts'!$A:$A,0))</f>
        <v>0</v>
      </c>
    </row>
    <row r="826" spans="1:7" x14ac:dyDescent="0.25">
      <c r="A826" s="113" t="s">
        <v>968</v>
      </c>
      <c r="B826" s="113" t="s">
        <v>1129</v>
      </c>
      <c r="C826" s="113" t="s">
        <v>952</v>
      </c>
      <c r="D826" s="113">
        <v>97454.997901262657</v>
      </c>
      <c r="E826" s="113" t="s">
        <v>953</v>
      </c>
      <c r="F826" s="114" t="str">
        <f>INDEX('Crosswalk sectors'!$B:$B,MATCH(A826,'Crosswalk sectors'!$A:$A,0))</f>
        <v>NONROAD</v>
      </c>
      <c r="G826" s="115">
        <f>INDEX('Crosswalk parts'!$B:$B,MATCH($B826,'Crosswalk parts'!$A:$A,0))</f>
        <v>0</v>
      </c>
    </row>
    <row r="827" spans="1:7" x14ac:dyDescent="0.25">
      <c r="A827" s="113" t="s">
        <v>1037</v>
      </c>
      <c r="B827" s="113" t="s">
        <v>994</v>
      </c>
      <c r="C827" s="113" t="s">
        <v>991</v>
      </c>
      <c r="D827" s="113">
        <v>97394.487413683499</v>
      </c>
      <c r="E827" s="113" t="s">
        <v>477</v>
      </c>
      <c r="F827" s="114" t="str">
        <f>INDEX('Crosswalk sectors'!$B:$B,MATCH(A827,'Crosswalk sectors'!$A:$A,0))</f>
        <v>NA</v>
      </c>
      <c r="G827" s="115" t="str">
        <f>INDEX('Crosswalk parts'!$B:$B,MATCH($B827,'Crosswalk parts'!$A:$A,0))</f>
        <v>CO</v>
      </c>
    </row>
    <row r="828" spans="1:7" x14ac:dyDescent="0.25">
      <c r="A828" s="113" t="s">
        <v>972</v>
      </c>
      <c r="B828" s="113" t="s">
        <v>973</v>
      </c>
      <c r="C828" s="113" t="s">
        <v>952</v>
      </c>
      <c r="D828" s="113">
        <v>96945.217216692006</v>
      </c>
      <c r="E828" s="113" t="s">
        <v>953</v>
      </c>
      <c r="F828" s="114" t="str">
        <f>INDEX('Crosswalk sectors'!$B:$B,MATCH(A828,'Crosswalk sectors'!$A:$A,0))</f>
        <v>pulp paper and printing 17T18</v>
      </c>
      <c r="G828" s="115">
        <f>INDEX('Crosswalk parts'!$B:$B,MATCH($B828,'Crosswalk parts'!$A:$A,0))</f>
        <v>0</v>
      </c>
    </row>
    <row r="829" spans="1:7" x14ac:dyDescent="0.25">
      <c r="A829" s="113" t="s">
        <v>999</v>
      </c>
      <c r="B829" s="113" t="s">
        <v>1024</v>
      </c>
      <c r="C829" s="113" t="s">
        <v>991</v>
      </c>
      <c r="D829" s="113">
        <v>96838.946738144994</v>
      </c>
      <c r="E829" s="113" t="s">
        <v>477</v>
      </c>
      <c r="F829" s="114" t="str">
        <f>INDEX('Crosswalk sectors'!$B:$B,MATCH(A829,'Crosswalk sectors'!$A:$A,0))</f>
        <v>NA</v>
      </c>
      <c r="G829" s="115" t="str">
        <f>INDEX('Crosswalk parts'!$B:$B,MATCH($B829,'Crosswalk parts'!$A:$A,0))</f>
        <v>PM10</v>
      </c>
    </row>
    <row r="830" spans="1:7" x14ac:dyDescent="0.25">
      <c r="A830" s="113" t="s">
        <v>999</v>
      </c>
      <c r="B830" s="113" t="s">
        <v>1009</v>
      </c>
      <c r="C830" s="113" t="s">
        <v>952</v>
      </c>
      <c r="D830" s="113">
        <v>96635.153640000004</v>
      </c>
      <c r="E830" s="113" t="s">
        <v>953</v>
      </c>
      <c r="F830" s="114" t="str">
        <f>INDEX('Crosswalk sectors'!$B:$B,MATCH(A830,'Crosswalk sectors'!$A:$A,0))</f>
        <v>NA</v>
      </c>
      <c r="G830" s="115">
        <f>INDEX('Crosswalk parts'!$B:$B,MATCH($B830,'Crosswalk parts'!$A:$A,0))</f>
        <v>0</v>
      </c>
    </row>
    <row r="831" spans="1:7" x14ac:dyDescent="0.25">
      <c r="A831" s="113" t="s">
        <v>954</v>
      </c>
      <c r="B831" s="113" t="s">
        <v>1001</v>
      </c>
      <c r="C831" s="113" t="s">
        <v>952</v>
      </c>
      <c r="D831" s="113">
        <v>96379.318046222004</v>
      </c>
      <c r="E831" s="113" t="s">
        <v>953</v>
      </c>
      <c r="F831" s="114" t="str">
        <f>INDEX('Crosswalk sectors'!$B:$B,MATCH(A831,'Crosswalk sectors'!$A:$A,0))</f>
        <v>other manufacturing 31T33</v>
      </c>
      <c r="G831" s="115">
        <f>INDEX('Crosswalk parts'!$B:$B,MATCH($B831,'Crosswalk parts'!$A:$A,0))</f>
        <v>0</v>
      </c>
    </row>
    <row r="832" spans="1:7" x14ac:dyDescent="0.25">
      <c r="A832" s="113" t="s">
        <v>981</v>
      </c>
      <c r="B832" s="113" t="s">
        <v>1014</v>
      </c>
      <c r="C832" s="113" t="s">
        <v>952</v>
      </c>
      <c r="D832" s="113">
        <v>96169.8486137</v>
      </c>
      <c r="E832" s="113" t="s">
        <v>953</v>
      </c>
      <c r="F832" s="114" t="str">
        <f>INDEX('Crosswalk sectors'!$B:$B,MATCH(A832,'Crosswalk sectors'!$A:$A,0))</f>
        <v>chemicals 20</v>
      </c>
      <c r="G832" s="115">
        <f>INDEX('Crosswalk parts'!$B:$B,MATCH($B832,'Crosswalk parts'!$A:$A,0))</f>
        <v>0</v>
      </c>
    </row>
    <row r="833" spans="1:7" x14ac:dyDescent="0.25">
      <c r="A833" s="113" t="s">
        <v>993</v>
      </c>
      <c r="B833" s="113" t="s">
        <v>1131</v>
      </c>
      <c r="C833" s="113" t="s">
        <v>952</v>
      </c>
      <c r="D833" s="113">
        <v>95441.849520794</v>
      </c>
      <c r="E833" s="113" t="s">
        <v>953</v>
      </c>
      <c r="F833" s="114" t="str">
        <f>INDEX('Crosswalk sectors'!$B:$B,MATCH(A833,'Crosswalk sectors'!$A:$A,0))</f>
        <v>water and waste 36T39</v>
      </c>
      <c r="G833" s="115">
        <f>INDEX('Crosswalk parts'!$B:$B,MATCH($B833,'Crosswalk parts'!$A:$A,0))</f>
        <v>0</v>
      </c>
    </row>
    <row r="834" spans="1:7" x14ac:dyDescent="0.25">
      <c r="A834" s="113" t="s">
        <v>984</v>
      </c>
      <c r="B834" s="113" t="s">
        <v>996</v>
      </c>
      <c r="C834" s="113" t="s">
        <v>952</v>
      </c>
      <c r="D834" s="113">
        <v>95396.435800000007</v>
      </c>
      <c r="E834" s="113" t="s">
        <v>953</v>
      </c>
      <c r="F834" s="114" t="str">
        <f>INDEX('Crosswalk sectors'!$B:$B,MATCH(A834,'Crosswalk sectors'!$A:$A,0))</f>
        <v>NA</v>
      </c>
      <c r="G834" s="115">
        <f>INDEX('Crosswalk parts'!$B:$B,MATCH($B834,'Crosswalk parts'!$A:$A,0))</f>
        <v>0</v>
      </c>
    </row>
    <row r="835" spans="1:7" x14ac:dyDescent="0.25">
      <c r="A835" s="113" t="s">
        <v>1012</v>
      </c>
      <c r="B835" s="113" t="s">
        <v>1007</v>
      </c>
      <c r="C835" s="113" t="s">
        <v>952</v>
      </c>
      <c r="D835" s="113">
        <v>95077.110313234007</v>
      </c>
      <c r="E835" s="113" t="s">
        <v>953</v>
      </c>
      <c r="F835" s="114" t="str">
        <f>INDEX('Crosswalk sectors'!$B:$B,MATCH(A835,'Crosswalk sectors'!$A:$A,0))</f>
        <v>chemicals 20</v>
      </c>
      <c r="G835" s="115">
        <f>INDEX('Crosswalk parts'!$B:$B,MATCH($B835,'Crosswalk parts'!$A:$A,0))</f>
        <v>0</v>
      </c>
    </row>
    <row r="836" spans="1:7" x14ac:dyDescent="0.25">
      <c r="A836" s="113" t="s">
        <v>954</v>
      </c>
      <c r="B836" s="113" t="s">
        <v>1132</v>
      </c>
      <c r="C836" s="113" t="s">
        <v>956</v>
      </c>
      <c r="D836" s="113">
        <v>94765.121363717801</v>
      </c>
      <c r="E836" s="113" t="s">
        <v>477</v>
      </c>
      <c r="F836" s="114" t="str">
        <f>INDEX('Crosswalk sectors'!$B:$B,MATCH(A836,'Crosswalk sectors'!$A:$A,0))</f>
        <v>other manufacturing 31T33</v>
      </c>
      <c r="G836" s="115" t="str">
        <f>INDEX('Crosswalk parts'!$B:$B,MATCH($B836,'Crosswalk parts'!$A:$A,0))</f>
        <v>N2O</v>
      </c>
    </row>
    <row r="837" spans="1:7" x14ac:dyDescent="0.25">
      <c r="A837" s="113" t="s">
        <v>979</v>
      </c>
      <c r="B837" s="113" t="s">
        <v>992</v>
      </c>
      <c r="C837" s="113" t="s">
        <v>952</v>
      </c>
      <c r="D837" s="113">
        <v>94744.26847048926</v>
      </c>
      <c r="E837" s="113" t="s">
        <v>953</v>
      </c>
      <c r="F837" s="114" t="str">
        <f>INDEX('Crosswalk sectors'!$B:$B,MATCH(A837,'Crosswalk sectors'!$A:$A,0))</f>
        <v>NA</v>
      </c>
      <c r="G837" s="115">
        <f>INDEX('Crosswalk parts'!$B:$B,MATCH($B837,'Crosswalk parts'!$A:$A,0))</f>
        <v>0</v>
      </c>
    </row>
    <row r="838" spans="1:7" x14ac:dyDescent="0.25">
      <c r="A838" s="113" t="s">
        <v>1030</v>
      </c>
      <c r="B838" s="113" t="s">
        <v>1045</v>
      </c>
      <c r="C838" s="113" t="s">
        <v>952</v>
      </c>
      <c r="D838" s="113">
        <v>94515.916108999998</v>
      </c>
      <c r="E838" s="113" t="s">
        <v>953</v>
      </c>
      <c r="F838" s="114" t="str">
        <f>INDEX('Crosswalk sectors'!$B:$B,MATCH(A838,'Crosswalk sectors'!$A:$A,0))</f>
        <v>NA</v>
      </c>
      <c r="G838" s="115">
        <f>INDEX('Crosswalk parts'!$B:$B,MATCH($B838,'Crosswalk parts'!$A:$A,0))</f>
        <v>0</v>
      </c>
    </row>
    <row r="839" spans="1:7" x14ac:dyDescent="0.25">
      <c r="A839" s="113" t="s">
        <v>954</v>
      </c>
      <c r="B839" s="113" t="s">
        <v>1133</v>
      </c>
      <c r="C839" s="113" t="s">
        <v>952</v>
      </c>
      <c r="D839" s="113">
        <v>94111.256291600002</v>
      </c>
      <c r="E839" s="113" t="s">
        <v>953</v>
      </c>
      <c r="F839" s="114" t="str">
        <f>INDEX('Crosswalk sectors'!$B:$B,MATCH(A839,'Crosswalk sectors'!$A:$A,0))</f>
        <v>other manufacturing 31T33</v>
      </c>
      <c r="G839" s="115">
        <f>INDEX('Crosswalk parts'!$B:$B,MATCH($B839,'Crosswalk parts'!$A:$A,0))</f>
        <v>0</v>
      </c>
    </row>
    <row r="840" spans="1:7" x14ac:dyDescent="0.25">
      <c r="A840" s="113" t="s">
        <v>984</v>
      </c>
      <c r="B840" s="113" t="s">
        <v>1134</v>
      </c>
      <c r="C840" s="113" t="s">
        <v>952</v>
      </c>
      <c r="D840" s="113">
        <v>94010.251308021994</v>
      </c>
      <c r="E840" s="113" t="s">
        <v>953</v>
      </c>
      <c r="F840" s="114" t="str">
        <f>INDEX('Crosswalk sectors'!$B:$B,MATCH(A840,'Crosswalk sectors'!$A:$A,0))</f>
        <v>NA</v>
      </c>
      <c r="G840" s="115">
        <f>INDEX('Crosswalk parts'!$B:$B,MATCH($B840,'Crosswalk parts'!$A:$A,0))</f>
        <v>0</v>
      </c>
    </row>
    <row r="841" spans="1:7" x14ac:dyDescent="0.25">
      <c r="A841" s="113" t="s">
        <v>1012</v>
      </c>
      <c r="B841" s="113" t="s">
        <v>990</v>
      </c>
      <c r="C841" s="113" t="s">
        <v>991</v>
      </c>
      <c r="D841" s="113">
        <v>93595.999835317445</v>
      </c>
      <c r="E841" s="113" t="s">
        <v>477</v>
      </c>
      <c r="F841" s="114" t="str">
        <f>INDEX('Crosswalk sectors'!$B:$B,MATCH(A841,'Crosswalk sectors'!$A:$A,0))</f>
        <v>chemicals 20</v>
      </c>
      <c r="G841" s="115" t="str">
        <f>INDEX('Crosswalk parts'!$B:$B,MATCH($B841,'Crosswalk parts'!$A:$A,0))</f>
        <v>VOC</v>
      </c>
    </row>
    <row r="842" spans="1:7" x14ac:dyDescent="0.25">
      <c r="A842" s="113" t="s">
        <v>985</v>
      </c>
      <c r="B842" s="113" t="s">
        <v>1135</v>
      </c>
      <c r="C842" s="113" t="s">
        <v>952</v>
      </c>
      <c r="D842" s="113">
        <v>92799.04164935631</v>
      </c>
      <c r="E842" s="113" t="s">
        <v>953</v>
      </c>
      <c r="F842" s="114" t="str">
        <f>INDEX('Crosswalk sectors'!$B:$B,MATCH(A842,'Crosswalk sectors'!$A:$A,0))</f>
        <v>NA</v>
      </c>
      <c r="G842" s="115">
        <f>INDEX('Crosswalk parts'!$B:$B,MATCH($B842,'Crosswalk parts'!$A:$A,0))</f>
        <v>0</v>
      </c>
    </row>
    <row r="843" spans="1:7" x14ac:dyDescent="0.25">
      <c r="A843" s="113" t="s">
        <v>1030</v>
      </c>
      <c r="B843" s="113" t="s">
        <v>958</v>
      </c>
      <c r="C843" s="113" t="s">
        <v>952</v>
      </c>
      <c r="D843" s="113">
        <v>92614.420243513494</v>
      </c>
      <c r="E843" s="113" t="s">
        <v>953</v>
      </c>
      <c r="F843" s="114" t="str">
        <f>INDEX('Crosswalk sectors'!$B:$B,MATCH(A843,'Crosswalk sectors'!$A:$A,0))</f>
        <v>NA</v>
      </c>
      <c r="G843" s="115">
        <f>INDEX('Crosswalk parts'!$B:$B,MATCH($B843,'Crosswalk parts'!$A:$A,0))</f>
        <v>0</v>
      </c>
    </row>
    <row r="844" spans="1:7" x14ac:dyDescent="0.25">
      <c r="A844" s="113" t="s">
        <v>1015</v>
      </c>
      <c r="B844" s="113" t="s">
        <v>969</v>
      </c>
      <c r="C844" s="113" t="s">
        <v>952</v>
      </c>
      <c r="D844" s="113">
        <v>92341.019739377545</v>
      </c>
      <c r="E844" s="113" t="s">
        <v>953</v>
      </c>
      <c r="F844" s="114" t="str">
        <f>INDEX('Crosswalk sectors'!$B:$B,MATCH(A844,'Crosswalk sectors'!$A:$A,0))</f>
        <v>NA</v>
      </c>
      <c r="G844" s="115">
        <f>INDEX('Crosswalk parts'!$B:$B,MATCH($B844,'Crosswalk parts'!$A:$A,0))</f>
        <v>0</v>
      </c>
    </row>
    <row r="845" spans="1:7" x14ac:dyDescent="0.25">
      <c r="A845" s="113" t="s">
        <v>1012</v>
      </c>
      <c r="B845" s="113" t="s">
        <v>1038</v>
      </c>
      <c r="C845" s="113" t="s">
        <v>952</v>
      </c>
      <c r="D845" s="113">
        <v>92096.105456000005</v>
      </c>
      <c r="E845" s="113" t="s">
        <v>953</v>
      </c>
      <c r="F845" s="114" t="str">
        <f>INDEX('Crosswalk sectors'!$B:$B,MATCH(A845,'Crosswalk sectors'!$A:$A,0))</f>
        <v>chemicals 20</v>
      </c>
      <c r="G845" s="115">
        <f>INDEX('Crosswalk parts'!$B:$B,MATCH($B845,'Crosswalk parts'!$A:$A,0))</f>
        <v>0</v>
      </c>
    </row>
    <row r="846" spans="1:7" x14ac:dyDescent="0.25">
      <c r="A846" s="113" t="s">
        <v>972</v>
      </c>
      <c r="B846" s="113" t="s">
        <v>1073</v>
      </c>
      <c r="C846" s="113" t="s">
        <v>952</v>
      </c>
      <c r="D846" s="113">
        <v>92017.696844279999</v>
      </c>
      <c r="E846" s="113" t="s">
        <v>953</v>
      </c>
      <c r="F846" s="114" t="str">
        <f>INDEX('Crosswalk sectors'!$B:$B,MATCH(A846,'Crosswalk sectors'!$A:$A,0))</f>
        <v>pulp paper and printing 17T18</v>
      </c>
      <c r="G846" s="115">
        <f>INDEX('Crosswalk parts'!$B:$B,MATCH($B846,'Crosswalk parts'!$A:$A,0))</f>
        <v>0</v>
      </c>
    </row>
    <row r="847" spans="1:7" x14ac:dyDescent="0.25">
      <c r="A847" s="113" t="s">
        <v>957</v>
      </c>
      <c r="B847" s="113" t="s">
        <v>1070</v>
      </c>
      <c r="C847" s="113" t="s">
        <v>952</v>
      </c>
      <c r="D847" s="113">
        <v>91516.789601222554</v>
      </c>
      <c r="E847" s="113" t="s">
        <v>953</v>
      </c>
      <c r="F847" s="114" t="str">
        <f>INDEX('Crosswalk sectors'!$B:$B,MATCH(A847,'Crosswalk sectors'!$A:$A,0))</f>
        <v>NA</v>
      </c>
      <c r="G847" s="115">
        <f>INDEX('Crosswalk parts'!$B:$B,MATCH($B847,'Crosswalk parts'!$A:$A,0))</f>
        <v>0</v>
      </c>
    </row>
    <row r="848" spans="1:7" x14ac:dyDescent="0.25">
      <c r="A848" s="113" t="s">
        <v>954</v>
      </c>
      <c r="B848" s="113" t="s">
        <v>1084</v>
      </c>
      <c r="C848" s="113" t="s">
        <v>952</v>
      </c>
      <c r="D848" s="113">
        <v>91253.276032637601</v>
      </c>
      <c r="E848" s="113" t="s">
        <v>953</v>
      </c>
      <c r="F848" s="114" t="str">
        <f>INDEX('Crosswalk sectors'!$B:$B,MATCH(A848,'Crosswalk sectors'!$A:$A,0))</f>
        <v>other manufacturing 31T33</v>
      </c>
      <c r="G848" s="115">
        <f>INDEX('Crosswalk parts'!$B:$B,MATCH($B848,'Crosswalk parts'!$A:$A,0))</f>
        <v>0</v>
      </c>
    </row>
    <row r="849" spans="1:7" x14ac:dyDescent="0.25">
      <c r="A849" s="113" t="s">
        <v>1018</v>
      </c>
      <c r="B849" s="113" t="s">
        <v>1009</v>
      </c>
      <c r="C849" s="113" t="s">
        <v>952</v>
      </c>
      <c r="D849" s="113">
        <v>90947.540112000002</v>
      </c>
      <c r="E849" s="113" t="s">
        <v>953</v>
      </c>
      <c r="F849" s="114" t="str">
        <f>INDEX('Crosswalk sectors'!$B:$B,MATCH(A849,'Crosswalk sectors'!$A:$A,0))</f>
        <v>NA</v>
      </c>
      <c r="G849" s="115">
        <f>INDEX('Crosswalk parts'!$B:$B,MATCH($B849,'Crosswalk parts'!$A:$A,0))</f>
        <v>0</v>
      </c>
    </row>
    <row r="850" spans="1:7" x14ac:dyDescent="0.25">
      <c r="A850" s="113" t="s">
        <v>1063</v>
      </c>
      <c r="B850" s="113" t="s">
        <v>1043</v>
      </c>
      <c r="C850" s="113" t="s">
        <v>991</v>
      </c>
      <c r="D850" s="113">
        <v>90719.69229385037</v>
      </c>
      <c r="E850" s="113" t="s">
        <v>477</v>
      </c>
      <c r="F850" s="114" t="str">
        <f>INDEX('Crosswalk sectors'!$B:$B,MATCH(A850,'Crosswalk sectors'!$A:$A,0))</f>
        <v>NA</v>
      </c>
      <c r="G850" s="115" t="str">
        <f>INDEX('Crosswalk parts'!$B:$B,MATCH($B850,'Crosswalk parts'!$A:$A,0))</f>
        <v>NOX</v>
      </c>
    </row>
    <row r="851" spans="1:7" x14ac:dyDescent="0.25">
      <c r="A851" s="113" t="s">
        <v>1063</v>
      </c>
      <c r="B851" s="113" t="s">
        <v>959</v>
      </c>
      <c r="C851" s="113" t="s">
        <v>952</v>
      </c>
      <c r="D851" s="113">
        <v>90659.810305468229</v>
      </c>
      <c r="E851" s="113" t="s">
        <v>953</v>
      </c>
      <c r="F851" s="114" t="str">
        <f>INDEX('Crosswalk sectors'!$B:$B,MATCH(A851,'Crosswalk sectors'!$A:$A,0))</f>
        <v>NA</v>
      </c>
      <c r="G851" s="115">
        <f>INDEX('Crosswalk parts'!$B:$B,MATCH($B851,'Crosswalk parts'!$A:$A,0))</f>
        <v>0</v>
      </c>
    </row>
    <row r="852" spans="1:7" x14ac:dyDescent="0.25">
      <c r="A852" s="113" t="s">
        <v>1026</v>
      </c>
      <c r="B852" s="113" t="s">
        <v>1010</v>
      </c>
      <c r="C852" s="113" t="s">
        <v>952</v>
      </c>
      <c r="D852" s="113">
        <v>90444.295275601879</v>
      </c>
      <c r="E852" s="113" t="s">
        <v>953</v>
      </c>
      <c r="F852" s="114" t="str">
        <f>INDEX('Crosswalk sectors'!$B:$B,MATCH(A852,'Crosswalk sectors'!$A:$A,0))</f>
        <v>refined petroleum and coke 19</v>
      </c>
      <c r="G852" s="115">
        <f>INDEX('Crosswalk parts'!$B:$B,MATCH($B852,'Crosswalk parts'!$A:$A,0))</f>
        <v>0</v>
      </c>
    </row>
    <row r="853" spans="1:7" x14ac:dyDescent="0.25">
      <c r="A853" s="113" t="s">
        <v>957</v>
      </c>
      <c r="B853" s="113" t="s">
        <v>1039</v>
      </c>
      <c r="C853" s="113" t="s">
        <v>991</v>
      </c>
      <c r="D853" s="113">
        <v>90385.128718980341</v>
      </c>
      <c r="E853" s="113" t="s">
        <v>477</v>
      </c>
      <c r="F853" s="114" t="str">
        <f>INDEX('Crosswalk sectors'!$B:$B,MATCH(A853,'Crosswalk sectors'!$A:$A,0))</f>
        <v>NA</v>
      </c>
      <c r="G853" s="115">
        <f>INDEX('Crosswalk parts'!$B:$B,MATCH($B853,'Crosswalk parts'!$A:$A,0))</f>
        <v>0</v>
      </c>
    </row>
    <row r="854" spans="1:7" x14ac:dyDescent="0.25">
      <c r="A854" s="113" t="s">
        <v>999</v>
      </c>
      <c r="B854" s="113" t="s">
        <v>962</v>
      </c>
      <c r="C854" s="113" t="s">
        <v>952</v>
      </c>
      <c r="D854" s="113">
        <v>90279.043092299995</v>
      </c>
      <c r="E854" s="113" t="s">
        <v>953</v>
      </c>
      <c r="F854" s="114" t="str">
        <f>INDEX('Crosswalk sectors'!$B:$B,MATCH(A854,'Crosswalk sectors'!$A:$A,0))</f>
        <v>NA</v>
      </c>
      <c r="G854" s="115">
        <f>INDEX('Crosswalk parts'!$B:$B,MATCH($B854,'Crosswalk parts'!$A:$A,0))</f>
        <v>0</v>
      </c>
    </row>
    <row r="855" spans="1:7" x14ac:dyDescent="0.25">
      <c r="A855" s="113" t="s">
        <v>961</v>
      </c>
      <c r="B855" s="113" t="s">
        <v>1024</v>
      </c>
      <c r="C855" s="113" t="s">
        <v>991</v>
      </c>
      <c r="D855" s="113">
        <v>89980.274950284409</v>
      </c>
      <c r="E855" s="113" t="s">
        <v>477</v>
      </c>
      <c r="F855" s="114" t="str">
        <f>INDEX('Crosswalk sectors'!$B:$B,MATCH(A855,'Crosswalk sectors'!$A:$A,0))</f>
        <v>NA</v>
      </c>
      <c r="G855" s="115" t="str">
        <f>INDEX('Crosswalk parts'!$B:$B,MATCH($B855,'Crosswalk parts'!$A:$A,0))</f>
        <v>PM10</v>
      </c>
    </row>
    <row r="856" spans="1:7" x14ac:dyDescent="0.25">
      <c r="A856" s="113" t="s">
        <v>972</v>
      </c>
      <c r="B856" s="113" t="s">
        <v>994</v>
      </c>
      <c r="C856" s="113" t="s">
        <v>991</v>
      </c>
      <c r="D856" s="113">
        <v>89512.014953655002</v>
      </c>
      <c r="E856" s="113" t="s">
        <v>477</v>
      </c>
      <c r="F856" s="114" t="str">
        <f>INDEX('Crosswalk sectors'!$B:$B,MATCH(A856,'Crosswalk sectors'!$A:$A,0))</f>
        <v>pulp paper and printing 17T18</v>
      </c>
      <c r="G856" s="115" t="str">
        <f>INDEX('Crosswalk parts'!$B:$B,MATCH($B856,'Crosswalk parts'!$A:$A,0))</f>
        <v>CO</v>
      </c>
    </row>
    <row r="857" spans="1:7" x14ac:dyDescent="0.25">
      <c r="A857" s="113" t="s">
        <v>1065</v>
      </c>
      <c r="B857" s="113" t="s">
        <v>994</v>
      </c>
      <c r="C857" s="113" t="s">
        <v>991</v>
      </c>
      <c r="D857" s="113">
        <v>89251.109569124004</v>
      </c>
      <c r="E857" s="113" t="s">
        <v>477</v>
      </c>
      <c r="F857" s="114" t="str">
        <f>INDEX('Crosswalk sectors'!$B:$B,MATCH(A857,'Crosswalk sectors'!$A:$A,0))</f>
        <v>NA</v>
      </c>
      <c r="G857" s="115" t="str">
        <f>INDEX('Crosswalk parts'!$B:$B,MATCH($B857,'Crosswalk parts'!$A:$A,0))</f>
        <v>CO</v>
      </c>
    </row>
    <row r="858" spans="1:7" x14ac:dyDescent="0.25">
      <c r="A858" s="113" t="s">
        <v>993</v>
      </c>
      <c r="B858" s="113" t="s">
        <v>1123</v>
      </c>
      <c r="C858" s="113" t="s">
        <v>952</v>
      </c>
      <c r="D858" s="113">
        <v>89208.187997892921</v>
      </c>
      <c r="E858" s="113" t="s">
        <v>953</v>
      </c>
      <c r="F858" s="114" t="str">
        <f>INDEX('Crosswalk sectors'!$B:$B,MATCH(A858,'Crosswalk sectors'!$A:$A,0))</f>
        <v>water and waste 36T39</v>
      </c>
      <c r="G858" s="115">
        <f>INDEX('Crosswalk parts'!$B:$B,MATCH($B858,'Crosswalk parts'!$A:$A,0))</f>
        <v>0</v>
      </c>
    </row>
    <row r="859" spans="1:7" x14ac:dyDescent="0.25">
      <c r="A859" s="113" t="s">
        <v>997</v>
      </c>
      <c r="B859" s="113" t="s">
        <v>970</v>
      </c>
      <c r="C859" s="113" t="s">
        <v>952</v>
      </c>
      <c r="D859" s="113">
        <v>88890.570233803694</v>
      </c>
      <c r="E859" s="113" t="s">
        <v>953</v>
      </c>
      <c r="F859" s="114" t="str">
        <f>INDEX('Crosswalk sectors'!$B:$B,MATCH(A859,'Crosswalk sectors'!$A:$A,0))</f>
        <v>NONROAD</v>
      </c>
      <c r="G859" s="115">
        <f>INDEX('Crosswalk parts'!$B:$B,MATCH($B859,'Crosswalk parts'!$A:$A,0))</f>
        <v>0</v>
      </c>
    </row>
    <row r="860" spans="1:7" x14ac:dyDescent="0.25">
      <c r="A860" s="113" t="s">
        <v>966</v>
      </c>
      <c r="B860" s="113" t="s">
        <v>1055</v>
      </c>
      <c r="C860" s="113" t="s">
        <v>952</v>
      </c>
      <c r="D860" s="113">
        <v>88588.232831976784</v>
      </c>
      <c r="E860" s="113" t="s">
        <v>953</v>
      </c>
      <c r="F860" s="114" t="str">
        <f>INDEX('Crosswalk sectors'!$B:$B,MATCH(A860,'Crosswalk sectors'!$A:$A,0))</f>
        <v>NONROAD</v>
      </c>
      <c r="G860" s="115">
        <f>INDEX('Crosswalk parts'!$B:$B,MATCH($B860,'Crosswalk parts'!$A:$A,0))</f>
        <v>0</v>
      </c>
    </row>
    <row r="861" spans="1:7" x14ac:dyDescent="0.25">
      <c r="A861" s="113" t="s">
        <v>1030</v>
      </c>
      <c r="B861" s="113" t="s">
        <v>1043</v>
      </c>
      <c r="C861" s="113" t="s">
        <v>991</v>
      </c>
      <c r="D861" s="113">
        <v>88189.275428961701</v>
      </c>
      <c r="E861" s="113" t="s">
        <v>477</v>
      </c>
      <c r="F861" s="114" t="str">
        <f>INDEX('Crosswalk sectors'!$B:$B,MATCH(A861,'Crosswalk sectors'!$A:$A,0))</f>
        <v>NA</v>
      </c>
      <c r="G861" s="115" t="str">
        <f>INDEX('Crosswalk parts'!$B:$B,MATCH($B861,'Crosswalk parts'!$A:$A,0))</f>
        <v>NOX</v>
      </c>
    </row>
    <row r="862" spans="1:7" x14ac:dyDescent="0.25">
      <c r="A862" s="113" t="s">
        <v>1037</v>
      </c>
      <c r="B862" s="113" t="s">
        <v>982</v>
      </c>
      <c r="C862" s="113" t="s">
        <v>952</v>
      </c>
      <c r="D862" s="113">
        <v>87608.971366351427</v>
      </c>
      <c r="E862" s="113" t="s">
        <v>953</v>
      </c>
      <c r="F862" s="114" t="str">
        <f>INDEX('Crosswalk sectors'!$B:$B,MATCH(A862,'Crosswalk sectors'!$A:$A,0))</f>
        <v>NA</v>
      </c>
      <c r="G862" s="115">
        <f>INDEX('Crosswalk parts'!$B:$B,MATCH($B862,'Crosswalk parts'!$A:$A,0))</f>
        <v>0</v>
      </c>
    </row>
    <row r="863" spans="1:7" x14ac:dyDescent="0.25">
      <c r="A863" s="113" t="s">
        <v>1089</v>
      </c>
      <c r="B863" s="113" t="s">
        <v>1017</v>
      </c>
      <c r="D863" s="122">
        <v>87590</v>
      </c>
      <c r="E863" s="113" t="s">
        <v>953</v>
      </c>
      <c r="F863" s="114" t="str">
        <f>INDEX('Crosswalk sectors'!$B:$B,MATCH(A863,'Crosswalk sectors'!$A:$A,0))</f>
        <v>NA</v>
      </c>
      <c r="G863" s="115">
        <f>INDEX('Crosswalk parts'!$B:$B,MATCH($B863,'Crosswalk parts'!$A:$A,0))</f>
        <v>0</v>
      </c>
    </row>
    <row r="864" spans="1:7" x14ac:dyDescent="0.25">
      <c r="A864" s="113" t="s">
        <v>954</v>
      </c>
      <c r="B864" s="113" t="s">
        <v>1056</v>
      </c>
      <c r="C864" s="113" t="s">
        <v>1057</v>
      </c>
      <c r="D864" s="113">
        <v>87589.457218523981</v>
      </c>
      <c r="E864" s="113" t="s">
        <v>953</v>
      </c>
      <c r="F864" s="114" t="str">
        <f>INDEX('Crosswalk sectors'!$B:$B,MATCH(A864,'Crosswalk sectors'!$A:$A,0))</f>
        <v>other manufacturing 31T33</v>
      </c>
      <c r="G864" s="115">
        <f>INDEX('Crosswalk parts'!$B:$B,MATCH($B864,'Crosswalk parts'!$A:$A,0))</f>
        <v>0</v>
      </c>
    </row>
    <row r="865" spans="1:7" x14ac:dyDescent="0.25">
      <c r="A865" s="113" t="s">
        <v>975</v>
      </c>
      <c r="B865" s="113" t="s">
        <v>990</v>
      </c>
      <c r="C865" s="113" t="s">
        <v>991</v>
      </c>
      <c r="D865" s="113">
        <v>87205.960671389592</v>
      </c>
      <c r="E865" s="113" t="s">
        <v>477</v>
      </c>
      <c r="F865" s="114" t="str">
        <f>INDEX('Crosswalk sectors'!$B:$B,MATCH(A865,'Crosswalk sectors'!$A:$A,0))</f>
        <v>NA</v>
      </c>
      <c r="G865" s="115" t="str">
        <f>INDEX('Crosswalk parts'!$B:$B,MATCH($B865,'Crosswalk parts'!$A:$A,0))</f>
        <v>VOC</v>
      </c>
    </row>
    <row r="866" spans="1:7" x14ac:dyDescent="0.25">
      <c r="A866" s="113" t="s">
        <v>972</v>
      </c>
      <c r="B866" s="113" t="s">
        <v>1135</v>
      </c>
      <c r="C866" s="113" t="s">
        <v>952</v>
      </c>
      <c r="D866" s="113">
        <v>87035.317991428994</v>
      </c>
      <c r="E866" s="113" t="s">
        <v>953</v>
      </c>
      <c r="F866" s="114" t="str">
        <f>INDEX('Crosswalk sectors'!$B:$B,MATCH(A866,'Crosswalk sectors'!$A:$A,0))</f>
        <v>pulp paper and printing 17T18</v>
      </c>
      <c r="G866" s="115">
        <f>INDEX('Crosswalk parts'!$B:$B,MATCH($B866,'Crosswalk parts'!$A:$A,0))</f>
        <v>0</v>
      </c>
    </row>
    <row r="867" spans="1:7" x14ac:dyDescent="0.25">
      <c r="A867" s="113" t="s">
        <v>1033</v>
      </c>
      <c r="B867" s="113" t="s">
        <v>1068</v>
      </c>
      <c r="D867" s="113">
        <v>86709.273211949519</v>
      </c>
      <c r="E867" s="113" t="s">
        <v>477</v>
      </c>
      <c r="F867" s="114" t="str">
        <f>INDEX('Crosswalk sectors'!$B:$B,MATCH(A867,'Crosswalk sectors'!$A:$A,0))</f>
        <v>NA</v>
      </c>
      <c r="G867" s="115" t="str">
        <f>INDEX('Crosswalk parts'!$B:$B,MATCH($B867,'Crosswalk parts'!$A:$A,0))</f>
        <v>OC</v>
      </c>
    </row>
    <row r="868" spans="1:7" x14ac:dyDescent="0.25">
      <c r="A868" s="113" t="s">
        <v>954</v>
      </c>
      <c r="B868" s="113" t="s">
        <v>1122</v>
      </c>
      <c r="C868" s="113" t="s">
        <v>952</v>
      </c>
      <c r="D868" s="113">
        <v>86367.042919266998</v>
      </c>
      <c r="E868" s="113" t="s">
        <v>953</v>
      </c>
      <c r="F868" s="114" t="str">
        <f>INDEX('Crosswalk sectors'!$B:$B,MATCH(A868,'Crosswalk sectors'!$A:$A,0))</f>
        <v>other manufacturing 31T33</v>
      </c>
      <c r="G868" s="115">
        <f>INDEX('Crosswalk parts'!$B:$B,MATCH($B868,'Crosswalk parts'!$A:$A,0))</f>
        <v>0</v>
      </c>
    </row>
    <row r="869" spans="1:7" x14ac:dyDescent="0.25">
      <c r="A869" s="113" t="s">
        <v>1012</v>
      </c>
      <c r="B869" s="113" t="s">
        <v>1135</v>
      </c>
      <c r="C869" s="113" t="s">
        <v>952</v>
      </c>
      <c r="D869" s="113">
        <v>86197.366801123993</v>
      </c>
      <c r="E869" s="113" t="s">
        <v>953</v>
      </c>
      <c r="F869" s="114" t="str">
        <f>INDEX('Crosswalk sectors'!$B:$B,MATCH(A869,'Crosswalk sectors'!$A:$A,0))</f>
        <v>chemicals 20</v>
      </c>
      <c r="G869" s="115">
        <f>INDEX('Crosswalk parts'!$B:$B,MATCH($B869,'Crosswalk parts'!$A:$A,0))</f>
        <v>0</v>
      </c>
    </row>
    <row r="870" spans="1:7" x14ac:dyDescent="0.25">
      <c r="A870" s="113" t="s">
        <v>1020</v>
      </c>
      <c r="B870" s="113" t="s">
        <v>958</v>
      </c>
      <c r="C870" s="113" t="s">
        <v>952</v>
      </c>
      <c r="D870" s="113">
        <v>85932.418225194953</v>
      </c>
      <c r="E870" s="113" t="s">
        <v>953</v>
      </c>
      <c r="F870" s="114" t="str">
        <f>INDEX('Crosswalk sectors'!$B:$B,MATCH(A870,'Crosswalk sectors'!$A:$A,0))</f>
        <v>energy pipelines and gas processing 352T353</v>
      </c>
      <c r="G870" s="115">
        <f>INDEX('Crosswalk parts'!$B:$B,MATCH($B870,'Crosswalk parts'!$A:$A,0))</f>
        <v>0</v>
      </c>
    </row>
    <row r="871" spans="1:7" x14ac:dyDescent="0.25">
      <c r="A871" s="113" t="s">
        <v>1012</v>
      </c>
      <c r="B871" s="113" t="s">
        <v>1106</v>
      </c>
      <c r="C871" s="113" t="s">
        <v>952</v>
      </c>
      <c r="D871" s="113">
        <v>85708.799326713997</v>
      </c>
      <c r="E871" s="113" t="s">
        <v>953</v>
      </c>
      <c r="F871" s="114" t="str">
        <f>INDEX('Crosswalk sectors'!$B:$B,MATCH(A871,'Crosswalk sectors'!$A:$A,0))</f>
        <v>chemicals 20</v>
      </c>
      <c r="G871" s="115">
        <f>INDEX('Crosswalk parts'!$B:$B,MATCH($B871,'Crosswalk parts'!$A:$A,0))</f>
        <v>0</v>
      </c>
    </row>
    <row r="872" spans="1:7" x14ac:dyDescent="0.25">
      <c r="A872" s="113" t="s">
        <v>1012</v>
      </c>
      <c r="B872" s="113" t="s">
        <v>1008</v>
      </c>
      <c r="C872" s="113" t="s">
        <v>952</v>
      </c>
      <c r="D872" s="113">
        <v>85563.878867766995</v>
      </c>
      <c r="E872" s="113" t="s">
        <v>953</v>
      </c>
      <c r="F872" s="114" t="str">
        <f>INDEX('Crosswalk sectors'!$B:$B,MATCH(A872,'Crosswalk sectors'!$A:$A,0))</f>
        <v>chemicals 20</v>
      </c>
      <c r="G872" s="115">
        <f>INDEX('Crosswalk parts'!$B:$B,MATCH($B872,'Crosswalk parts'!$A:$A,0))</f>
        <v>0</v>
      </c>
    </row>
    <row r="873" spans="1:7" x14ac:dyDescent="0.25">
      <c r="A873" s="113" t="s">
        <v>954</v>
      </c>
      <c r="B873" s="113" t="s">
        <v>1079</v>
      </c>
      <c r="C873" s="113" t="s">
        <v>952</v>
      </c>
      <c r="D873" s="113">
        <v>85410.800076920001</v>
      </c>
      <c r="E873" s="113" t="s">
        <v>953</v>
      </c>
      <c r="F873" s="114" t="str">
        <f>INDEX('Crosswalk sectors'!$B:$B,MATCH(A873,'Crosswalk sectors'!$A:$A,0))</f>
        <v>other manufacturing 31T33</v>
      </c>
      <c r="G873" s="115">
        <f>INDEX('Crosswalk parts'!$B:$B,MATCH($B873,'Crosswalk parts'!$A:$A,0))</f>
        <v>0</v>
      </c>
    </row>
    <row r="874" spans="1:7" x14ac:dyDescent="0.25">
      <c r="A874" s="113" t="s">
        <v>1025</v>
      </c>
      <c r="B874" s="113" t="s">
        <v>992</v>
      </c>
      <c r="C874" s="113" t="s">
        <v>952</v>
      </c>
      <c r="D874" s="113">
        <v>85020.287307332779</v>
      </c>
      <c r="E874" s="113" t="s">
        <v>953</v>
      </c>
      <c r="F874" s="114" t="str">
        <f>INDEX('Crosswalk sectors'!$B:$B,MATCH(A874,'Crosswalk sectors'!$A:$A,0))</f>
        <v>NA</v>
      </c>
      <c r="G874" s="115">
        <f>INDEX('Crosswalk parts'!$B:$B,MATCH($B874,'Crosswalk parts'!$A:$A,0))</f>
        <v>0</v>
      </c>
    </row>
    <row r="875" spans="1:7" x14ac:dyDescent="0.25">
      <c r="A875" s="113" t="s">
        <v>987</v>
      </c>
      <c r="B875" s="113" t="s">
        <v>978</v>
      </c>
      <c r="C875" s="113" t="s">
        <v>952</v>
      </c>
      <c r="D875" s="113">
        <v>84983.621633200004</v>
      </c>
      <c r="E875" s="113" t="s">
        <v>953</v>
      </c>
      <c r="F875" s="114" t="str">
        <f>INDEX('Crosswalk sectors'!$B:$B,MATCH(A875,'Crosswalk sectors'!$A:$A,0))</f>
        <v>chemicals 20</v>
      </c>
      <c r="G875" s="115">
        <f>INDEX('Crosswalk parts'!$B:$B,MATCH($B875,'Crosswalk parts'!$A:$A,0))</f>
        <v>0</v>
      </c>
    </row>
    <row r="876" spans="1:7" x14ac:dyDescent="0.25">
      <c r="A876" s="113" t="s">
        <v>1026</v>
      </c>
      <c r="B876" s="113" t="s">
        <v>982</v>
      </c>
      <c r="C876" s="113" t="s">
        <v>952</v>
      </c>
      <c r="D876" s="113">
        <v>83726.62639726304</v>
      </c>
      <c r="E876" s="113" t="s">
        <v>953</v>
      </c>
      <c r="F876" s="114" t="str">
        <f>INDEX('Crosswalk sectors'!$B:$B,MATCH(A876,'Crosswalk sectors'!$A:$A,0))</f>
        <v>refined petroleum and coke 19</v>
      </c>
      <c r="G876" s="115">
        <f>INDEX('Crosswalk parts'!$B:$B,MATCH($B876,'Crosswalk parts'!$A:$A,0))</f>
        <v>0</v>
      </c>
    </row>
    <row r="877" spans="1:7" x14ac:dyDescent="0.25">
      <c r="A877" s="113" t="s">
        <v>1034</v>
      </c>
      <c r="B877" s="113" t="s">
        <v>1017</v>
      </c>
      <c r="D877" s="121">
        <v>83380.179999999993</v>
      </c>
      <c r="E877" s="113" t="s">
        <v>953</v>
      </c>
      <c r="F877" s="114" t="str">
        <f>INDEX('Crosswalk sectors'!$B:$B,MATCH(A877,'Crosswalk sectors'!$A:$A,0))</f>
        <v>NA</v>
      </c>
      <c r="G877" s="115">
        <f>INDEX('Crosswalk parts'!$B:$B,MATCH($B877,'Crosswalk parts'!$A:$A,0))</f>
        <v>0</v>
      </c>
    </row>
    <row r="878" spans="1:7" x14ac:dyDescent="0.25">
      <c r="A878" s="113" t="s">
        <v>954</v>
      </c>
      <c r="B878" s="113" t="s">
        <v>1011</v>
      </c>
      <c r="C878" s="113" t="s">
        <v>952</v>
      </c>
      <c r="D878" s="113">
        <v>83268.66991173038</v>
      </c>
      <c r="E878" s="113" t="s">
        <v>953</v>
      </c>
      <c r="F878" s="114" t="str">
        <f>INDEX('Crosswalk sectors'!$B:$B,MATCH(A878,'Crosswalk sectors'!$A:$A,0))</f>
        <v>other manufacturing 31T33</v>
      </c>
      <c r="G878" s="115">
        <f>INDEX('Crosswalk parts'!$B:$B,MATCH($B878,'Crosswalk parts'!$A:$A,0))</f>
        <v>0</v>
      </c>
    </row>
    <row r="879" spans="1:7" x14ac:dyDescent="0.25">
      <c r="A879" s="113" t="s">
        <v>999</v>
      </c>
      <c r="B879" s="113" t="s">
        <v>1038</v>
      </c>
      <c r="C879" s="113" t="s">
        <v>952</v>
      </c>
      <c r="D879" s="113">
        <v>82471.520216300007</v>
      </c>
      <c r="E879" s="113" t="s">
        <v>953</v>
      </c>
      <c r="F879" s="114" t="str">
        <f>INDEX('Crosswalk sectors'!$B:$B,MATCH(A879,'Crosswalk sectors'!$A:$A,0))</f>
        <v>NA</v>
      </c>
      <c r="G879" s="115">
        <f>INDEX('Crosswalk parts'!$B:$B,MATCH($B879,'Crosswalk parts'!$A:$A,0))</f>
        <v>0</v>
      </c>
    </row>
    <row r="880" spans="1:7" x14ac:dyDescent="0.25">
      <c r="A880" s="113" t="s">
        <v>954</v>
      </c>
      <c r="B880" s="113" t="s">
        <v>1046</v>
      </c>
      <c r="C880" s="113" t="s">
        <v>952</v>
      </c>
      <c r="D880" s="113">
        <v>82091.655978505587</v>
      </c>
      <c r="E880" s="113" t="s">
        <v>953</v>
      </c>
      <c r="F880" s="114" t="str">
        <f>INDEX('Crosswalk sectors'!$B:$B,MATCH(A880,'Crosswalk sectors'!$A:$A,0))</f>
        <v>other manufacturing 31T33</v>
      </c>
      <c r="G880" s="115">
        <f>INDEX('Crosswalk parts'!$B:$B,MATCH($B880,'Crosswalk parts'!$A:$A,0))</f>
        <v>0</v>
      </c>
    </row>
    <row r="881" spans="1:7" x14ac:dyDescent="0.25">
      <c r="A881" s="113" t="s">
        <v>1018</v>
      </c>
      <c r="B881" s="113" t="s">
        <v>962</v>
      </c>
      <c r="C881" s="113" t="s">
        <v>952</v>
      </c>
      <c r="D881" s="113">
        <v>81951.680798507194</v>
      </c>
      <c r="E881" s="113" t="s">
        <v>953</v>
      </c>
      <c r="F881" s="114" t="str">
        <f>INDEX('Crosswalk sectors'!$B:$B,MATCH(A881,'Crosswalk sectors'!$A:$A,0))</f>
        <v>NA</v>
      </c>
      <c r="G881" s="115">
        <f>INDEX('Crosswalk parts'!$B:$B,MATCH($B881,'Crosswalk parts'!$A:$A,0))</f>
        <v>0</v>
      </c>
    </row>
    <row r="882" spans="1:7" x14ac:dyDescent="0.25">
      <c r="A882" s="113" t="s">
        <v>961</v>
      </c>
      <c r="B882" s="113" t="s">
        <v>1062</v>
      </c>
      <c r="C882" s="113" t="s">
        <v>952</v>
      </c>
      <c r="D882" s="113">
        <v>81878.178981417703</v>
      </c>
      <c r="E882" s="113" t="s">
        <v>953</v>
      </c>
      <c r="F882" s="114" t="str">
        <f>INDEX('Crosswalk sectors'!$B:$B,MATCH(A882,'Crosswalk sectors'!$A:$A,0))</f>
        <v>NA</v>
      </c>
      <c r="G882" s="115">
        <f>INDEX('Crosswalk parts'!$B:$B,MATCH($B882,'Crosswalk parts'!$A:$A,0))</f>
        <v>0</v>
      </c>
    </row>
    <row r="883" spans="1:7" x14ac:dyDescent="0.25">
      <c r="A883" s="113" t="s">
        <v>957</v>
      </c>
      <c r="B883" s="113" t="s">
        <v>1129</v>
      </c>
      <c r="C883" s="113" t="s">
        <v>952</v>
      </c>
      <c r="D883" s="113">
        <v>81818.304762003929</v>
      </c>
      <c r="E883" s="113" t="s">
        <v>953</v>
      </c>
      <c r="F883" s="114" t="str">
        <f>INDEX('Crosswalk sectors'!$B:$B,MATCH(A883,'Crosswalk sectors'!$A:$A,0))</f>
        <v>NA</v>
      </c>
      <c r="G883" s="115">
        <f>INDEX('Crosswalk parts'!$B:$B,MATCH($B883,'Crosswalk parts'!$A:$A,0))</f>
        <v>0</v>
      </c>
    </row>
    <row r="884" spans="1:7" x14ac:dyDescent="0.25">
      <c r="A884" s="113" t="s">
        <v>1103</v>
      </c>
      <c r="B884" s="113" t="s">
        <v>1014</v>
      </c>
      <c r="C884" s="113" t="s">
        <v>952</v>
      </c>
      <c r="D884" s="113">
        <v>81261.469660000002</v>
      </c>
      <c r="E884" s="113" t="s">
        <v>953</v>
      </c>
      <c r="F884" s="114" t="str">
        <f>INDEX('Crosswalk sectors'!$B:$B,MATCH(A884,'Crosswalk sectors'!$A:$A,0))</f>
        <v>NA</v>
      </c>
      <c r="G884" s="115">
        <f>INDEX('Crosswalk parts'!$B:$B,MATCH($B884,'Crosswalk parts'!$A:$A,0))</f>
        <v>0</v>
      </c>
    </row>
    <row r="885" spans="1:7" x14ac:dyDescent="0.25">
      <c r="A885" s="113" t="s">
        <v>993</v>
      </c>
      <c r="B885" s="113" t="s">
        <v>1043</v>
      </c>
      <c r="C885" s="113" t="s">
        <v>991</v>
      </c>
      <c r="D885" s="113">
        <v>81232.712699840224</v>
      </c>
      <c r="E885" s="113" t="s">
        <v>477</v>
      </c>
      <c r="F885" s="114" t="str">
        <f>INDEX('Crosswalk sectors'!$B:$B,MATCH(A885,'Crosswalk sectors'!$A:$A,0))</f>
        <v>water and waste 36T39</v>
      </c>
      <c r="G885" s="115" t="str">
        <f>INDEX('Crosswalk parts'!$B:$B,MATCH($B885,'Crosswalk parts'!$A:$A,0))</f>
        <v>NOX</v>
      </c>
    </row>
    <row r="886" spans="1:7" x14ac:dyDescent="0.25">
      <c r="A886" s="113" t="s">
        <v>1053</v>
      </c>
      <c r="B886" s="113" t="s">
        <v>1128</v>
      </c>
      <c r="C886" s="113" t="s">
        <v>952</v>
      </c>
      <c r="D886" s="113">
        <v>80633.610919929604</v>
      </c>
      <c r="E886" s="113" t="s">
        <v>953</v>
      </c>
      <c r="F886" s="114" t="str">
        <f>INDEX('Crosswalk sectors'!$B:$B,MATCH(A886,'Crosswalk sectors'!$A:$A,0))</f>
        <v>iron and steel 241</v>
      </c>
      <c r="G886" s="115">
        <f>INDEX('Crosswalk parts'!$B:$B,MATCH($B886,'Crosswalk parts'!$A:$A,0))</f>
        <v>0</v>
      </c>
    </row>
    <row r="887" spans="1:7" x14ac:dyDescent="0.25">
      <c r="A887" s="113" t="s">
        <v>1026</v>
      </c>
      <c r="B887" s="113" t="s">
        <v>992</v>
      </c>
      <c r="C887" s="113" t="s">
        <v>952</v>
      </c>
      <c r="D887" s="113">
        <v>80599.109417287997</v>
      </c>
      <c r="E887" s="113" t="s">
        <v>953</v>
      </c>
      <c r="F887" s="114" t="str">
        <f>INDEX('Crosswalk sectors'!$B:$B,MATCH(A887,'Crosswalk sectors'!$A:$A,0))</f>
        <v>refined petroleum and coke 19</v>
      </c>
      <c r="G887" s="115">
        <f>INDEX('Crosswalk parts'!$B:$B,MATCH($B887,'Crosswalk parts'!$A:$A,0))</f>
        <v>0</v>
      </c>
    </row>
    <row r="888" spans="1:7" x14ac:dyDescent="0.25">
      <c r="A888" s="113" t="s">
        <v>984</v>
      </c>
      <c r="B888" s="113" t="s">
        <v>1073</v>
      </c>
      <c r="C888" s="113" t="s">
        <v>952</v>
      </c>
      <c r="D888" s="113">
        <v>80314.55836789016</v>
      </c>
      <c r="E888" s="113" t="s">
        <v>953</v>
      </c>
      <c r="F888" s="114" t="str">
        <f>INDEX('Crosswalk sectors'!$B:$B,MATCH(A888,'Crosswalk sectors'!$A:$A,0))</f>
        <v>NA</v>
      </c>
      <c r="G888" s="115">
        <f>INDEX('Crosswalk parts'!$B:$B,MATCH($B888,'Crosswalk parts'!$A:$A,0))</f>
        <v>0</v>
      </c>
    </row>
    <row r="889" spans="1:7" x14ac:dyDescent="0.25">
      <c r="A889" s="113" t="s">
        <v>984</v>
      </c>
      <c r="B889" s="113" t="s">
        <v>1047</v>
      </c>
      <c r="C889" s="113" t="s">
        <v>952</v>
      </c>
      <c r="D889" s="113">
        <v>80314.55836789016</v>
      </c>
      <c r="E889" s="113" t="s">
        <v>953</v>
      </c>
      <c r="F889" s="114" t="str">
        <f>INDEX('Crosswalk sectors'!$B:$B,MATCH(A889,'Crosswalk sectors'!$A:$A,0))</f>
        <v>NA</v>
      </c>
      <c r="G889" s="115">
        <f>INDEX('Crosswalk parts'!$B:$B,MATCH($B889,'Crosswalk parts'!$A:$A,0))</f>
        <v>0</v>
      </c>
    </row>
    <row r="890" spans="1:7" x14ac:dyDescent="0.25">
      <c r="A890" s="113" t="s">
        <v>1019</v>
      </c>
      <c r="B890" s="113" t="s">
        <v>990</v>
      </c>
      <c r="C890" s="113" t="s">
        <v>991</v>
      </c>
      <c r="D890" s="113">
        <v>80286.091848242533</v>
      </c>
      <c r="E890" s="113" t="s">
        <v>477</v>
      </c>
      <c r="F890" s="114" t="str">
        <f>INDEX('Crosswalk sectors'!$B:$B,MATCH(A890,'Crosswalk sectors'!$A:$A,0))</f>
        <v>na</v>
      </c>
      <c r="G890" s="115" t="str">
        <f>INDEX('Crosswalk parts'!$B:$B,MATCH($B890,'Crosswalk parts'!$A:$A,0))</f>
        <v>VOC</v>
      </c>
    </row>
    <row r="891" spans="1:7" x14ac:dyDescent="0.25">
      <c r="A891" s="113" t="s">
        <v>1036</v>
      </c>
      <c r="B891" s="113" t="s">
        <v>973</v>
      </c>
      <c r="C891" s="113" t="s">
        <v>952</v>
      </c>
      <c r="D891" s="113">
        <v>80215.664109200006</v>
      </c>
      <c r="E891" s="113" t="s">
        <v>953</v>
      </c>
      <c r="F891" s="114" t="str">
        <f>INDEX('Crosswalk sectors'!$B:$B,MATCH(A891,'Crosswalk sectors'!$A:$A,0))</f>
        <v>other metals 242</v>
      </c>
      <c r="G891" s="115">
        <f>INDEX('Crosswalk parts'!$B:$B,MATCH($B891,'Crosswalk parts'!$A:$A,0))</f>
        <v>0</v>
      </c>
    </row>
    <row r="892" spans="1:7" x14ac:dyDescent="0.25">
      <c r="A892" s="113" t="s">
        <v>988</v>
      </c>
      <c r="B892" s="113" t="s">
        <v>971</v>
      </c>
      <c r="C892" s="113" t="s">
        <v>952</v>
      </c>
      <c r="D892" s="113">
        <v>79914.04732778357</v>
      </c>
      <c r="E892" s="113" t="s">
        <v>953</v>
      </c>
      <c r="F892" s="114" t="str">
        <f>INDEX('Crosswalk sectors'!$B:$B,MATCH(A892,'Crosswalk sectors'!$A:$A,0))</f>
        <v>NA</v>
      </c>
      <c r="G892" s="115">
        <f>INDEX('Crosswalk parts'!$B:$B,MATCH($B892,'Crosswalk parts'!$A:$A,0))</f>
        <v>0</v>
      </c>
    </row>
    <row r="893" spans="1:7" x14ac:dyDescent="0.25">
      <c r="A893" s="113" t="s">
        <v>983</v>
      </c>
      <c r="B893" s="113" t="s">
        <v>1071</v>
      </c>
      <c r="C893" s="113" t="s">
        <v>952</v>
      </c>
      <c r="D893" s="113">
        <v>79744.21911429998</v>
      </c>
      <c r="E893" s="113" t="s">
        <v>953</v>
      </c>
      <c r="F893" s="114" t="str">
        <f>INDEX('Crosswalk sectors'!$B:$B,MATCH(A893,'Crosswalk sectors'!$A:$A,0))</f>
        <v>NA</v>
      </c>
      <c r="G893" s="115">
        <f>INDEX('Crosswalk parts'!$B:$B,MATCH($B893,'Crosswalk parts'!$A:$A,0))</f>
        <v>0</v>
      </c>
    </row>
    <row r="894" spans="1:7" x14ac:dyDescent="0.25">
      <c r="A894" s="113" t="s">
        <v>999</v>
      </c>
      <c r="B894" s="113" t="s">
        <v>1128</v>
      </c>
      <c r="C894" s="113" t="s">
        <v>952</v>
      </c>
      <c r="D894" s="113">
        <v>79733.847235862529</v>
      </c>
      <c r="E894" s="113" t="s">
        <v>953</v>
      </c>
      <c r="F894" s="114" t="str">
        <f>INDEX('Crosswalk sectors'!$B:$B,MATCH(A894,'Crosswalk sectors'!$A:$A,0))</f>
        <v>NA</v>
      </c>
      <c r="G894" s="115">
        <f>INDEX('Crosswalk parts'!$B:$B,MATCH($B894,'Crosswalk parts'!$A:$A,0))</f>
        <v>0</v>
      </c>
    </row>
    <row r="895" spans="1:7" x14ac:dyDescent="0.25">
      <c r="A895" s="113" t="s">
        <v>981</v>
      </c>
      <c r="B895" s="113" t="s">
        <v>1136</v>
      </c>
      <c r="C895" s="113" t="s">
        <v>952</v>
      </c>
      <c r="D895" s="113">
        <v>79721.621945174949</v>
      </c>
      <c r="E895" s="113" t="s">
        <v>953</v>
      </c>
      <c r="F895" s="114" t="str">
        <f>INDEX('Crosswalk sectors'!$B:$B,MATCH(A895,'Crosswalk sectors'!$A:$A,0))</f>
        <v>chemicals 20</v>
      </c>
      <c r="G895" s="115">
        <f>INDEX('Crosswalk parts'!$B:$B,MATCH($B895,'Crosswalk parts'!$A:$A,0))</f>
        <v>0</v>
      </c>
    </row>
    <row r="896" spans="1:7" x14ac:dyDescent="0.25">
      <c r="A896" s="113" t="s">
        <v>1053</v>
      </c>
      <c r="B896" s="113" t="s">
        <v>1056</v>
      </c>
      <c r="C896" s="113" t="s">
        <v>1057</v>
      </c>
      <c r="D896" s="113">
        <v>79264.759893941999</v>
      </c>
      <c r="E896" s="113" t="s">
        <v>953</v>
      </c>
      <c r="F896" s="114" t="str">
        <f>INDEX('Crosswalk sectors'!$B:$B,MATCH(A896,'Crosswalk sectors'!$A:$A,0))</f>
        <v>iron and steel 241</v>
      </c>
      <c r="G896" s="115">
        <f>INDEX('Crosswalk parts'!$B:$B,MATCH($B896,'Crosswalk parts'!$A:$A,0))</f>
        <v>0</v>
      </c>
    </row>
    <row r="897" spans="1:7" x14ac:dyDescent="0.25">
      <c r="A897" s="113" t="s">
        <v>1053</v>
      </c>
      <c r="B897" s="113" t="s">
        <v>965</v>
      </c>
      <c r="C897" s="113" t="s">
        <v>952</v>
      </c>
      <c r="D897" s="113">
        <v>79176.878972799997</v>
      </c>
      <c r="E897" s="113" t="s">
        <v>953</v>
      </c>
      <c r="F897" s="114" t="str">
        <f>INDEX('Crosswalk sectors'!$B:$B,MATCH(A897,'Crosswalk sectors'!$A:$A,0))</f>
        <v>iron and steel 241</v>
      </c>
      <c r="G897" s="115">
        <f>INDEX('Crosswalk parts'!$B:$B,MATCH($B897,'Crosswalk parts'!$A:$A,0))</f>
        <v>0</v>
      </c>
    </row>
    <row r="898" spans="1:7" x14ac:dyDescent="0.25">
      <c r="A898" s="113" t="s">
        <v>1020</v>
      </c>
      <c r="B898" s="113" t="s">
        <v>1032</v>
      </c>
      <c r="C898" s="113" t="s">
        <v>952</v>
      </c>
      <c r="D898" s="113">
        <v>79155.953406526183</v>
      </c>
      <c r="E898" s="113" t="s">
        <v>953</v>
      </c>
      <c r="F898" s="114" t="str">
        <f>INDEX('Crosswalk sectors'!$B:$B,MATCH(A898,'Crosswalk sectors'!$A:$A,0))</f>
        <v>energy pipelines and gas processing 352T353</v>
      </c>
      <c r="G898" s="115">
        <f>INDEX('Crosswalk parts'!$B:$B,MATCH($B898,'Crosswalk parts'!$A:$A,0))</f>
        <v>0</v>
      </c>
    </row>
    <row r="899" spans="1:7" x14ac:dyDescent="0.25">
      <c r="A899" s="113" t="s">
        <v>981</v>
      </c>
      <c r="B899" s="113" t="s">
        <v>1137</v>
      </c>
      <c r="C899" s="113" t="s">
        <v>952</v>
      </c>
      <c r="D899" s="113">
        <v>78898.460967940686</v>
      </c>
      <c r="E899" s="113" t="s">
        <v>953</v>
      </c>
      <c r="F899" s="114" t="str">
        <f>INDEX('Crosswalk sectors'!$B:$B,MATCH(A899,'Crosswalk sectors'!$A:$A,0))</f>
        <v>chemicals 20</v>
      </c>
      <c r="G899" s="115">
        <f>INDEX('Crosswalk parts'!$B:$B,MATCH($B899,'Crosswalk parts'!$A:$A,0))</f>
        <v>0</v>
      </c>
    </row>
    <row r="900" spans="1:7" x14ac:dyDescent="0.25">
      <c r="A900" s="113" t="s">
        <v>960</v>
      </c>
      <c r="B900" s="113" t="s">
        <v>1013</v>
      </c>
      <c r="C900" s="113" t="s">
        <v>952</v>
      </c>
      <c r="D900" s="113">
        <v>78860.934289001161</v>
      </c>
      <c r="E900" s="113" t="s">
        <v>953</v>
      </c>
      <c r="F900" s="114" t="str">
        <f>INDEX('Crosswalk sectors'!$B:$B,MATCH(A900,'Crosswalk sectors'!$A:$A,0))</f>
        <v>NA</v>
      </c>
      <c r="G900" s="115">
        <f>INDEX('Crosswalk parts'!$B:$B,MATCH($B900,'Crosswalk parts'!$A:$A,0))</f>
        <v>0</v>
      </c>
    </row>
    <row r="901" spans="1:7" x14ac:dyDescent="0.25">
      <c r="A901" s="113" t="s">
        <v>1066</v>
      </c>
      <c r="B901" s="113" t="s">
        <v>994</v>
      </c>
      <c r="C901" s="113" t="s">
        <v>991</v>
      </c>
      <c r="D901" s="113">
        <v>78302.704950609812</v>
      </c>
      <c r="E901" s="113" t="s">
        <v>477</v>
      </c>
      <c r="F901" s="114" t="str">
        <f>INDEX('Crosswalk sectors'!$B:$B,MATCH(A901,'Crosswalk sectors'!$A:$A,0))</f>
        <v>NA</v>
      </c>
      <c r="G901" s="115" t="str">
        <f>INDEX('Crosswalk parts'!$B:$B,MATCH($B901,'Crosswalk parts'!$A:$A,0))</f>
        <v>CO</v>
      </c>
    </row>
    <row r="902" spans="1:7" x14ac:dyDescent="0.25">
      <c r="A902" s="113" t="s">
        <v>963</v>
      </c>
      <c r="B902" s="113" t="s">
        <v>1049</v>
      </c>
      <c r="C902" s="113" t="s">
        <v>991</v>
      </c>
      <c r="D902" s="113">
        <v>78190.633465641527</v>
      </c>
      <c r="E902" s="113" t="s">
        <v>477</v>
      </c>
      <c r="F902" s="114" t="str">
        <f>INDEX('Crosswalk sectors'!$B:$B,MATCH(A902,'Crosswalk sectors'!$A:$A,0))</f>
        <v>NA</v>
      </c>
      <c r="G902" s="115" t="str">
        <f>INDEX('Crosswalk parts'!$B:$B,MATCH($B902,'Crosswalk parts'!$A:$A,0))</f>
        <v>SOx</v>
      </c>
    </row>
    <row r="903" spans="1:7" x14ac:dyDescent="0.25">
      <c r="A903" s="113" t="s">
        <v>1015</v>
      </c>
      <c r="B903" s="113" t="s">
        <v>994</v>
      </c>
      <c r="C903" s="113" t="s">
        <v>991</v>
      </c>
      <c r="D903" s="113">
        <v>78141.05880476255</v>
      </c>
      <c r="E903" s="113" t="s">
        <v>477</v>
      </c>
      <c r="F903" s="114" t="str">
        <f>INDEX('Crosswalk sectors'!$B:$B,MATCH(A903,'Crosswalk sectors'!$A:$A,0))</f>
        <v>NA</v>
      </c>
      <c r="G903" s="115" t="str">
        <f>INDEX('Crosswalk parts'!$B:$B,MATCH($B903,'Crosswalk parts'!$A:$A,0))</f>
        <v>CO</v>
      </c>
    </row>
    <row r="904" spans="1:7" x14ac:dyDescent="0.25">
      <c r="A904" s="113" t="s">
        <v>997</v>
      </c>
      <c r="B904" s="113" t="s">
        <v>1038</v>
      </c>
      <c r="C904" s="113" t="s">
        <v>952</v>
      </c>
      <c r="D904" s="113">
        <v>78093.771790714367</v>
      </c>
      <c r="E904" s="113" t="s">
        <v>953</v>
      </c>
      <c r="F904" s="114" t="str">
        <f>INDEX('Crosswalk sectors'!$B:$B,MATCH(A904,'Crosswalk sectors'!$A:$A,0))</f>
        <v>NONROAD</v>
      </c>
      <c r="G904" s="115">
        <f>INDEX('Crosswalk parts'!$B:$B,MATCH($B904,'Crosswalk parts'!$A:$A,0))</f>
        <v>0</v>
      </c>
    </row>
    <row r="905" spans="1:7" x14ac:dyDescent="0.25">
      <c r="A905" s="113" t="s">
        <v>1012</v>
      </c>
      <c r="B905" s="113" t="s">
        <v>1138</v>
      </c>
      <c r="C905" s="113" t="s">
        <v>952</v>
      </c>
      <c r="D905" s="113">
        <v>77824.101816372</v>
      </c>
      <c r="E905" s="113" t="s">
        <v>953</v>
      </c>
      <c r="F905" s="114" t="str">
        <f>INDEX('Crosswalk sectors'!$B:$B,MATCH(A905,'Crosswalk sectors'!$A:$A,0))</f>
        <v>chemicals 20</v>
      </c>
      <c r="G905" s="115">
        <f>INDEX('Crosswalk parts'!$B:$B,MATCH($B905,'Crosswalk parts'!$A:$A,0))</f>
        <v>0</v>
      </c>
    </row>
    <row r="906" spans="1:7" x14ac:dyDescent="0.25">
      <c r="A906" s="113" t="s">
        <v>954</v>
      </c>
      <c r="B906" s="113" t="s">
        <v>1044</v>
      </c>
      <c r="C906" s="113" t="s">
        <v>991</v>
      </c>
      <c r="D906" s="113">
        <v>77805.743477207187</v>
      </c>
      <c r="E906" s="113" t="s">
        <v>477</v>
      </c>
      <c r="F906" s="114" t="str">
        <f>INDEX('Crosswalk sectors'!$B:$B,MATCH(A906,'Crosswalk sectors'!$A:$A,0))</f>
        <v>other manufacturing 31T33</v>
      </c>
      <c r="G906" s="115" t="str">
        <f>INDEX('Crosswalk parts'!$B:$B,MATCH($B906,'Crosswalk parts'!$A:$A,0))</f>
        <v>PM25</v>
      </c>
    </row>
    <row r="907" spans="1:7" x14ac:dyDescent="0.25">
      <c r="A907" s="113" t="s">
        <v>954</v>
      </c>
      <c r="B907" s="113" t="s">
        <v>996</v>
      </c>
      <c r="C907" s="113" t="s">
        <v>952</v>
      </c>
      <c r="D907" s="113">
        <v>77638.648868322198</v>
      </c>
      <c r="E907" s="113" t="s">
        <v>953</v>
      </c>
      <c r="F907" s="114" t="str">
        <f>INDEX('Crosswalk sectors'!$B:$B,MATCH(A907,'Crosswalk sectors'!$A:$A,0))</f>
        <v>other manufacturing 31T33</v>
      </c>
      <c r="G907" s="115">
        <f>INDEX('Crosswalk parts'!$B:$B,MATCH($B907,'Crosswalk parts'!$A:$A,0))</f>
        <v>0</v>
      </c>
    </row>
    <row r="908" spans="1:7" x14ac:dyDescent="0.25">
      <c r="A908" s="113" t="s">
        <v>1035</v>
      </c>
      <c r="B908" s="113" t="s">
        <v>1068</v>
      </c>
      <c r="D908" s="113">
        <v>77433.747518000717</v>
      </c>
      <c r="E908" s="113" t="s">
        <v>477</v>
      </c>
      <c r="F908" s="114" t="str">
        <f>INDEX('Crosswalk sectors'!$B:$B,MATCH(A908,'Crosswalk sectors'!$A:$A,0))</f>
        <v>NA</v>
      </c>
      <c r="G908" s="115" t="str">
        <f>INDEX('Crosswalk parts'!$B:$B,MATCH($B908,'Crosswalk parts'!$A:$A,0))</f>
        <v>OC</v>
      </c>
    </row>
    <row r="909" spans="1:7" x14ac:dyDescent="0.25">
      <c r="A909" s="113" t="s">
        <v>1081</v>
      </c>
      <c r="B909" s="113" t="s">
        <v>965</v>
      </c>
      <c r="C909" s="113" t="s">
        <v>952</v>
      </c>
      <c r="D909" s="113">
        <v>77105.019528163</v>
      </c>
      <c r="E909" s="113" t="s">
        <v>953</v>
      </c>
      <c r="F909" s="114" t="str">
        <f>INDEX('Crosswalk sectors'!$B:$B,MATCH(A909,'Crosswalk sectors'!$A:$A,0))</f>
        <v>coal mining 05</v>
      </c>
      <c r="G909" s="115">
        <f>INDEX('Crosswalk parts'!$B:$B,MATCH($B909,'Crosswalk parts'!$A:$A,0))</f>
        <v>0</v>
      </c>
    </row>
    <row r="910" spans="1:7" x14ac:dyDescent="0.25">
      <c r="A910" s="113" t="s">
        <v>993</v>
      </c>
      <c r="B910" s="113" t="s">
        <v>1068</v>
      </c>
      <c r="D910" s="113">
        <v>76692.847667374954</v>
      </c>
      <c r="E910" s="113" t="s">
        <v>477</v>
      </c>
      <c r="F910" s="114" t="str">
        <f>INDEX('Crosswalk sectors'!$B:$B,MATCH(A910,'Crosswalk sectors'!$A:$A,0))</f>
        <v>water and waste 36T39</v>
      </c>
      <c r="G910" s="115" t="str">
        <f>INDEX('Crosswalk parts'!$B:$B,MATCH($B910,'Crosswalk parts'!$A:$A,0))</f>
        <v>OC</v>
      </c>
    </row>
    <row r="911" spans="1:7" x14ac:dyDescent="0.25">
      <c r="A911" s="113" t="s">
        <v>999</v>
      </c>
      <c r="B911" s="113" t="s">
        <v>965</v>
      </c>
      <c r="C911" s="113" t="s">
        <v>952</v>
      </c>
      <c r="D911" s="113">
        <v>76110.000567969997</v>
      </c>
      <c r="E911" s="113" t="s">
        <v>953</v>
      </c>
      <c r="F911" s="114" t="str">
        <f>INDEX('Crosswalk sectors'!$B:$B,MATCH(A911,'Crosswalk sectors'!$A:$A,0))</f>
        <v>NA</v>
      </c>
      <c r="G911" s="115">
        <f>INDEX('Crosswalk parts'!$B:$B,MATCH($B911,'Crosswalk parts'!$A:$A,0))</f>
        <v>0</v>
      </c>
    </row>
    <row r="912" spans="1:7" x14ac:dyDescent="0.25">
      <c r="A912" s="113" t="s">
        <v>968</v>
      </c>
      <c r="B912" s="113" t="s">
        <v>990</v>
      </c>
      <c r="C912" s="113" t="s">
        <v>991</v>
      </c>
      <c r="D912" s="113">
        <v>76095.324751692315</v>
      </c>
      <c r="E912" s="113" t="s">
        <v>477</v>
      </c>
      <c r="F912" s="114" t="str">
        <f>INDEX('Crosswalk sectors'!$B:$B,MATCH(A912,'Crosswalk sectors'!$A:$A,0))</f>
        <v>NONROAD</v>
      </c>
      <c r="G912" s="115" t="str">
        <f>INDEX('Crosswalk parts'!$B:$B,MATCH($B912,'Crosswalk parts'!$A:$A,0))</f>
        <v>VOC</v>
      </c>
    </row>
    <row r="913" spans="1:7" x14ac:dyDescent="0.25">
      <c r="A913" s="113" t="s">
        <v>981</v>
      </c>
      <c r="B913" s="113" t="s">
        <v>1106</v>
      </c>
      <c r="C913" s="113" t="s">
        <v>952</v>
      </c>
      <c r="D913" s="113">
        <v>75374.935159999994</v>
      </c>
      <c r="E913" s="113" t="s">
        <v>953</v>
      </c>
      <c r="F913" s="114" t="str">
        <f>INDEX('Crosswalk sectors'!$B:$B,MATCH(A913,'Crosswalk sectors'!$A:$A,0))</f>
        <v>chemicals 20</v>
      </c>
      <c r="G913" s="115">
        <f>INDEX('Crosswalk parts'!$B:$B,MATCH($B913,'Crosswalk parts'!$A:$A,0))</f>
        <v>0</v>
      </c>
    </row>
    <row r="914" spans="1:7" x14ac:dyDescent="0.25">
      <c r="A914" s="113" t="s">
        <v>1030</v>
      </c>
      <c r="B914" s="113" t="s">
        <v>1137</v>
      </c>
      <c r="C914" s="113" t="s">
        <v>952</v>
      </c>
      <c r="D914" s="122">
        <v>74967</v>
      </c>
      <c r="E914" s="113" t="s">
        <v>953</v>
      </c>
      <c r="F914" s="114" t="str">
        <f>INDEX('Crosswalk sectors'!$B:$B,MATCH(A914,'Crosswalk sectors'!$A:$A,0))</f>
        <v>NA</v>
      </c>
      <c r="G914" s="115">
        <f>INDEX('Crosswalk parts'!$B:$B,MATCH($B914,'Crosswalk parts'!$A:$A,0))</f>
        <v>0</v>
      </c>
    </row>
    <row r="915" spans="1:7" x14ac:dyDescent="0.25">
      <c r="A915" s="113" t="s">
        <v>1030</v>
      </c>
      <c r="B915" s="113" t="s">
        <v>1005</v>
      </c>
      <c r="C915" s="113" t="s">
        <v>952</v>
      </c>
      <c r="D915" s="113">
        <v>74965.720100000006</v>
      </c>
      <c r="E915" s="113" t="s">
        <v>953</v>
      </c>
      <c r="F915" s="114" t="str">
        <f>INDEX('Crosswalk sectors'!$B:$B,MATCH(A915,'Crosswalk sectors'!$A:$A,0))</f>
        <v>NA</v>
      </c>
      <c r="G915" s="115">
        <f>INDEX('Crosswalk parts'!$B:$B,MATCH($B915,'Crosswalk parts'!$A:$A,0))</f>
        <v>0</v>
      </c>
    </row>
    <row r="916" spans="1:7" x14ac:dyDescent="0.25">
      <c r="A916" s="113" t="s">
        <v>993</v>
      </c>
      <c r="B916" s="113" t="s">
        <v>1139</v>
      </c>
      <c r="C916" s="113" t="s">
        <v>952</v>
      </c>
      <c r="D916" s="113">
        <v>74953.697625813758</v>
      </c>
      <c r="E916" s="113" t="s">
        <v>953</v>
      </c>
      <c r="F916" s="114" t="str">
        <f>INDEX('Crosswalk sectors'!$B:$B,MATCH(A916,'Crosswalk sectors'!$A:$A,0))</f>
        <v>water and waste 36T39</v>
      </c>
      <c r="G916" s="115">
        <f>INDEX('Crosswalk parts'!$B:$B,MATCH($B916,'Crosswalk parts'!$A:$A,0))</f>
        <v>0</v>
      </c>
    </row>
    <row r="917" spans="1:7" x14ac:dyDescent="0.25">
      <c r="A917" s="113" t="s">
        <v>972</v>
      </c>
      <c r="B917" s="113" t="s">
        <v>1043</v>
      </c>
      <c r="C917" s="113" t="s">
        <v>991</v>
      </c>
      <c r="D917" s="113">
        <v>74241.782134449997</v>
      </c>
      <c r="E917" s="113" t="s">
        <v>477</v>
      </c>
      <c r="F917" s="114" t="str">
        <f>INDEX('Crosswalk sectors'!$B:$B,MATCH(A917,'Crosswalk sectors'!$A:$A,0))</f>
        <v>pulp paper and printing 17T18</v>
      </c>
      <c r="G917" s="115" t="str">
        <f>INDEX('Crosswalk parts'!$B:$B,MATCH($B917,'Crosswalk parts'!$A:$A,0))</f>
        <v>NOX</v>
      </c>
    </row>
    <row r="918" spans="1:7" x14ac:dyDescent="0.25">
      <c r="A918" s="113" t="s">
        <v>999</v>
      </c>
      <c r="B918" s="113" t="s">
        <v>1044</v>
      </c>
      <c r="C918" s="113" t="s">
        <v>991</v>
      </c>
      <c r="D918" s="113">
        <v>74165.239059061641</v>
      </c>
      <c r="E918" s="113" t="s">
        <v>477</v>
      </c>
      <c r="F918" s="114" t="str">
        <f>INDEX('Crosswalk sectors'!$B:$B,MATCH(A918,'Crosswalk sectors'!$A:$A,0))</f>
        <v>NA</v>
      </c>
      <c r="G918" s="115" t="str">
        <f>INDEX('Crosswalk parts'!$B:$B,MATCH($B918,'Crosswalk parts'!$A:$A,0))</f>
        <v>PM25</v>
      </c>
    </row>
    <row r="919" spans="1:7" x14ac:dyDescent="0.25">
      <c r="A919" s="113" t="s">
        <v>1053</v>
      </c>
      <c r="B919" s="113" t="s">
        <v>958</v>
      </c>
      <c r="C919" s="113" t="s">
        <v>952</v>
      </c>
      <c r="D919" s="113">
        <v>73576.840228479996</v>
      </c>
      <c r="E919" s="113" t="s">
        <v>953</v>
      </c>
      <c r="F919" s="114" t="str">
        <f>INDEX('Crosswalk sectors'!$B:$B,MATCH(A919,'Crosswalk sectors'!$A:$A,0))</f>
        <v>iron and steel 241</v>
      </c>
      <c r="G919" s="115">
        <f>INDEX('Crosswalk parts'!$B:$B,MATCH($B919,'Crosswalk parts'!$A:$A,0))</f>
        <v>0</v>
      </c>
    </row>
    <row r="920" spans="1:7" x14ac:dyDescent="0.25">
      <c r="A920" s="113" t="s">
        <v>954</v>
      </c>
      <c r="B920" s="113" t="s">
        <v>1120</v>
      </c>
      <c r="C920" s="113" t="s">
        <v>952</v>
      </c>
      <c r="D920" s="113">
        <v>73498.499782996834</v>
      </c>
      <c r="E920" s="113" t="s">
        <v>953</v>
      </c>
      <c r="F920" s="114" t="str">
        <f>INDEX('Crosswalk sectors'!$B:$B,MATCH(A920,'Crosswalk sectors'!$A:$A,0))</f>
        <v>other manufacturing 31T33</v>
      </c>
      <c r="G920" s="115">
        <f>INDEX('Crosswalk parts'!$B:$B,MATCH($B920,'Crosswalk parts'!$A:$A,0))</f>
        <v>0</v>
      </c>
    </row>
    <row r="921" spans="1:7" x14ac:dyDescent="0.25">
      <c r="A921" s="113" t="s">
        <v>981</v>
      </c>
      <c r="B921" s="113" t="s">
        <v>1134</v>
      </c>
      <c r="C921" s="113" t="s">
        <v>952</v>
      </c>
      <c r="D921" s="113">
        <v>73432.686960482883</v>
      </c>
      <c r="E921" s="113" t="s">
        <v>953</v>
      </c>
      <c r="F921" s="114" t="str">
        <f>INDEX('Crosswalk sectors'!$B:$B,MATCH(A921,'Crosswalk sectors'!$A:$A,0))</f>
        <v>chemicals 20</v>
      </c>
      <c r="G921" s="115">
        <f>INDEX('Crosswalk parts'!$B:$B,MATCH($B921,'Crosswalk parts'!$A:$A,0))</f>
        <v>0</v>
      </c>
    </row>
    <row r="922" spans="1:7" x14ac:dyDescent="0.25">
      <c r="A922" s="113" t="s">
        <v>981</v>
      </c>
      <c r="B922" s="113" t="s">
        <v>959</v>
      </c>
      <c r="C922" s="113" t="s">
        <v>952</v>
      </c>
      <c r="D922" s="113">
        <v>72596.587594589044</v>
      </c>
      <c r="E922" s="113" t="s">
        <v>953</v>
      </c>
      <c r="F922" s="114" t="str">
        <f>INDEX('Crosswalk sectors'!$B:$B,MATCH(A922,'Crosswalk sectors'!$A:$A,0))</f>
        <v>chemicals 20</v>
      </c>
      <c r="G922" s="115">
        <f>INDEX('Crosswalk parts'!$B:$B,MATCH($B922,'Crosswalk parts'!$A:$A,0))</f>
        <v>0</v>
      </c>
    </row>
    <row r="923" spans="1:7" x14ac:dyDescent="0.25">
      <c r="A923" s="113" t="s">
        <v>954</v>
      </c>
      <c r="B923" s="113" t="s">
        <v>1140</v>
      </c>
      <c r="C923" s="113" t="s">
        <v>952</v>
      </c>
      <c r="D923" s="113">
        <v>72034.829292379902</v>
      </c>
      <c r="E923" s="113" t="s">
        <v>953</v>
      </c>
      <c r="F923" s="114" t="str">
        <f>INDEX('Crosswalk sectors'!$B:$B,MATCH(A923,'Crosswalk sectors'!$A:$A,0))</f>
        <v>other manufacturing 31T33</v>
      </c>
      <c r="G923" s="115">
        <f>INDEX('Crosswalk parts'!$B:$B,MATCH($B923,'Crosswalk parts'!$A:$A,0))</f>
        <v>0</v>
      </c>
    </row>
    <row r="924" spans="1:7" x14ac:dyDescent="0.25">
      <c r="A924" s="113" t="s">
        <v>972</v>
      </c>
      <c r="B924" s="113" t="s">
        <v>1141</v>
      </c>
      <c r="C924" s="113" t="s">
        <v>952</v>
      </c>
      <c r="D924" s="113">
        <v>71878.383941620006</v>
      </c>
      <c r="E924" s="113" t="s">
        <v>953</v>
      </c>
      <c r="F924" s="114" t="str">
        <f>INDEX('Crosswalk sectors'!$B:$B,MATCH(A924,'Crosswalk sectors'!$A:$A,0))</f>
        <v>pulp paper and printing 17T18</v>
      </c>
      <c r="G924" s="115">
        <f>INDEX('Crosswalk parts'!$B:$B,MATCH($B924,'Crosswalk parts'!$A:$A,0))</f>
        <v>0</v>
      </c>
    </row>
    <row r="925" spans="1:7" x14ac:dyDescent="0.25">
      <c r="A925" s="113" t="s">
        <v>972</v>
      </c>
      <c r="B925" s="113" t="s">
        <v>1142</v>
      </c>
      <c r="C925" s="113" t="s">
        <v>952</v>
      </c>
      <c r="D925" s="113">
        <v>71069.400776299997</v>
      </c>
      <c r="E925" s="113" t="s">
        <v>953</v>
      </c>
      <c r="F925" s="114" t="str">
        <f>INDEX('Crosswalk sectors'!$B:$B,MATCH(A925,'Crosswalk sectors'!$A:$A,0))</f>
        <v>pulp paper and printing 17T18</v>
      </c>
      <c r="G925" s="115">
        <f>INDEX('Crosswalk parts'!$B:$B,MATCH($B925,'Crosswalk parts'!$A:$A,0))</f>
        <v>0</v>
      </c>
    </row>
    <row r="926" spans="1:7" x14ac:dyDescent="0.25">
      <c r="A926" s="113" t="s">
        <v>1012</v>
      </c>
      <c r="B926" s="113" t="s">
        <v>1118</v>
      </c>
      <c r="C926" s="113" t="s">
        <v>952</v>
      </c>
      <c r="D926" s="113">
        <v>71005.926066</v>
      </c>
      <c r="E926" s="113" t="s">
        <v>953</v>
      </c>
      <c r="F926" s="114" t="str">
        <f>INDEX('Crosswalk sectors'!$B:$B,MATCH(A926,'Crosswalk sectors'!$A:$A,0))</f>
        <v>chemicals 20</v>
      </c>
      <c r="G926" s="115">
        <f>INDEX('Crosswalk parts'!$B:$B,MATCH($B926,'Crosswalk parts'!$A:$A,0))</f>
        <v>0</v>
      </c>
    </row>
    <row r="927" spans="1:7" x14ac:dyDescent="0.25">
      <c r="A927" s="113" t="s">
        <v>1035</v>
      </c>
      <c r="B927" s="113" t="s">
        <v>982</v>
      </c>
      <c r="C927" s="113" t="s">
        <v>952</v>
      </c>
      <c r="D927" s="113">
        <v>71004.319754396318</v>
      </c>
      <c r="E927" s="113" t="s">
        <v>953</v>
      </c>
      <c r="F927" s="114" t="str">
        <f>INDEX('Crosswalk sectors'!$B:$B,MATCH(A927,'Crosswalk sectors'!$A:$A,0))</f>
        <v>NA</v>
      </c>
      <c r="G927" s="115">
        <f>INDEX('Crosswalk parts'!$B:$B,MATCH($B927,'Crosswalk parts'!$A:$A,0))</f>
        <v>0</v>
      </c>
    </row>
    <row r="928" spans="1:7" x14ac:dyDescent="0.25">
      <c r="A928" s="113" t="s">
        <v>954</v>
      </c>
      <c r="B928" s="113" t="s">
        <v>995</v>
      </c>
      <c r="C928" s="113" t="s">
        <v>952</v>
      </c>
      <c r="D928" s="113">
        <v>70708.915287783806</v>
      </c>
      <c r="E928" s="113" t="s">
        <v>953</v>
      </c>
      <c r="F928" s="114" t="str">
        <f>INDEX('Crosswalk sectors'!$B:$B,MATCH(A928,'Crosswalk sectors'!$A:$A,0))</f>
        <v>other manufacturing 31T33</v>
      </c>
      <c r="G928" s="115">
        <f>INDEX('Crosswalk parts'!$B:$B,MATCH($B928,'Crosswalk parts'!$A:$A,0))</f>
        <v>0</v>
      </c>
    </row>
    <row r="929" spans="1:7" x14ac:dyDescent="0.25">
      <c r="A929" s="113" t="s">
        <v>993</v>
      </c>
      <c r="B929" s="113" t="s">
        <v>1062</v>
      </c>
      <c r="C929" s="113" t="s">
        <v>952</v>
      </c>
      <c r="D929" s="113">
        <v>70412.908000937605</v>
      </c>
      <c r="E929" s="113" t="s">
        <v>953</v>
      </c>
      <c r="F929" s="114" t="str">
        <f>INDEX('Crosswalk sectors'!$B:$B,MATCH(A929,'Crosswalk sectors'!$A:$A,0))</f>
        <v>water and waste 36T39</v>
      </c>
      <c r="G929" s="115">
        <f>INDEX('Crosswalk parts'!$B:$B,MATCH($B929,'Crosswalk parts'!$A:$A,0))</f>
        <v>0</v>
      </c>
    </row>
    <row r="930" spans="1:7" x14ac:dyDescent="0.25">
      <c r="A930" s="113" t="s">
        <v>954</v>
      </c>
      <c r="B930" s="113" t="s">
        <v>1124</v>
      </c>
      <c r="C930" s="113" t="s">
        <v>952</v>
      </c>
      <c r="D930" s="113">
        <v>70389.013302132851</v>
      </c>
      <c r="E930" s="113" t="s">
        <v>953</v>
      </c>
      <c r="F930" s="114" t="str">
        <f>INDEX('Crosswalk sectors'!$B:$B,MATCH(A930,'Crosswalk sectors'!$A:$A,0))</f>
        <v>other manufacturing 31T33</v>
      </c>
      <c r="G930" s="115">
        <f>INDEX('Crosswalk parts'!$B:$B,MATCH($B930,'Crosswalk parts'!$A:$A,0))</f>
        <v>0</v>
      </c>
    </row>
    <row r="931" spans="1:7" x14ac:dyDescent="0.25">
      <c r="A931" s="113" t="s">
        <v>957</v>
      </c>
      <c r="B931" s="113" t="s">
        <v>1071</v>
      </c>
      <c r="C931" s="113" t="s">
        <v>952</v>
      </c>
      <c r="D931" s="113">
        <v>70255.792905612747</v>
      </c>
      <c r="E931" s="113" t="s">
        <v>953</v>
      </c>
      <c r="F931" s="114" t="str">
        <f>INDEX('Crosswalk sectors'!$B:$B,MATCH(A931,'Crosswalk sectors'!$A:$A,0))</f>
        <v>NA</v>
      </c>
      <c r="G931" s="115">
        <f>INDEX('Crosswalk parts'!$B:$B,MATCH($B931,'Crosswalk parts'!$A:$A,0))</f>
        <v>0</v>
      </c>
    </row>
    <row r="932" spans="1:7" x14ac:dyDescent="0.25">
      <c r="A932" s="113" t="s">
        <v>954</v>
      </c>
      <c r="B932" s="113" t="s">
        <v>1130</v>
      </c>
      <c r="C932" s="113" t="s">
        <v>952</v>
      </c>
      <c r="D932" s="113">
        <v>69938.040942202002</v>
      </c>
      <c r="E932" s="113" t="s">
        <v>953</v>
      </c>
      <c r="F932" s="114" t="str">
        <f>INDEX('Crosswalk sectors'!$B:$B,MATCH(A932,'Crosswalk sectors'!$A:$A,0))</f>
        <v>other manufacturing 31T33</v>
      </c>
      <c r="G932" s="115">
        <f>INDEX('Crosswalk parts'!$B:$B,MATCH($B932,'Crosswalk parts'!$A:$A,0))</f>
        <v>0</v>
      </c>
    </row>
    <row r="933" spans="1:7" x14ac:dyDescent="0.25">
      <c r="A933" s="113" t="s">
        <v>981</v>
      </c>
      <c r="B933" s="113" t="s">
        <v>1143</v>
      </c>
      <c r="C933" s="113" t="s">
        <v>952</v>
      </c>
      <c r="D933" s="113">
        <v>69613.073998193198</v>
      </c>
      <c r="E933" s="113" t="s">
        <v>953</v>
      </c>
      <c r="F933" s="114" t="str">
        <f>INDEX('Crosswalk sectors'!$B:$B,MATCH(A933,'Crosswalk sectors'!$A:$A,0))</f>
        <v>chemicals 20</v>
      </c>
      <c r="G933" s="115">
        <f>INDEX('Crosswalk parts'!$B:$B,MATCH($B933,'Crosswalk parts'!$A:$A,0))</f>
        <v>0</v>
      </c>
    </row>
    <row r="934" spans="1:7" x14ac:dyDescent="0.25">
      <c r="A934" s="113" t="s">
        <v>1041</v>
      </c>
      <c r="B934" s="113" t="s">
        <v>965</v>
      </c>
      <c r="C934" s="113" t="s">
        <v>952</v>
      </c>
      <c r="D934" s="113">
        <v>68932.092300000004</v>
      </c>
      <c r="E934" s="113" t="s">
        <v>953</v>
      </c>
      <c r="F934" s="114" t="str">
        <f>INDEX('Crosswalk sectors'!$B:$B,MATCH(A934,'Crosswalk sectors'!$A:$A,0))</f>
        <v>cement and other nonmetallic minerals 239</v>
      </c>
      <c r="G934" s="115">
        <f>INDEX('Crosswalk parts'!$B:$B,MATCH($B934,'Crosswalk parts'!$A:$A,0))</f>
        <v>0</v>
      </c>
    </row>
    <row r="935" spans="1:7" x14ac:dyDescent="0.25">
      <c r="A935" s="113" t="s">
        <v>972</v>
      </c>
      <c r="B935" s="113" t="s">
        <v>1027</v>
      </c>
      <c r="C935" s="113" t="s">
        <v>952</v>
      </c>
      <c r="D935" s="113">
        <v>68731.132124399999</v>
      </c>
      <c r="E935" s="113" t="s">
        <v>953</v>
      </c>
      <c r="F935" s="114" t="str">
        <f>INDEX('Crosswalk sectors'!$B:$B,MATCH(A935,'Crosswalk sectors'!$A:$A,0))</f>
        <v>pulp paper and printing 17T18</v>
      </c>
      <c r="G935" s="115">
        <f>INDEX('Crosswalk parts'!$B:$B,MATCH($B935,'Crosswalk parts'!$A:$A,0))</f>
        <v>0</v>
      </c>
    </row>
    <row r="936" spans="1:7" x14ac:dyDescent="0.25">
      <c r="A936" s="113" t="s">
        <v>1034</v>
      </c>
      <c r="B936" s="113" t="s">
        <v>982</v>
      </c>
      <c r="C936" s="113" t="s">
        <v>952</v>
      </c>
      <c r="D936" s="113">
        <v>68508.48387452653</v>
      </c>
      <c r="E936" s="113" t="s">
        <v>953</v>
      </c>
      <c r="F936" s="114" t="str">
        <f>INDEX('Crosswalk sectors'!$B:$B,MATCH(A936,'Crosswalk sectors'!$A:$A,0))</f>
        <v>NA</v>
      </c>
      <c r="G936" s="115">
        <f>INDEX('Crosswalk parts'!$B:$B,MATCH($B936,'Crosswalk parts'!$A:$A,0))</f>
        <v>0</v>
      </c>
    </row>
    <row r="937" spans="1:7" x14ac:dyDescent="0.25">
      <c r="A937" s="113" t="s">
        <v>999</v>
      </c>
      <c r="B937" s="113" t="s">
        <v>958</v>
      </c>
      <c r="C937" s="113" t="s">
        <v>952</v>
      </c>
      <c r="D937" s="113">
        <v>68473.442635464002</v>
      </c>
      <c r="E937" s="113" t="s">
        <v>953</v>
      </c>
      <c r="F937" s="114" t="str">
        <f>INDEX('Crosswalk sectors'!$B:$B,MATCH(A937,'Crosswalk sectors'!$A:$A,0))</f>
        <v>NA</v>
      </c>
      <c r="G937" s="115">
        <f>INDEX('Crosswalk parts'!$B:$B,MATCH($B937,'Crosswalk parts'!$A:$A,0))</f>
        <v>0</v>
      </c>
    </row>
    <row r="938" spans="1:7" x14ac:dyDescent="0.25">
      <c r="A938" s="113" t="s">
        <v>1099</v>
      </c>
      <c r="B938" s="113" t="s">
        <v>969</v>
      </c>
      <c r="C938" s="113" t="s">
        <v>952</v>
      </c>
      <c r="D938" s="113">
        <v>68274.305170783482</v>
      </c>
      <c r="E938" s="113" t="s">
        <v>953</v>
      </c>
      <c r="F938" s="114" t="str">
        <f>INDEX('Crosswalk sectors'!$B:$B,MATCH(A938,'Crosswalk sectors'!$A:$A,0))</f>
        <v>NA</v>
      </c>
      <c r="G938" s="115">
        <f>INDEX('Crosswalk parts'!$B:$B,MATCH($B938,'Crosswalk parts'!$A:$A,0))</f>
        <v>0</v>
      </c>
    </row>
    <row r="939" spans="1:7" x14ac:dyDescent="0.25">
      <c r="A939" s="113" t="s">
        <v>1012</v>
      </c>
      <c r="B939" s="113" t="s">
        <v>1125</v>
      </c>
      <c r="C939" s="113" t="s">
        <v>952</v>
      </c>
      <c r="D939" s="113">
        <v>68078.976859999995</v>
      </c>
      <c r="E939" s="113" t="s">
        <v>953</v>
      </c>
      <c r="F939" s="114" t="str">
        <f>INDEX('Crosswalk sectors'!$B:$B,MATCH(A939,'Crosswalk sectors'!$A:$A,0))</f>
        <v>chemicals 20</v>
      </c>
      <c r="G939" s="115">
        <f>INDEX('Crosswalk parts'!$B:$B,MATCH($B939,'Crosswalk parts'!$A:$A,0))</f>
        <v>0</v>
      </c>
    </row>
    <row r="940" spans="1:7" x14ac:dyDescent="0.25">
      <c r="A940" s="113" t="s">
        <v>980</v>
      </c>
      <c r="B940" s="113" t="s">
        <v>1080</v>
      </c>
      <c r="C940" s="113" t="s">
        <v>952</v>
      </c>
      <c r="D940" s="113">
        <v>68077.016659599671</v>
      </c>
      <c r="E940" s="113" t="s">
        <v>953</v>
      </c>
      <c r="F940" s="114" t="str">
        <f>INDEX('Crosswalk sectors'!$B:$B,MATCH(A940,'Crosswalk sectors'!$A:$A,0))</f>
        <v>NA</v>
      </c>
      <c r="G940" s="115">
        <f>INDEX('Crosswalk parts'!$B:$B,MATCH($B940,'Crosswalk parts'!$A:$A,0))</f>
        <v>0</v>
      </c>
    </row>
    <row r="941" spans="1:7" x14ac:dyDescent="0.25">
      <c r="A941" s="113" t="s">
        <v>1036</v>
      </c>
      <c r="B941" s="113" t="s">
        <v>951</v>
      </c>
      <c r="C941" s="113" t="s">
        <v>952</v>
      </c>
      <c r="D941" s="113">
        <v>68020.771599999993</v>
      </c>
      <c r="E941" s="113" t="s">
        <v>953</v>
      </c>
      <c r="F941" s="114" t="str">
        <f>INDEX('Crosswalk sectors'!$B:$B,MATCH(A941,'Crosswalk sectors'!$A:$A,0))</f>
        <v>other metals 242</v>
      </c>
      <c r="G941" s="115">
        <f>INDEX('Crosswalk parts'!$B:$B,MATCH($B941,'Crosswalk parts'!$A:$A,0))</f>
        <v>0</v>
      </c>
    </row>
    <row r="942" spans="1:7" x14ac:dyDescent="0.25">
      <c r="A942" s="113" t="s">
        <v>1003</v>
      </c>
      <c r="B942" s="113" t="s">
        <v>1093</v>
      </c>
      <c r="C942" s="113" t="s">
        <v>952</v>
      </c>
      <c r="D942" s="113">
        <v>67998.498096744966</v>
      </c>
      <c r="E942" s="113" t="s">
        <v>953</v>
      </c>
      <c r="F942" s="114" t="str">
        <f>INDEX('Crosswalk sectors'!$B:$B,MATCH(A942,'Crosswalk sectors'!$A:$A,0))</f>
        <v>NA</v>
      </c>
      <c r="G942" s="115">
        <f>INDEX('Crosswalk parts'!$B:$B,MATCH($B942,'Crosswalk parts'!$A:$A,0))</f>
        <v>0</v>
      </c>
    </row>
    <row r="943" spans="1:7" x14ac:dyDescent="0.25">
      <c r="A943" s="113" t="s">
        <v>1026</v>
      </c>
      <c r="B943" s="113" t="s">
        <v>1043</v>
      </c>
      <c r="C943" s="113" t="s">
        <v>991</v>
      </c>
      <c r="D943" s="113">
        <v>67942.544132693321</v>
      </c>
      <c r="E943" s="113" t="s">
        <v>477</v>
      </c>
      <c r="F943" s="114" t="str">
        <f>INDEX('Crosswalk sectors'!$B:$B,MATCH(A943,'Crosswalk sectors'!$A:$A,0))</f>
        <v>refined petroleum and coke 19</v>
      </c>
      <c r="G943" s="115" t="str">
        <f>INDEX('Crosswalk parts'!$B:$B,MATCH($B943,'Crosswalk parts'!$A:$A,0))</f>
        <v>NOX</v>
      </c>
    </row>
    <row r="944" spans="1:7" x14ac:dyDescent="0.25">
      <c r="A944" s="113" t="s">
        <v>1034</v>
      </c>
      <c r="B944" s="113" t="s">
        <v>973</v>
      </c>
      <c r="C944" s="113" t="s">
        <v>952</v>
      </c>
      <c r="D944" s="113">
        <v>67690.932312000004</v>
      </c>
      <c r="E944" s="113" t="s">
        <v>953</v>
      </c>
      <c r="F944" s="114" t="str">
        <f>INDEX('Crosswalk sectors'!$B:$B,MATCH(A944,'Crosswalk sectors'!$A:$A,0))</f>
        <v>NA</v>
      </c>
      <c r="G944" s="115">
        <f>INDEX('Crosswalk parts'!$B:$B,MATCH($B944,'Crosswalk parts'!$A:$A,0))</f>
        <v>0</v>
      </c>
    </row>
    <row r="945" spans="1:7" x14ac:dyDescent="0.25">
      <c r="A945" s="113" t="s">
        <v>1012</v>
      </c>
      <c r="B945" s="113" t="s">
        <v>1144</v>
      </c>
      <c r="C945" s="113" t="s">
        <v>952</v>
      </c>
      <c r="D945" s="113">
        <v>67448.842003384794</v>
      </c>
      <c r="E945" s="113" t="s">
        <v>953</v>
      </c>
      <c r="F945" s="114" t="str">
        <f>INDEX('Crosswalk sectors'!$B:$B,MATCH(A945,'Crosswalk sectors'!$A:$A,0))</f>
        <v>chemicals 20</v>
      </c>
      <c r="G945" s="115">
        <f>INDEX('Crosswalk parts'!$B:$B,MATCH($B945,'Crosswalk parts'!$A:$A,0))</f>
        <v>0</v>
      </c>
    </row>
    <row r="946" spans="1:7" x14ac:dyDescent="0.25">
      <c r="A946" s="113" t="s">
        <v>1083</v>
      </c>
      <c r="B946" s="113" t="s">
        <v>973</v>
      </c>
      <c r="C946" s="113" t="s">
        <v>952</v>
      </c>
      <c r="D946" s="113">
        <v>67416.874611110004</v>
      </c>
      <c r="E946" s="113" t="s">
        <v>953</v>
      </c>
      <c r="F946" s="114" t="str">
        <f>INDEX('Crosswalk sectors'!$B:$B,MATCH(A946,'Crosswalk sectors'!$A:$A,0))</f>
        <v>NA</v>
      </c>
      <c r="G946" s="115">
        <f>INDEX('Crosswalk parts'!$B:$B,MATCH($B946,'Crosswalk parts'!$A:$A,0))</f>
        <v>0</v>
      </c>
    </row>
    <row r="947" spans="1:7" x14ac:dyDescent="0.25">
      <c r="A947" s="113" t="s">
        <v>984</v>
      </c>
      <c r="B947" s="113" t="s">
        <v>959</v>
      </c>
      <c r="C947" s="113" t="s">
        <v>952</v>
      </c>
      <c r="D947" s="113">
        <v>66928.799477865134</v>
      </c>
      <c r="E947" s="113" t="s">
        <v>953</v>
      </c>
      <c r="F947" s="114" t="str">
        <f>INDEX('Crosswalk sectors'!$B:$B,MATCH(A947,'Crosswalk sectors'!$A:$A,0))</f>
        <v>NA</v>
      </c>
      <c r="G947" s="115">
        <f>INDEX('Crosswalk parts'!$B:$B,MATCH($B947,'Crosswalk parts'!$A:$A,0))</f>
        <v>0</v>
      </c>
    </row>
    <row r="948" spans="1:7" x14ac:dyDescent="0.25">
      <c r="A948" s="113" t="s">
        <v>1012</v>
      </c>
      <c r="B948" s="113" t="s">
        <v>1043</v>
      </c>
      <c r="C948" s="113" t="s">
        <v>991</v>
      </c>
      <c r="D948" s="113">
        <v>66221.767708452899</v>
      </c>
      <c r="E948" s="113" t="s">
        <v>477</v>
      </c>
      <c r="F948" s="114" t="str">
        <f>INDEX('Crosswalk sectors'!$B:$B,MATCH(A948,'Crosswalk sectors'!$A:$A,0))</f>
        <v>chemicals 20</v>
      </c>
      <c r="G948" s="115" t="str">
        <f>INDEX('Crosswalk parts'!$B:$B,MATCH($B948,'Crosswalk parts'!$A:$A,0))</f>
        <v>NOX</v>
      </c>
    </row>
    <row r="949" spans="1:7" x14ac:dyDescent="0.25">
      <c r="A949" s="113" t="s">
        <v>1041</v>
      </c>
      <c r="B949" s="113" t="s">
        <v>1009</v>
      </c>
      <c r="C949" s="113" t="s">
        <v>952</v>
      </c>
      <c r="D949" s="113">
        <v>66097.2</v>
      </c>
      <c r="E949" s="113" t="s">
        <v>953</v>
      </c>
      <c r="F949" s="114" t="str">
        <f>INDEX('Crosswalk sectors'!$B:$B,MATCH(A949,'Crosswalk sectors'!$A:$A,0))</f>
        <v>cement and other nonmetallic minerals 239</v>
      </c>
      <c r="G949" s="115">
        <f>INDEX('Crosswalk parts'!$B:$B,MATCH($B949,'Crosswalk parts'!$A:$A,0))</f>
        <v>0</v>
      </c>
    </row>
    <row r="950" spans="1:7" x14ac:dyDescent="0.25">
      <c r="A950" s="113" t="s">
        <v>983</v>
      </c>
      <c r="B950" s="113" t="s">
        <v>1129</v>
      </c>
      <c r="C950" s="113" t="s">
        <v>952</v>
      </c>
      <c r="D950" s="113">
        <v>65706.356632668816</v>
      </c>
      <c r="E950" s="113" t="s">
        <v>953</v>
      </c>
      <c r="F950" s="114" t="str">
        <f>INDEX('Crosswalk sectors'!$B:$B,MATCH(A950,'Crosswalk sectors'!$A:$A,0))</f>
        <v>NA</v>
      </c>
      <c r="G950" s="115">
        <f>INDEX('Crosswalk parts'!$B:$B,MATCH($B950,'Crosswalk parts'!$A:$A,0))</f>
        <v>0</v>
      </c>
    </row>
    <row r="951" spans="1:7" x14ac:dyDescent="0.25">
      <c r="A951" s="113" t="s">
        <v>1041</v>
      </c>
      <c r="B951" s="113" t="s">
        <v>962</v>
      </c>
      <c r="C951" s="113" t="s">
        <v>952</v>
      </c>
      <c r="D951" s="113">
        <v>65539.009206000002</v>
      </c>
      <c r="E951" s="113" t="s">
        <v>953</v>
      </c>
      <c r="F951" s="114" t="str">
        <f>INDEX('Crosswalk sectors'!$B:$B,MATCH(A951,'Crosswalk sectors'!$A:$A,0))</f>
        <v>cement and other nonmetallic minerals 239</v>
      </c>
      <c r="G951" s="115">
        <f>INDEX('Crosswalk parts'!$B:$B,MATCH($B951,'Crosswalk parts'!$A:$A,0))</f>
        <v>0</v>
      </c>
    </row>
    <row r="952" spans="1:7" x14ac:dyDescent="0.25">
      <c r="A952" s="113" t="s">
        <v>1026</v>
      </c>
      <c r="B952" s="113" t="s">
        <v>959</v>
      </c>
      <c r="C952" s="113" t="s">
        <v>952</v>
      </c>
      <c r="D952" s="113">
        <v>65053.079251119998</v>
      </c>
      <c r="E952" s="113" t="s">
        <v>953</v>
      </c>
      <c r="F952" s="114" t="str">
        <f>INDEX('Crosswalk sectors'!$B:$B,MATCH(A952,'Crosswalk sectors'!$A:$A,0))</f>
        <v>refined petroleum and coke 19</v>
      </c>
      <c r="G952" s="115">
        <f>INDEX('Crosswalk parts'!$B:$B,MATCH($B952,'Crosswalk parts'!$A:$A,0))</f>
        <v>0</v>
      </c>
    </row>
    <row r="953" spans="1:7" x14ac:dyDescent="0.25">
      <c r="A953" s="113" t="s">
        <v>1015</v>
      </c>
      <c r="B953" s="113" t="s">
        <v>1119</v>
      </c>
      <c r="C953" s="113" t="s">
        <v>952</v>
      </c>
      <c r="D953" s="113">
        <v>65001.485428276726</v>
      </c>
      <c r="E953" s="113" t="s">
        <v>953</v>
      </c>
      <c r="F953" s="114" t="str">
        <f>INDEX('Crosswalk sectors'!$B:$B,MATCH(A953,'Crosswalk sectors'!$A:$A,0))</f>
        <v>NA</v>
      </c>
      <c r="G953" s="115">
        <f>INDEX('Crosswalk parts'!$B:$B,MATCH($B953,'Crosswalk parts'!$A:$A,0))</f>
        <v>0</v>
      </c>
    </row>
    <row r="954" spans="1:7" x14ac:dyDescent="0.25">
      <c r="A954" s="113" t="s">
        <v>954</v>
      </c>
      <c r="B954" s="113" t="s">
        <v>1075</v>
      </c>
      <c r="C954" s="113" t="s">
        <v>952</v>
      </c>
      <c r="D954" s="113">
        <v>64838.171774128001</v>
      </c>
      <c r="E954" s="113" t="s">
        <v>953</v>
      </c>
      <c r="F954" s="114" t="str">
        <f>INDEX('Crosswalk sectors'!$B:$B,MATCH(A954,'Crosswalk sectors'!$A:$A,0))</f>
        <v>other manufacturing 31T33</v>
      </c>
      <c r="G954" s="115">
        <f>INDEX('Crosswalk parts'!$B:$B,MATCH($B954,'Crosswalk parts'!$A:$A,0))</f>
        <v>0</v>
      </c>
    </row>
    <row r="955" spans="1:7" x14ac:dyDescent="0.25">
      <c r="A955" s="113" t="s">
        <v>1034</v>
      </c>
      <c r="B955" s="113" t="s">
        <v>1064</v>
      </c>
      <c r="D955" s="113">
        <v>64658.7335882845</v>
      </c>
      <c r="E955" s="113" t="s">
        <v>477</v>
      </c>
      <c r="F955" s="114" t="str">
        <f>INDEX('Crosswalk sectors'!$B:$B,MATCH(A955,'Crosswalk sectors'!$A:$A,0))</f>
        <v>NA</v>
      </c>
      <c r="G955" s="115">
        <f>INDEX('Crosswalk parts'!$B:$B,MATCH($B955,'Crosswalk parts'!$A:$A,0))</f>
        <v>0</v>
      </c>
    </row>
    <row r="956" spans="1:7" x14ac:dyDescent="0.25">
      <c r="A956" s="113" t="s">
        <v>985</v>
      </c>
      <c r="B956" s="113" t="s">
        <v>990</v>
      </c>
      <c r="C956" s="113" t="s">
        <v>991</v>
      </c>
      <c r="D956" s="113">
        <v>64166.414868654414</v>
      </c>
      <c r="E956" s="113" t="s">
        <v>477</v>
      </c>
      <c r="F956" s="114" t="str">
        <f>INDEX('Crosswalk sectors'!$B:$B,MATCH(A956,'Crosswalk sectors'!$A:$A,0))</f>
        <v>NA</v>
      </c>
      <c r="G956" s="115" t="str">
        <f>INDEX('Crosswalk parts'!$B:$B,MATCH($B956,'Crosswalk parts'!$A:$A,0))</f>
        <v>VOC</v>
      </c>
    </row>
    <row r="957" spans="1:7" x14ac:dyDescent="0.25">
      <c r="A957" s="113" t="s">
        <v>976</v>
      </c>
      <c r="B957" s="113" t="s">
        <v>1049</v>
      </c>
      <c r="C957" s="113" t="s">
        <v>991</v>
      </c>
      <c r="D957" s="113">
        <v>63830.301165566438</v>
      </c>
      <c r="E957" s="113" t="s">
        <v>477</v>
      </c>
      <c r="F957" s="114" t="str">
        <f>INDEX('Crosswalk sectors'!$B:$B,MATCH(A957,'Crosswalk sectors'!$A:$A,0))</f>
        <v>oil and gas extraction 06</v>
      </c>
      <c r="G957" s="115" t="str">
        <f>INDEX('Crosswalk parts'!$B:$B,MATCH($B957,'Crosswalk parts'!$A:$A,0))</f>
        <v>SOx</v>
      </c>
    </row>
    <row r="958" spans="1:7" x14ac:dyDescent="0.25">
      <c r="A958" s="113" t="s">
        <v>1025</v>
      </c>
      <c r="B958" s="113" t="s">
        <v>1039</v>
      </c>
      <c r="C958" s="113" t="s">
        <v>991</v>
      </c>
      <c r="D958" s="113">
        <v>63460.216928868329</v>
      </c>
      <c r="E958" s="113" t="s">
        <v>477</v>
      </c>
      <c r="F958" s="114" t="str">
        <f>INDEX('Crosswalk sectors'!$B:$B,MATCH(A958,'Crosswalk sectors'!$A:$A,0))</f>
        <v>NA</v>
      </c>
      <c r="G958" s="115">
        <f>INDEX('Crosswalk parts'!$B:$B,MATCH($B958,'Crosswalk parts'!$A:$A,0))</f>
        <v>0</v>
      </c>
    </row>
    <row r="959" spans="1:7" x14ac:dyDescent="0.25">
      <c r="A959" s="113" t="s">
        <v>954</v>
      </c>
      <c r="B959" s="113" t="s">
        <v>1137</v>
      </c>
      <c r="C959" s="113" t="s">
        <v>952</v>
      </c>
      <c r="D959" s="113">
        <v>63394.737009999997</v>
      </c>
      <c r="E959" s="113" t="s">
        <v>953</v>
      </c>
      <c r="F959" s="114" t="str">
        <f>INDEX('Crosswalk sectors'!$B:$B,MATCH(A959,'Crosswalk sectors'!$A:$A,0))</f>
        <v>other manufacturing 31T33</v>
      </c>
      <c r="G959" s="115">
        <f>INDEX('Crosswalk parts'!$B:$B,MATCH($B959,'Crosswalk parts'!$A:$A,0))</f>
        <v>0</v>
      </c>
    </row>
    <row r="960" spans="1:7" x14ac:dyDescent="0.25">
      <c r="A960" s="113" t="s">
        <v>1015</v>
      </c>
      <c r="B960" s="113" t="s">
        <v>1093</v>
      </c>
      <c r="C960" s="113" t="s">
        <v>952</v>
      </c>
      <c r="D960" s="113">
        <v>63162.655428651356</v>
      </c>
      <c r="E960" s="113" t="s">
        <v>953</v>
      </c>
      <c r="F960" s="114" t="str">
        <f>INDEX('Crosswalk sectors'!$B:$B,MATCH(A960,'Crosswalk sectors'!$A:$A,0))</f>
        <v>NA</v>
      </c>
      <c r="G960" s="115">
        <f>INDEX('Crosswalk parts'!$B:$B,MATCH($B960,'Crosswalk parts'!$A:$A,0))</f>
        <v>0</v>
      </c>
    </row>
    <row r="961" spans="1:7" x14ac:dyDescent="0.25">
      <c r="A961" s="113" t="s">
        <v>987</v>
      </c>
      <c r="B961" s="113" t="s">
        <v>1005</v>
      </c>
      <c r="C961" s="113" t="s">
        <v>952</v>
      </c>
      <c r="D961" s="113">
        <v>63155.110260000001</v>
      </c>
      <c r="E961" s="113" t="s">
        <v>953</v>
      </c>
      <c r="F961" s="114" t="str">
        <f>INDEX('Crosswalk sectors'!$B:$B,MATCH(A961,'Crosswalk sectors'!$A:$A,0))</f>
        <v>chemicals 20</v>
      </c>
      <c r="G961" s="115">
        <f>INDEX('Crosswalk parts'!$B:$B,MATCH($B961,'Crosswalk parts'!$A:$A,0))</f>
        <v>0</v>
      </c>
    </row>
    <row r="962" spans="1:7" x14ac:dyDescent="0.25">
      <c r="A962" s="113" t="s">
        <v>954</v>
      </c>
      <c r="B962" s="113" t="s">
        <v>1145</v>
      </c>
      <c r="C962" s="113" t="s">
        <v>952</v>
      </c>
      <c r="D962" s="113">
        <v>62702.04986698</v>
      </c>
      <c r="E962" s="113" t="s">
        <v>953</v>
      </c>
      <c r="F962" s="114" t="str">
        <f>INDEX('Crosswalk sectors'!$B:$B,MATCH(A962,'Crosswalk sectors'!$A:$A,0))</f>
        <v>other manufacturing 31T33</v>
      </c>
      <c r="G962" s="115">
        <f>INDEX('Crosswalk parts'!$B:$B,MATCH($B962,'Crosswalk parts'!$A:$A,0))</f>
        <v>0</v>
      </c>
    </row>
    <row r="963" spans="1:7" x14ac:dyDescent="0.25">
      <c r="A963" s="113" t="s">
        <v>968</v>
      </c>
      <c r="B963" s="113" t="s">
        <v>1024</v>
      </c>
      <c r="C963" s="113" t="s">
        <v>991</v>
      </c>
      <c r="D963" s="113">
        <v>62484.757027900283</v>
      </c>
      <c r="E963" s="113" t="s">
        <v>477</v>
      </c>
      <c r="F963" s="114" t="str">
        <f>INDEX('Crosswalk sectors'!$B:$B,MATCH(A963,'Crosswalk sectors'!$A:$A,0))</f>
        <v>NONROAD</v>
      </c>
      <c r="G963" s="115" t="str">
        <f>INDEX('Crosswalk parts'!$B:$B,MATCH($B963,'Crosswalk parts'!$A:$A,0))</f>
        <v>PM10</v>
      </c>
    </row>
    <row r="964" spans="1:7" x14ac:dyDescent="0.25">
      <c r="A964" s="113" t="s">
        <v>968</v>
      </c>
      <c r="B964" s="113" t="s">
        <v>1146</v>
      </c>
      <c r="D964" s="113">
        <v>62458.213200888698</v>
      </c>
      <c r="E964" s="113" t="s">
        <v>477</v>
      </c>
      <c r="F964" s="114" t="str">
        <f>INDEX('Crosswalk sectors'!$B:$B,MATCH(A964,'Crosswalk sectors'!$A:$A,0))</f>
        <v>NONROAD</v>
      </c>
      <c r="G964" s="115">
        <f>INDEX('Crosswalk parts'!$B:$B,MATCH($B964,'Crosswalk parts'!$A:$A,0))</f>
        <v>0</v>
      </c>
    </row>
    <row r="965" spans="1:7" x14ac:dyDescent="0.25">
      <c r="A965" s="113" t="s">
        <v>988</v>
      </c>
      <c r="B965" s="113" t="s">
        <v>1043</v>
      </c>
      <c r="C965" s="113" t="s">
        <v>991</v>
      </c>
      <c r="D965" s="113">
        <v>62054.372004364748</v>
      </c>
      <c r="E965" s="113" t="s">
        <v>477</v>
      </c>
      <c r="F965" s="114" t="str">
        <f>INDEX('Crosswalk sectors'!$B:$B,MATCH(A965,'Crosswalk sectors'!$A:$A,0))</f>
        <v>NA</v>
      </c>
      <c r="G965" s="115" t="str">
        <f>INDEX('Crosswalk parts'!$B:$B,MATCH($B965,'Crosswalk parts'!$A:$A,0))</f>
        <v>NOX</v>
      </c>
    </row>
    <row r="966" spans="1:7" x14ac:dyDescent="0.25">
      <c r="A966" s="113" t="s">
        <v>1026</v>
      </c>
      <c r="B966" s="113" t="s">
        <v>1032</v>
      </c>
      <c r="C966" s="113" t="s">
        <v>952</v>
      </c>
      <c r="D966" s="113">
        <v>61268.951891290999</v>
      </c>
      <c r="E966" s="113" t="s">
        <v>953</v>
      </c>
      <c r="F966" s="114" t="str">
        <f>INDEX('Crosswalk sectors'!$B:$B,MATCH(A966,'Crosswalk sectors'!$A:$A,0))</f>
        <v>refined petroleum and coke 19</v>
      </c>
      <c r="G966" s="115">
        <f>INDEX('Crosswalk parts'!$B:$B,MATCH($B966,'Crosswalk parts'!$A:$A,0))</f>
        <v>0</v>
      </c>
    </row>
    <row r="967" spans="1:7" x14ac:dyDescent="0.25">
      <c r="A967" s="113" t="s">
        <v>1015</v>
      </c>
      <c r="B967" s="113" t="s">
        <v>970</v>
      </c>
      <c r="C967" s="113" t="s">
        <v>952</v>
      </c>
      <c r="D967" s="113">
        <v>61145.378523082261</v>
      </c>
      <c r="E967" s="113" t="s">
        <v>953</v>
      </c>
      <c r="F967" s="114" t="str">
        <f>INDEX('Crosswalk sectors'!$B:$B,MATCH(A967,'Crosswalk sectors'!$A:$A,0))</f>
        <v>NA</v>
      </c>
      <c r="G967" s="115">
        <f>INDEX('Crosswalk parts'!$B:$B,MATCH($B967,'Crosswalk parts'!$A:$A,0))</f>
        <v>0</v>
      </c>
    </row>
    <row r="968" spans="1:7" x14ac:dyDescent="0.25">
      <c r="A968" s="113" t="s">
        <v>984</v>
      </c>
      <c r="B968" s="113" t="s">
        <v>1040</v>
      </c>
      <c r="C968" s="113" t="s">
        <v>952</v>
      </c>
      <c r="D968" s="113">
        <v>61041.4522</v>
      </c>
      <c r="E968" s="113" t="s">
        <v>953</v>
      </c>
      <c r="F968" s="114" t="str">
        <f>INDEX('Crosswalk sectors'!$B:$B,MATCH(A968,'Crosswalk sectors'!$A:$A,0))</f>
        <v>NA</v>
      </c>
      <c r="G968" s="115">
        <f>INDEX('Crosswalk parts'!$B:$B,MATCH($B968,'Crosswalk parts'!$A:$A,0))</f>
        <v>0</v>
      </c>
    </row>
    <row r="969" spans="1:7" x14ac:dyDescent="0.25">
      <c r="A969" s="113" t="s">
        <v>954</v>
      </c>
      <c r="B969" s="113" t="s">
        <v>1134</v>
      </c>
      <c r="C969" s="113" t="s">
        <v>952</v>
      </c>
      <c r="D969" s="113">
        <v>60995.90540104</v>
      </c>
      <c r="E969" s="113" t="s">
        <v>953</v>
      </c>
      <c r="F969" s="114" t="str">
        <f>INDEX('Crosswalk sectors'!$B:$B,MATCH(A969,'Crosswalk sectors'!$A:$A,0))</f>
        <v>other manufacturing 31T33</v>
      </c>
      <c r="G969" s="115">
        <f>INDEX('Crosswalk parts'!$B:$B,MATCH($B969,'Crosswalk parts'!$A:$A,0))</f>
        <v>0</v>
      </c>
    </row>
    <row r="970" spans="1:7" x14ac:dyDescent="0.25">
      <c r="A970" s="113" t="s">
        <v>1018</v>
      </c>
      <c r="B970" s="113" t="s">
        <v>959</v>
      </c>
      <c r="C970" s="113" t="s">
        <v>952</v>
      </c>
      <c r="D970" s="113">
        <v>60562.435976874563</v>
      </c>
      <c r="E970" s="113" t="s">
        <v>953</v>
      </c>
      <c r="F970" s="114" t="str">
        <f>INDEX('Crosswalk sectors'!$B:$B,MATCH(A970,'Crosswalk sectors'!$A:$A,0))</f>
        <v>NA</v>
      </c>
      <c r="G970" s="115">
        <f>INDEX('Crosswalk parts'!$B:$B,MATCH($B970,'Crosswalk parts'!$A:$A,0))</f>
        <v>0</v>
      </c>
    </row>
    <row r="971" spans="1:7" x14ac:dyDescent="0.25">
      <c r="A971" s="113" t="s">
        <v>1081</v>
      </c>
      <c r="B971" s="113" t="s">
        <v>1044</v>
      </c>
      <c r="C971" s="113" t="s">
        <v>991</v>
      </c>
      <c r="D971" s="113">
        <v>60545.55030189376</v>
      </c>
      <c r="E971" s="113" t="s">
        <v>477</v>
      </c>
      <c r="F971" s="114" t="str">
        <f>INDEX('Crosswalk sectors'!$B:$B,MATCH(A971,'Crosswalk sectors'!$A:$A,0))</f>
        <v>coal mining 05</v>
      </c>
      <c r="G971" s="115" t="str">
        <f>INDEX('Crosswalk parts'!$B:$B,MATCH($B971,'Crosswalk parts'!$A:$A,0))</f>
        <v>PM25</v>
      </c>
    </row>
    <row r="972" spans="1:7" x14ac:dyDescent="0.25">
      <c r="A972" s="113" t="s">
        <v>968</v>
      </c>
      <c r="B972" s="113" t="s">
        <v>1044</v>
      </c>
      <c r="C972" s="113" t="s">
        <v>991</v>
      </c>
      <c r="D972" s="113">
        <v>60406.109158962696</v>
      </c>
      <c r="E972" s="113" t="s">
        <v>477</v>
      </c>
      <c r="F972" s="114" t="str">
        <f>INDEX('Crosswalk sectors'!$B:$B,MATCH(A972,'Crosswalk sectors'!$A:$A,0))</f>
        <v>NONROAD</v>
      </c>
      <c r="G972" s="115" t="str">
        <f>INDEX('Crosswalk parts'!$B:$B,MATCH($B972,'Crosswalk parts'!$A:$A,0))</f>
        <v>PM25</v>
      </c>
    </row>
    <row r="973" spans="1:7" x14ac:dyDescent="0.25">
      <c r="A973" s="113" t="s">
        <v>1003</v>
      </c>
      <c r="B973" s="113" t="s">
        <v>1054</v>
      </c>
      <c r="C973" s="113" t="s">
        <v>952</v>
      </c>
      <c r="D973" s="113">
        <v>60297.666277614328</v>
      </c>
      <c r="E973" s="113" t="s">
        <v>953</v>
      </c>
      <c r="F973" s="114" t="str">
        <f>INDEX('Crosswalk sectors'!$B:$B,MATCH(A973,'Crosswalk sectors'!$A:$A,0))</f>
        <v>NA</v>
      </c>
      <c r="G973" s="115">
        <f>INDEX('Crosswalk parts'!$B:$B,MATCH($B973,'Crosswalk parts'!$A:$A,0))</f>
        <v>0</v>
      </c>
    </row>
    <row r="974" spans="1:7" x14ac:dyDescent="0.25">
      <c r="A974" s="113" t="s">
        <v>1026</v>
      </c>
      <c r="B974" s="113" t="s">
        <v>1049</v>
      </c>
      <c r="C974" s="113" t="s">
        <v>991</v>
      </c>
      <c r="D974" s="113">
        <v>60138.944557971387</v>
      </c>
      <c r="E974" s="113" t="s">
        <v>477</v>
      </c>
      <c r="F974" s="114" t="str">
        <f>INDEX('Crosswalk sectors'!$B:$B,MATCH(A974,'Crosswalk sectors'!$A:$A,0))</f>
        <v>refined petroleum and coke 19</v>
      </c>
      <c r="G974" s="115" t="str">
        <f>INDEX('Crosswalk parts'!$B:$B,MATCH($B974,'Crosswalk parts'!$A:$A,0))</f>
        <v>SOx</v>
      </c>
    </row>
    <row r="975" spans="1:7" x14ac:dyDescent="0.25">
      <c r="A975" s="113" t="s">
        <v>981</v>
      </c>
      <c r="B975" s="113" t="s">
        <v>1123</v>
      </c>
      <c r="C975" s="113" t="s">
        <v>952</v>
      </c>
      <c r="D975" s="113">
        <v>60097.159740000003</v>
      </c>
      <c r="E975" s="113" t="s">
        <v>953</v>
      </c>
      <c r="F975" s="114" t="str">
        <f>INDEX('Crosswalk sectors'!$B:$B,MATCH(A975,'Crosswalk sectors'!$A:$A,0))</f>
        <v>chemicals 20</v>
      </c>
      <c r="G975" s="115">
        <f>INDEX('Crosswalk parts'!$B:$B,MATCH($B975,'Crosswalk parts'!$A:$A,0))</f>
        <v>0</v>
      </c>
    </row>
    <row r="976" spans="1:7" x14ac:dyDescent="0.25">
      <c r="A976" s="113" t="s">
        <v>954</v>
      </c>
      <c r="B976" s="113" t="s">
        <v>1064</v>
      </c>
      <c r="D976" s="113">
        <v>59622.107328883991</v>
      </c>
      <c r="E976" s="113" t="s">
        <v>477</v>
      </c>
      <c r="F976" s="114" t="str">
        <f>INDEX('Crosswalk sectors'!$B:$B,MATCH(A976,'Crosswalk sectors'!$A:$A,0))</f>
        <v>other manufacturing 31T33</v>
      </c>
      <c r="G976" s="115">
        <f>INDEX('Crosswalk parts'!$B:$B,MATCH($B976,'Crosswalk parts'!$A:$A,0))</f>
        <v>0</v>
      </c>
    </row>
    <row r="977" spans="1:7" x14ac:dyDescent="0.25">
      <c r="A977" s="113" t="s">
        <v>1016</v>
      </c>
      <c r="B977" s="113" t="s">
        <v>959</v>
      </c>
      <c r="C977" s="113" t="s">
        <v>952</v>
      </c>
      <c r="D977" s="113">
        <v>59526.551284327157</v>
      </c>
      <c r="E977" s="113" t="s">
        <v>953</v>
      </c>
      <c r="F977" s="114" t="str">
        <f>INDEX('Crosswalk sectors'!$B:$B,MATCH(A977,'Crosswalk sectors'!$A:$A,0))</f>
        <v>NA</v>
      </c>
      <c r="G977" s="115">
        <f>INDEX('Crosswalk parts'!$B:$B,MATCH($B977,'Crosswalk parts'!$A:$A,0))</f>
        <v>0</v>
      </c>
    </row>
    <row r="978" spans="1:7" x14ac:dyDescent="0.25">
      <c r="A978" s="113" t="s">
        <v>1081</v>
      </c>
      <c r="B978" s="113" t="s">
        <v>1064</v>
      </c>
      <c r="D978" s="113">
        <v>59429.199278031141</v>
      </c>
      <c r="E978" s="113" t="s">
        <v>477</v>
      </c>
      <c r="F978" s="114" t="str">
        <f>INDEX('Crosswalk sectors'!$B:$B,MATCH(A978,'Crosswalk sectors'!$A:$A,0))</f>
        <v>coal mining 05</v>
      </c>
      <c r="G978" s="115">
        <f>INDEX('Crosswalk parts'!$B:$B,MATCH($B978,'Crosswalk parts'!$A:$A,0))</f>
        <v>0</v>
      </c>
    </row>
    <row r="979" spans="1:7" x14ac:dyDescent="0.25">
      <c r="A979" s="113" t="s">
        <v>1066</v>
      </c>
      <c r="B979" s="113" t="s">
        <v>1147</v>
      </c>
      <c r="C979" s="113" t="s">
        <v>952</v>
      </c>
      <c r="D979" s="113">
        <v>59374.158719999999</v>
      </c>
      <c r="E979" s="113" t="s">
        <v>953</v>
      </c>
      <c r="F979" s="114" t="str">
        <f>INDEX('Crosswalk sectors'!$B:$B,MATCH(A979,'Crosswalk sectors'!$A:$A,0))</f>
        <v>NA</v>
      </c>
      <c r="G979" s="115">
        <f>INDEX('Crosswalk parts'!$B:$B,MATCH($B979,'Crosswalk parts'!$A:$A,0))</f>
        <v>0</v>
      </c>
    </row>
    <row r="980" spans="1:7" x14ac:dyDescent="0.25">
      <c r="A980" s="113" t="s">
        <v>979</v>
      </c>
      <c r="B980" s="113" t="s">
        <v>1054</v>
      </c>
      <c r="C980" s="113" t="s">
        <v>952</v>
      </c>
      <c r="D980" s="113">
        <v>59358.100475090177</v>
      </c>
      <c r="E980" s="113" t="s">
        <v>953</v>
      </c>
      <c r="F980" s="114" t="str">
        <f>INDEX('Crosswalk sectors'!$B:$B,MATCH(A980,'Crosswalk sectors'!$A:$A,0))</f>
        <v>NA</v>
      </c>
      <c r="G980" s="115">
        <f>INDEX('Crosswalk parts'!$B:$B,MATCH($B980,'Crosswalk parts'!$A:$A,0))</f>
        <v>0</v>
      </c>
    </row>
    <row r="981" spans="1:7" x14ac:dyDescent="0.25">
      <c r="A981" s="113" t="s">
        <v>999</v>
      </c>
      <c r="B981" s="113" t="s">
        <v>1064</v>
      </c>
      <c r="D981" s="113">
        <v>59264.446745647649</v>
      </c>
      <c r="E981" s="113" t="s">
        <v>477</v>
      </c>
      <c r="F981" s="114" t="str">
        <f>INDEX('Crosswalk sectors'!$B:$B,MATCH(A981,'Crosswalk sectors'!$A:$A,0))</f>
        <v>NA</v>
      </c>
      <c r="G981" s="115">
        <f>INDEX('Crosswalk parts'!$B:$B,MATCH($B981,'Crosswalk parts'!$A:$A,0))</f>
        <v>0</v>
      </c>
    </row>
    <row r="982" spans="1:7" x14ac:dyDescent="0.25">
      <c r="A982" s="113" t="s">
        <v>966</v>
      </c>
      <c r="B982" s="113" t="s">
        <v>1129</v>
      </c>
      <c r="C982" s="113" t="s">
        <v>952</v>
      </c>
      <c r="D982" s="113">
        <v>58994.917387130547</v>
      </c>
      <c r="E982" s="113" t="s">
        <v>953</v>
      </c>
      <c r="F982" s="114" t="str">
        <f>INDEX('Crosswalk sectors'!$B:$B,MATCH(A982,'Crosswalk sectors'!$A:$A,0))</f>
        <v>NONROAD</v>
      </c>
      <c r="G982" s="115">
        <f>INDEX('Crosswalk parts'!$B:$B,MATCH($B982,'Crosswalk parts'!$A:$A,0))</f>
        <v>0</v>
      </c>
    </row>
    <row r="983" spans="1:7" x14ac:dyDescent="0.25">
      <c r="A983" s="113" t="s">
        <v>1053</v>
      </c>
      <c r="B983" s="113" t="s">
        <v>1043</v>
      </c>
      <c r="C983" s="113" t="s">
        <v>991</v>
      </c>
      <c r="D983" s="113">
        <v>58971.827107944999</v>
      </c>
      <c r="E983" s="113" t="s">
        <v>477</v>
      </c>
      <c r="F983" s="114" t="str">
        <f>INDEX('Crosswalk sectors'!$B:$B,MATCH(A983,'Crosswalk sectors'!$A:$A,0))</f>
        <v>iron and steel 241</v>
      </c>
      <c r="G983" s="115" t="str">
        <f>INDEX('Crosswalk parts'!$B:$B,MATCH($B983,'Crosswalk parts'!$A:$A,0))</f>
        <v>NOX</v>
      </c>
    </row>
    <row r="984" spans="1:7" x14ac:dyDescent="0.25">
      <c r="A984" s="113" t="s">
        <v>1034</v>
      </c>
      <c r="B984" s="113" t="s">
        <v>965</v>
      </c>
      <c r="C984" s="113" t="s">
        <v>952</v>
      </c>
      <c r="D984" s="113">
        <v>58837.964987522428</v>
      </c>
      <c r="E984" s="113" t="s">
        <v>953</v>
      </c>
      <c r="F984" s="114" t="str">
        <f>INDEX('Crosswalk sectors'!$B:$B,MATCH(A984,'Crosswalk sectors'!$A:$A,0))</f>
        <v>NA</v>
      </c>
      <c r="G984" s="115">
        <f>INDEX('Crosswalk parts'!$B:$B,MATCH($B984,'Crosswalk parts'!$A:$A,0))</f>
        <v>0</v>
      </c>
    </row>
    <row r="985" spans="1:7" x14ac:dyDescent="0.25">
      <c r="A985" s="113" t="s">
        <v>1026</v>
      </c>
      <c r="B985" s="113" t="s">
        <v>1076</v>
      </c>
      <c r="C985" s="113" t="s">
        <v>952</v>
      </c>
      <c r="D985" s="113">
        <v>58470.459270799998</v>
      </c>
      <c r="E985" s="113" t="s">
        <v>953</v>
      </c>
      <c r="F985" s="114" t="str">
        <f>INDEX('Crosswalk sectors'!$B:$B,MATCH(A985,'Crosswalk sectors'!$A:$A,0))</f>
        <v>refined petroleum and coke 19</v>
      </c>
      <c r="G985" s="115">
        <f>INDEX('Crosswalk parts'!$B:$B,MATCH($B985,'Crosswalk parts'!$A:$A,0))</f>
        <v>0</v>
      </c>
    </row>
    <row r="986" spans="1:7" x14ac:dyDescent="0.25">
      <c r="A986" s="113" t="s">
        <v>993</v>
      </c>
      <c r="B986" s="113" t="s">
        <v>1032</v>
      </c>
      <c r="C986" s="113" t="s">
        <v>952</v>
      </c>
      <c r="D986" s="113">
        <v>58156.982664551273</v>
      </c>
      <c r="E986" s="113" t="s">
        <v>953</v>
      </c>
      <c r="F986" s="114" t="str">
        <f>INDEX('Crosswalk sectors'!$B:$B,MATCH(A986,'Crosswalk sectors'!$A:$A,0))</f>
        <v>water and waste 36T39</v>
      </c>
      <c r="G986" s="115">
        <f>INDEX('Crosswalk parts'!$B:$B,MATCH($B986,'Crosswalk parts'!$A:$A,0))</f>
        <v>0</v>
      </c>
    </row>
    <row r="987" spans="1:7" x14ac:dyDescent="0.25">
      <c r="A987" s="113" t="s">
        <v>972</v>
      </c>
      <c r="B987" s="113" t="s">
        <v>978</v>
      </c>
      <c r="C987" s="113" t="s">
        <v>952</v>
      </c>
      <c r="D987" s="113">
        <v>57563.605236465999</v>
      </c>
      <c r="E987" s="113" t="s">
        <v>953</v>
      </c>
      <c r="F987" s="114" t="str">
        <f>INDEX('Crosswalk sectors'!$B:$B,MATCH(A987,'Crosswalk sectors'!$A:$A,0))</f>
        <v>pulp paper and printing 17T18</v>
      </c>
      <c r="G987" s="115">
        <f>INDEX('Crosswalk parts'!$B:$B,MATCH($B987,'Crosswalk parts'!$A:$A,0))</f>
        <v>0</v>
      </c>
    </row>
    <row r="988" spans="1:7" x14ac:dyDescent="0.25">
      <c r="A988" s="113" t="s">
        <v>1026</v>
      </c>
      <c r="B988" s="113" t="s">
        <v>994</v>
      </c>
      <c r="C988" s="113" t="s">
        <v>991</v>
      </c>
      <c r="D988" s="113">
        <v>57401.086403015703</v>
      </c>
      <c r="E988" s="113" t="s">
        <v>477</v>
      </c>
      <c r="F988" s="114" t="str">
        <f>INDEX('Crosswalk sectors'!$B:$B,MATCH(A988,'Crosswalk sectors'!$A:$A,0))</f>
        <v>refined petroleum and coke 19</v>
      </c>
      <c r="G988" s="115" t="str">
        <f>INDEX('Crosswalk parts'!$B:$B,MATCH($B988,'Crosswalk parts'!$A:$A,0))</f>
        <v>CO</v>
      </c>
    </row>
    <row r="989" spans="1:7" x14ac:dyDescent="0.25">
      <c r="A989" s="113" t="s">
        <v>1026</v>
      </c>
      <c r="B989" s="113" t="s">
        <v>1080</v>
      </c>
      <c r="C989" s="113" t="s">
        <v>952</v>
      </c>
      <c r="D989" s="113">
        <v>57399.846562120001</v>
      </c>
      <c r="E989" s="113" t="s">
        <v>953</v>
      </c>
      <c r="F989" s="114" t="str">
        <f>INDEX('Crosswalk sectors'!$B:$B,MATCH(A989,'Crosswalk sectors'!$A:$A,0))</f>
        <v>refined petroleum and coke 19</v>
      </c>
      <c r="G989" s="115">
        <f>INDEX('Crosswalk parts'!$B:$B,MATCH($B989,'Crosswalk parts'!$A:$A,0))</f>
        <v>0</v>
      </c>
    </row>
    <row r="990" spans="1:7" x14ac:dyDescent="0.25">
      <c r="A990" s="113" t="s">
        <v>993</v>
      </c>
      <c r="B990" s="113" t="s">
        <v>996</v>
      </c>
      <c r="C990" s="113" t="s">
        <v>952</v>
      </c>
      <c r="D990" s="113">
        <v>57273.617688417777</v>
      </c>
      <c r="E990" s="113" t="s">
        <v>953</v>
      </c>
      <c r="F990" s="114" t="str">
        <f>INDEX('Crosswalk sectors'!$B:$B,MATCH(A990,'Crosswalk sectors'!$A:$A,0))</f>
        <v>water and waste 36T39</v>
      </c>
      <c r="G990" s="115">
        <f>INDEX('Crosswalk parts'!$B:$B,MATCH($B990,'Crosswalk parts'!$A:$A,0))</f>
        <v>0</v>
      </c>
    </row>
    <row r="991" spans="1:7" x14ac:dyDescent="0.25">
      <c r="A991" s="113" t="s">
        <v>961</v>
      </c>
      <c r="B991" s="113" t="s">
        <v>1044</v>
      </c>
      <c r="C991" s="113" t="s">
        <v>991</v>
      </c>
      <c r="D991" s="113">
        <v>57257.784560708926</v>
      </c>
      <c r="E991" s="113" t="s">
        <v>477</v>
      </c>
      <c r="F991" s="114" t="str">
        <f>INDEX('Crosswalk sectors'!$B:$B,MATCH(A991,'Crosswalk sectors'!$A:$A,0))</f>
        <v>NA</v>
      </c>
      <c r="G991" s="115" t="str">
        <f>INDEX('Crosswalk parts'!$B:$B,MATCH($B991,'Crosswalk parts'!$A:$A,0))</f>
        <v>PM25</v>
      </c>
    </row>
    <row r="992" spans="1:7" x14ac:dyDescent="0.25">
      <c r="A992" s="113" t="s">
        <v>1012</v>
      </c>
      <c r="B992" s="113" t="s">
        <v>1137</v>
      </c>
      <c r="C992" s="113" t="s">
        <v>952</v>
      </c>
      <c r="D992" s="113">
        <v>57131.334746034045</v>
      </c>
      <c r="E992" s="113" t="s">
        <v>953</v>
      </c>
      <c r="F992" s="114" t="str">
        <f>INDEX('Crosswalk sectors'!$B:$B,MATCH(A992,'Crosswalk sectors'!$A:$A,0))</f>
        <v>chemicals 20</v>
      </c>
      <c r="G992" s="115">
        <f>INDEX('Crosswalk parts'!$B:$B,MATCH($B992,'Crosswalk parts'!$A:$A,0))</f>
        <v>0</v>
      </c>
    </row>
    <row r="993" spans="1:7" x14ac:dyDescent="0.25">
      <c r="A993" s="113" t="s">
        <v>961</v>
      </c>
      <c r="B993" s="113" t="s">
        <v>1146</v>
      </c>
      <c r="D993" s="113">
        <v>56833.85440062952</v>
      </c>
      <c r="E993" s="113" t="s">
        <v>477</v>
      </c>
      <c r="F993" s="114" t="str">
        <f>INDEX('Crosswalk sectors'!$B:$B,MATCH(A993,'Crosswalk sectors'!$A:$A,0))</f>
        <v>NA</v>
      </c>
      <c r="G993" s="115">
        <f>INDEX('Crosswalk parts'!$B:$B,MATCH($B993,'Crosswalk parts'!$A:$A,0))</f>
        <v>0</v>
      </c>
    </row>
    <row r="994" spans="1:7" x14ac:dyDescent="0.25">
      <c r="A994" s="113" t="s">
        <v>1034</v>
      </c>
      <c r="B994" s="113" t="s">
        <v>1005</v>
      </c>
      <c r="C994" s="113" t="s">
        <v>952</v>
      </c>
      <c r="D994" s="113">
        <v>56447.996347699998</v>
      </c>
      <c r="E994" s="113" t="s">
        <v>953</v>
      </c>
      <c r="F994" s="114" t="str">
        <f>INDEX('Crosswalk sectors'!$B:$B,MATCH(A994,'Crosswalk sectors'!$A:$A,0))</f>
        <v>NA</v>
      </c>
      <c r="G994" s="115">
        <f>INDEX('Crosswalk parts'!$B:$B,MATCH($B994,'Crosswalk parts'!$A:$A,0))</f>
        <v>0</v>
      </c>
    </row>
    <row r="995" spans="1:7" x14ac:dyDescent="0.25">
      <c r="A995" s="113" t="s">
        <v>954</v>
      </c>
      <c r="B995" s="113" t="s">
        <v>1148</v>
      </c>
      <c r="C995" s="113" t="s">
        <v>952</v>
      </c>
      <c r="D995" s="113">
        <v>55865.584911948012</v>
      </c>
      <c r="E995" s="113" t="s">
        <v>953</v>
      </c>
      <c r="F995" s="114" t="str">
        <f>INDEX('Crosswalk sectors'!$B:$B,MATCH(A995,'Crosswalk sectors'!$A:$A,0))</f>
        <v>other manufacturing 31T33</v>
      </c>
      <c r="G995" s="115">
        <f>INDEX('Crosswalk parts'!$B:$B,MATCH($B995,'Crosswalk parts'!$A:$A,0))</f>
        <v>0</v>
      </c>
    </row>
    <row r="996" spans="1:7" x14ac:dyDescent="0.25">
      <c r="A996" s="113" t="s">
        <v>1063</v>
      </c>
      <c r="B996" s="113" t="s">
        <v>969</v>
      </c>
      <c r="C996" s="113" t="s">
        <v>952</v>
      </c>
      <c r="D996" s="113">
        <v>55742.533313280212</v>
      </c>
      <c r="E996" s="113" t="s">
        <v>953</v>
      </c>
      <c r="F996" s="114" t="str">
        <f>INDEX('Crosswalk sectors'!$B:$B,MATCH(A996,'Crosswalk sectors'!$A:$A,0))</f>
        <v>NA</v>
      </c>
      <c r="G996" s="115">
        <f>INDEX('Crosswalk parts'!$B:$B,MATCH($B996,'Crosswalk parts'!$A:$A,0))</f>
        <v>0</v>
      </c>
    </row>
    <row r="997" spans="1:7" x14ac:dyDescent="0.25">
      <c r="A997" s="113" t="s">
        <v>972</v>
      </c>
      <c r="B997" s="113" t="s">
        <v>1008</v>
      </c>
      <c r="C997" s="113" t="s">
        <v>952</v>
      </c>
      <c r="D997" s="113">
        <v>55554.969053350003</v>
      </c>
      <c r="E997" s="113" t="s">
        <v>953</v>
      </c>
      <c r="F997" s="114" t="str">
        <f>INDEX('Crosswalk sectors'!$B:$B,MATCH(A997,'Crosswalk sectors'!$A:$A,0))</f>
        <v>pulp paper and printing 17T18</v>
      </c>
      <c r="G997" s="115">
        <f>INDEX('Crosswalk parts'!$B:$B,MATCH($B997,'Crosswalk parts'!$A:$A,0))</f>
        <v>0</v>
      </c>
    </row>
    <row r="998" spans="1:7" x14ac:dyDescent="0.25">
      <c r="A998" s="113" t="s">
        <v>985</v>
      </c>
      <c r="B998" s="113" t="s">
        <v>971</v>
      </c>
      <c r="C998" s="113" t="s">
        <v>952</v>
      </c>
      <c r="D998" s="113">
        <v>54963.142249390476</v>
      </c>
      <c r="E998" s="113" t="s">
        <v>953</v>
      </c>
      <c r="F998" s="114" t="str">
        <f>INDEX('Crosswalk sectors'!$B:$B,MATCH(A998,'Crosswalk sectors'!$A:$A,0))</f>
        <v>NA</v>
      </c>
      <c r="G998" s="115">
        <f>INDEX('Crosswalk parts'!$B:$B,MATCH($B998,'Crosswalk parts'!$A:$A,0))</f>
        <v>0</v>
      </c>
    </row>
    <row r="999" spans="1:7" x14ac:dyDescent="0.25">
      <c r="A999" s="113" t="s">
        <v>999</v>
      </c>
      <c r="B999" s="113" t="s">
        <v>1149</v>
      </c>
      <c r="C999" s="113" t="s">
        <v>952</v>
      </c>
      <c r="D999" s="113">
        <v>54930.134991999999</v>
      </c>
      <c r="E999" s="113" t="s">
        <v>953</v>
      </c>
      <c r="F999" s="114" t="str">
        <f>INDEX('Crosswalk sectors'!$B:$B,MATCH(A999,'Crosswalk sectors'!$A:$A,0))</f>
        <v>NA</v>
      </c>
      <c r="G999" s="115">
        <f>INDEX('Crosswalk parts'!$B:$B,MATCH($B999,'Crosswalk parts'!$A:$A,0))</f>
        <v>0</v>
      </c>
    </row>
    <row r="1000" spans="1:7" x14ac:dyDescent="0.25">
      <c r="A1000" s="113" t="s">
        <v>1083</v>
      </c>
      <c r="B1000" s="113" t="s">
        <v>1043</v>
      </c>
      <c r="C1000" s="113" t="s">
        <v>991</v>
      </c>
      <c r="D1000" s="113">
        <v>54609.667205633647</v>
      </c>
      <c r="E1000" s="113" t="s">
        <v>477</v>
      </c>
      <c r="F1000" s="114" t="str">
        <f>INDEX('Crosswalk sectors'!$B:$B,MATCH(A1000,'Crosswalk sectors'!$A:$A,0))</f>
        <v>NA</v>
      </c>
      <c r="G1000" s="115" t="str">
        <f>INDEX('Crosswalk parts'!$B:$B,MATCH($B1000,'Crosswalk parts'!$A:$A,0))</f>
        <v>NOX</v>
      </c>
    </row>
    <row r="1001" spans="1:7" x14ac:dyDescent="0.25">
      <c r="A1001" s="113" t="s">
        <v>983</v>
      </c>
      <c r="B1001" s="113" t="s">
        <v>1109</v>
      </c>
      <c r="C1001" s="113" t="s">
        <v>952</v>
      </c>
      <c r="D1001" s="113">
        <v>54438.662871441389</v>
      </c>
      <c r="E1001" s="113" t="s">
        <v>953</v>
      </c>
      <c r="F1001" s="114" t="str">
        <f>INDEX('Crosswalk sectors'!$B:$B,MATCH(A1001,'Crosswalk sectors'!$A:$A,0))</f>
        <v>NA</v>
      </c>
      <c r="G1001" s="115">
        <f>INDEX('Crosswalk parts'!$B:$B,MATCH($B1001,'Crosswalk parts'!$A:$A,0))</f>
        <v>0</v>
      </c>
    </row>
    <row r="1002" spans="1:7" x14ac:dyDescent="0.25">
      <c r="A1002" s="113" t="s">
        <v>1052</v>
      </c>
      <c r="B1002" s="113" t="s">
        <v>951</v>
      </c>
      <c r="C1002" s="113" t="s">
        <v>952</v>
      </c>
      <c r="D1002" s="122">
        <v>54360</v>
      </c>
      <c r="E1002" s="113" t="s">
        <v>953</v>
      </c>
      <c r="F1002" s="114" t="str">
        <f>INDEX('Crosswalk sectors'!$B:$B,MATCH(A1002,'Crosswalk sectors'!$A:$A,0))</f>
        <v>NA</v>
      </c>
      <c r="G1002" s="115">
        <f>INDEX('Crosswalk parts'!$B:$B,MATCH($B1002,'Crosswalk parts'!$A:$A,0))</f>
        <v>0</v>
      </c>
    </row>
    <row r="1003" spans="1:7" x14ac:dyDescent="0.25">
      <c r="A1003" s="113" t="s">
        <v>1026</v>
      </c>
      <c r="B1003" s="113" t="s">
        <v>1009</v>
      </c>
      <c r="C1003" s="113" t="s">
        <v>952</v>
      </c>
      <c r="D1003" s="113">
        <v>54286.600897999997</v>
      </c>
      <c r="E1003" s="113" t="s">
        <v>953</v>
      </c>
      <c r="F1003" s="114" t="str">
        <f>INDEX('Crosswalk sectors'!$B:$B,MATCH(A1003,'Crosswalk sectors'!$A:$A,0))</f>
        <v>refined petroleum and coke 19</v>
      </c>
      <c r="G1003" s="115">
        <f>INDEX('Crosswalk parts'!$B:$B,MATCH($B1003,'Crosswalk parts'!$A:$A,0))</f>
        <v>0</v>
      </c>
    </row>
    <row r="1004" spans="1:7" x14ac:dyDescent="0.25">
      <c r="A1004" s="113" t="s">
        <v>984</v>
      </c>
      <c r="B1004" s="113" t="s">
        <v>1137</v>
      </c>
      <c r="C1004" s="113" t="s">
        <v>952</v>
      </c>
      <c r="D1004" s="113">
        <v>54212.929565817998</v>
      </c>
      <c r="E1004" s="113" t="s">
        <v>953</v>
      </c>
      <c r="F1004" s="114" t="str">
        <f>INDEX('Crosswalk sectors'!$B:$B,MATCH(A1004,'Crosswalk sectors'!$A:$A,0))</f>
        <v>NA</v>
      </c>
      <c r="G1004" s="115">
        <f>INDEX('Crosswalk parts'!$B:$B,MATCH($B1004,'Crosswalk parts'!$A:$A,0))</f>
        <v>0</v>
      </c>
    </row>
    <row r="1005" spans="1:7" x14ac:dyDescent="0.25">
      <c r="A1005" s="113" t="s">
        <v>1053</v>
      </c>
      <c r="B1005" s="113" t="s">
        <v>971</v>
      </c>
      <c r="C1005" s="113" t="s">
        <v>952</v>
      </c>
      <c r="D1005" s="113">
        <v>54204.346319383003</v>
      </c>
      <c r="E1005" s="113" t="s">
        <v>953</v>
      </c>
      <c r="F1005" s="114" t="str">
        <f>INDEX('Crosswalk sectors'!$B:$B,MATCH(A1005,'Crosswalk sectors'!$A:$A,0))</f>
        <v>iron and steel 241</v>
      </c>
      <c r="G1005" s="115">
        <f>INDEX('Crosswalk parts'!$B:$B,MATCH($B1005,'Crosswalk parts'!$A:$A,0))</f>
        <v>0</v>
      </c>
    </row>
    <row r="1006" spans="1:7" x14ac:dyDescent="0.25">
      <c r="A1006" s="113" t="s">
        <v>954</v>
      </c>
      <c r="B1006" s="113" t="s">
        <v>1135</v>
      </c>
      <c r="C1006" s="113" t="s">
        <v>952</v>
      </c>
      <c r="D1006" s="113">
        <v>53937.206412113577</v>
      </c>
      <c r="E1006" s="113" t="s">
        <v>953</v>
      </c>
      <c r="F1006" s="114" t="str">
        <f>INDEX('Crosswalk sectors'!$B:$B,MATCH(A1006,'Crosswalk sectors'!$A:$A,0))</f>
        <v>other manufacturing 31T33</v>
      </c>
      <c r="G1006" s="115">
        <f>INDEX('Crosswalk parts'!$B:$B,MATCH($B1006,'Crosswalk parts'!$A:$A,0))</f>
        <v>0</v>
      </c>
    </row>
    <row r="1007" spans="1:7" x14ac:dyDescent="0.25">
      <c r="A1007" s="113" t="s">
        <v>954</v>
      </c>
      <c r="B1007" s="113" t="s">
        <v>1118</v>
      </c>
      <c r="C1007" s="113" t="s">
        <v>952</v>
      </c>
      <c r="D1007" s="113">
        <v>53912.367901780599</v>
      </c>
      <c r="E1007" s="113" t="s">
        <v>953</v>
      </c>
      <c r="F1007" s="114" t="str">
        <f>INDEX('Crosswalk sectors'!$B:$B,MATCH(A1007,'Crosswalk sectors'!$A:$A,0))</f>
        <v>other manufacturing 31T33</v>
      </c>
      <c r="G1007" s="115">
        <f>INDEX('Crosswalk parts'!$B:$B,MATCH($B1007,'Crosswalk parts'!$A:$A,0))</f>
        <v>0</v>
      </c>
    </row>
    <row r="1008" spans="1:7" x14ac:dyDescent="0.25">
      <c r="A1008" s="113" t="s">
        <v>960</v>
      </c>
      <c r="B1008" s="113" t="s">
        <v>1150</v>
      </c>
      <c r="D1008" s="113">
        <v>53463.307214947701</v>
      </c>
      <c r="E1008" s="113" t="s">
        <v>477</v>
      </c>
      <c r="F1008" s="114" t="str">
        <f>INDEX('Crosswalk sectors'!$B:$B,MATCH(A1008,'Crosswalk sectors'!$A:$A,0))</f>
        <v>NA</v>
      </c>
      <c r="G1008" s="115" t="str">
        <f>INDEX('Crosswalk parts'!$B:$B,MATCH($B1008,'Crosswalk parts'!$A:$A,0))</f>
        <v>BC</v>
      </c>
    </row>
    <row r="1009" spans="1:7" x14ac:dyDescent="0.25">
      <c r="A1009" s="113" t="s">
        <v>1036</v>
      </c>
      <c r="B1009" s="113" t="s">
        <v>1097</v>
      </c>
      <c r="C1009" s="113" t="s">
        <v>952</v>
      </c>
      <c r="D1009" s="113">
        <v>53433.358035244841</v>
      </c>
      <c r="E1009" s="113" t="s">
        <v>953</v>
      </c>
      <c r="F1009" s="114" t="str">
        <f>INDEX('Crosswalk sectors'!$B:$B,MATCH(A1009,'Crosswalk sectors'!$A:$A,0))</f>
        <v>other metals 242</v>
      </c>
      <c r="G1009" s="115">
        <f>INDEX('Crosswalk parts'!$B:$B,MATCH($B1009,'Crosswalk parts'!$A:$A,0))</f>
        <v>0</v>
      </c>
    </row>
    <row r="1010" spans="1:7" x14ac:dyDescent="0.25">
      <c r="A1010" s="113" t="s">
        <v>1063</v>
      </c>
      <c r="B1010" s="113" t="s">
        <v>1014</v>
      </c>
      <c r="C1010" s="113" t="s">
        <v>952</v>
      </c>
      <c r="D1010" s="113">
        <v>53426.318408794134</v>
      </c>
      <c r="E1010" s="113" t="s">
        <v>953</v>
      </c>
      <c r="F1010" s="114" t="str">
        <f>INDEX('Crosswalk sectors'!$B:$B,MATCH(A1010,'Crosswalk sectors'!$A:$A,0))</f>
        <v>NA</v>
      </c>
      <c r="G1010" s="115">
        <f>INDEX('Crosswalk parts'!$B:$B,MATCH($B1010,'Crosswalk parts'!$A:$A,0))</f>
        <v>0</v>
      </c>
    </row>
    <row r="1011" spans="1:7" x14ac:dyDescent="0.25">
      <c r="A1011" s="113" t="s">
        <v>1036</v>
      </c>
      <c r="B1011" s="113" t="s">
        <v>1049</v>
      </c>
      <c r="C1011" s="113" t="s">
        <v>991</v>
      </c>
      <c r="D1011" s="113">
        <v>53397.472587771401</v>
      </c>
      <c r="E1011" s="113" t="s">
        <v>477</v>
      </c>
      <c r="F1011" s="114" t="str">
        <f>INDEX('Crosswalk sectors'!$B:$B,MATCH(A1011,'Crosswalk sectors'!$A:$A,0))</f>
        <v>other metals 242</v>
      </c>
      <c r="G1011" s="115" t="str">
        <f>INDEX('Crosswalk parts'!$B:$B,MATCH($B1011,'Crosswalk parts'!$A:$A,0))</f>
        <v>SOx</v>
      </c>
    </row>
    <row r="1012" spans="1:7" x14ac:dyDescent="0.25">
      <c r="A1012" s="113" t="s">
        <v>1036</v>
      </c>
      <c r="B1012" s="113" t="s">
        <v>992</v>
      </c>
      <c r="C1012" s="113" t="s">
        <v>952</v>
      </c>
      <c r="D1012" s="113">
        <v>53314.162118660002</v>
      </c>
      <c r="E1012" s="113" t="s">
        <v>953</v>
      </c>
      <c r="F1012" s="114" t="str">
        <f>INDEX('Crosswalk sectors'!$B:$B,MATCH(A1012,'Crosswalk sectors'!$A:$A,0))</f>
        <v>other metals 242</v>
      </c>
      <c r="G1012" s="115">
        <f>INDEX('Crosswalk parts'!$B:$B,MATCH($B1012,'Crosswalk parts'!$A:$A,0))</f>
        <v>0</v>
      </c>
    </row>
    <row r="1013" spans="1:7" x14ac:dyDescent="0.25">
      <c r="A1013" s="113" t="s">
        <v>1016</v>
      </c>
      <c r="B1013" s="113" t="s">
        <v>962</v>
      </c>
      <c r="C1013" s="113" t="s">
        <v>952</v>
      </c>
      <c r="D1013" s="113">
        <v>53168.325327819504</v>
      </c>
      <c r="E1013" s="113" t="s">
        <v>953</v>
      </c>
      <c r="F1013" s="114" t="str">
        <f>INDEX('Crosswalk sectors'!$B:$B,MATCH(A1013,'Crosswalk sectors'!$A:$A,0))</f>
        <v>NA</v>
      </c>
      <c r="G1013" s="115">
        <f>INDEX('Crosswalk parts'!$B:$B,MATCH($B1013,'Crosswalk parts'!$A:$A,0))</f>
        <v>0</v>
      </c>
    </row>
    <row r="1014" spans="1:7" x14ac:dyDescent="0.25">
      <c r="A1014" s="113" t="s">
        <v>1041</v>
      </c>
      <c r="B1014" s="113" t="s">
        <v>977</v>
      </c>
      <c r="C1014" s="113" t="s">
        <v>952</v>
      </c>
      <c r="D1014" s="113">
        <v>53112.111748000003</v>
      </c>
      <c r="E1014" s="113" t="s">
        <v>953</v>
      </c>
      <c r="F1014" s="114" t="str">
        <f>INDEX('Crosswalk sectors'!$B:$B,MATCH(A1014,'Crosswalk sectors'!$A:$A,0))</f>
        <v>cement and other nonmetallic minerals 239</v>
      </c>
      <c r="G1014" s="115">
        <f>INDEX('Crosswalk parts'!$B:$B,MATCH($B1014,'Crosswalk parts'!$A:$A,0))</f>
        <v>0</v>
      </c>
    </row>
    <row r="1015" spans="1:7" x14ac:dyDescent="0.25">
      <c r="A1015" s="113" t="s">
        <v>1026</v>
      </c>
      <c r="B1015" s="113" t="s">
        <v>1005</v>
      </c>
      <c r="C1015" s="113" t="s">
        <v>952</v>
      </c>
      <c r="D1015" s="113">
        <v>52958.508829999999</v>
      </c>
      <c r="E1015" s="113" t="s">
        <v>953</v>
      </c>
      <c r="F1015" s="114" t="str">
        <f>INDEX('Crosswalk sectors'!$B:$B,MATCH(A1015,'Crosswalk sectors'!$A:$A,0))</f>
        <v>refined petroleum and coke 19</v>
      </c>
      <c r="G1015" s="115">
        <f>INDEX('Crosswalk parts'!$B:$B,MATCH($B1015,'Crosswalk parts'!$A:$A,0))</f>
        <v>0</v>
      </c>
    </row>
    <row r="1016" spans="1:7" x14ac:dyDescent="0.25">
      <c r="A1016" s="113" t="s">
        <v>1012</v>
      </c>
      <c r="B1016" s="113" t="s">
        <v>1107</v>
      </c>
      <c r="C1016" s="113" t="s">
        <v>952</v>
      </c>
      <c r="D1016" s="113">
        <v>52691.473899999997</v>
      </c>
      <c r="E1016" s="113" t="s">
        <v>953</v>
      </c>
      <c r="F1016" s="114" t="str">
        <f>INDEX('Crosswalk sectors'!$B:$B,MATCH(A1016,'Crosswalk sectors'!$A:$A,0))</f>
        <v>chemicals 20</v>
      </c>
      <c r="G1016" s="115">
        <f>INDEX('Crosswalk parts'!$B:$B,MATCH($B1016,'Crosswalk parts'!$A:$A,0))</f>
        <v>0</v>
      </c>
    </row>
    <row r="1017" spans="1:7" x14ac:dyDescent="0.25">
      <c r="A1017" s="113" t="s">
        <v>985</v>
      </c>
      <c r="B1017" s="113" t="s">
        <v>1032</v>
      </c>
      <c r="C1017" s="113" t="s">
        <v>952</v>
      </c>
      <c r="D1017" s="113">
        <v>52388.94844</v>
      </c>
      <c r="E1017" s="113" t="s">
        <v>953</v>
      </c>
      <c r="F1017" s="114" t="str">
        <f>INDEX('Crosswalk sectors'!$B:$B,MATCH(A1017,'Crosswalk sectors'!$A:$A,0))</f>
        <v>NA</v>
      </c>
      <c r="G1017" s="115">
        <f>INDEX('Crosswalk parts'!$B:$B,MATCH($B1017,'Crosswalk parts'!$A:$A,0))</f>
        <v>0</v>
      </c>
    </row>
    <row r="1018" spans="1:7" x14ac:dyDescent="0.25">
      <c r="A1018" s="113" t="s">
        <v>954</v>
      </c>
      <c r="B1018" s="113" t="s">
        <v>1107</v>
      </c>
      <c r="C1018" s="113" t="s">
        <v>952</v>
      </c>
      <c r="D1018" s="113">
        <v>52153.3289726574</v>
      </c>
      <c r="E1018" s="113" t="s">
        <v>953</v>
      </c>
      <c r="F1018" s="114" t="str">
        <f>INDEX('Crosswalk sectors'!$B:$B,MATCH(A1018,'Crosswalk sectors'!$A:$A,0))</f>
        <v>other manufacturing 31T33</v>
      </c>
      <c r="G1018" s="115">
        <f>INDEX('Crosswalk parts'!$B:$B,MATCH($B1018,'Crosswalk parts'!$A:$A,0))</f>
        <v>0</v>
      </c>
    </row>
    <row r="1019" spans="1:7" x14ac:dyDescent="0.25">
      <c r="A1019" s="113" t="s">
        <v>961</v>
      </c>
      <c r="B1019" s="113" t="s">
        <v>1071</v>
      </c>
      <c r="C1019" s="113" t="s">
        <v>952</v>
      </c>
      <c r="D1019" s="113">
        <v>51822.876700894994</v>
      </c>
      <c r="E1019" s="113" t="s">
        <v>953</v>
      </c>
      <c r="F1019" s="114" t="str">
        <f>INDEX('Crosswalk sectors'!$B:$B,MATCH(A1019,'Crosswalk sectors'!$A:$A,0))</f>
        <v>NA</v>
      </c>
      <c r="G1019" s="115">
        <f>INDEX('Crosswalk parts'!$B:$B,MATCH($B1019,'Crosswalk parts'!$A:$A,0))</f>
        <v>0</v>
      </c>
    </row>
    <row r="1020" spans="1:7" x14ac:dyDescent="0.25">
      <c r="A1020" s="113" t="s">
        <v>1026</v>
      </c>
      <c r="B1020" s="113" t="s">
        <v>990</v>
      </c>
      <c r="C1020" s="113" t="s">
        <v>991</v>
      </c>
      <c r="D1020" s="113">
        <v>51718.553765772594</v>
      </c>
      <c r="E1020" s="113" t="s">
        <v>477</v>
      </c>
      <c r="F1020" s="114" t="str">
        <f>INDEX('Crosswalk sectors'!$B:$B,MATCH(A1020,'Crosswalk sectors'!$A:$A,0))</f>
        <v>refined petroleum and coke 19</v>
      </c>
      <c r="G1020" s="115" t="str">
        <f>INDEX('Crosswalk parts'!$B:$B,MATCH($B1020,'Crosswalk parts'!$A:$A,0))</f>
        <v>VOC</v>
      </c>
    </row>
    <row r="1021" spans="1:7" x14ac:dyDescent="0.25">
      <c r="A1021" s="113" t="s">
        <v>1026</v>
      </c>
      <c r="B1021" s="113" t="s">
        <v>1135</v>
      </c>
      <c r="C1021" s="113" t="s">
        <v>952</v>
      </c>
      <c r="D1021" s="113">
        <v>51665.147699130022</v>
      </c>
      <c r="E1021" s="113" t="s">
        <v>953</v>
      </c>
      <c r="F1021" s="114" t="str">
        <f>INDEX('Crosswalk sectors'!$B:$B,MATCH(A1021,'Crosswalk sectors'!$A:$A,0))</f>
        <v>refined petroleum and coke 19</v>
      </c>
      <c r="G1021" s="115">
        <f>INDEX('Crosswalk parts'!$B:$B,MATCH($B1021,'Crosswalk parts'!$A:$A,0))</f>
        <v>0</v>
      </c>
    </row>
    <row r="1022" spans="1:7" x14ac:dyDescent="0.25">
      <c r="A1022" s="113" t="s">
        <v>993</v>
      </c>
      <c r="B1022" s="113" t="s">
        <v>1147</v>
      </c>
      <c r="C1022" s="113" t="s">
        <v>952</v>
      </c>
      <c r="D1022" s="113">
        <v>51538.674910593611</v>
      </c>
      <c r="E1022" s="113" t="s">
        <v>953</v>
      </c>
      <c r="F1022" s="114" t="str">
        <f>INDEX('Crosswalk sectors'!$B:$B,MATCH(A1022,'Crosswalk sectors'!$A:$A,0))</f>
        <v>water and waste 36T39</v>
      </c>
      <c r="G1022" s="115">
        <f>INDEX('Crosswalk parts'!$B:$B,MATCH($B1022,'Crosswalk parts'!$A:$A,0))</f>
        <v>0</v>
      </c>
    </row>
    <row r="1023" spans="1:7" x14ac:dyDescent="0.25">
      <c r="A1023" s="113" t="s">
        <v>1041</v>
      </c>
      <c r="B1023" s="113" t="s">
        <v>971</v>
      </c>
      <c r="C1023" s="113" t="s">
        <v>952</v>
      </c>
      <c r="D1023" s="113">
        <v>51356.069342100003</v>
      </c>
      <c r="E1023" s="113" t="s">
        <v>953</v>
      </c>
      <c r="F1023" s="114" t="str">
        <f>INDEX('Crosswalk sectors'!$B:$B,MATCH(A1023,'Crosswalk sectors'!$A:$A,0))</f>
        <v>cement and other nonmetallic minerals 239</v>
      </c>
      <c r="G1023" s="115">
        <f>INDEX('Crosswalk parts'!$B:$B,MATCH($B1023,'Crosswalk parts'!$A:$A,0))</f>
        <v>0</v>
      </c>
    </row>
    <row r="1024" spans="1:7" x14ac:dyDescent="0.25">
      <c r="A1024" s="113" t="s">
        <v>1053</v>
      </c>
      <c r="B1024" s="113" t="s">
        <v>992</v>
      </c>
      <c r="C1024" s="113" t="s">
        <v>952</v>
      </c>
      <c r="D1024" s="113">
        <v>51323.924279999999</v>
      </c>
      <c r="E1024" s="113" t="s">
        <v>953</v>
      </c>
      <c r="F1024" s="114" t="str">
        <f>INDEX('Crosswalk sectors'!$B:$B,MATCH(A1024,'Crosswalk sectors'!$A:$A,0))</f>
        <v>iron and steel 241</v>
      </c>
      <c r="G1024" s="115">
        <f>INDEX('Crosswalk parts'!$B:$B,MATCH($B1024,'Crosswalk parts'!$A:$A,0))</f>
        <v>0</v>
      </c>
    </row>
    <row r="1025" spans="1:7" x14ac:dyDescent="0.25">
      <c r="A1025" s="113" t="s">
        <v>972</v>
      </c>
      <c r="B1025" s="113" t="s">
        <v>1013</v>
      </c>
      <c r="C1025" s="113" t="s">
        <v>952</v>
      </c>
      <c r="D1025" s="113">
        <v>51253.657942999998</v>
      </c>
      <c r="E1025" s="113" t="s">
        <v>953</v>
      </c>
      <c r="F1025" s="114" t="str">
        <f>INDEX('Crosswalk sectors'!$B:$B,MATCH(A1025,'Crosswalk sectors'!$A:$A,0))</f>
        <v>pulp paper and printing 17T18</v>
      </c>
      <c r="G1025" s="115">
        <f>INDEX('Crosswalk parts'!$B:$B,MATCH($B1025,'Crosswalk parts'!$A:$A,0))</f>
        <v>0</v>
      </c>
    </row>
    <row r="1026" spans="1:7" x14ac:dyDescent="0.25">
      <c r="A1026" s="113" t="s">
        <v>966</v>
      </c>
      <c r="B1026" s="113" t="s">
        <v>1071</v>
      </c>
      <c r="C1026" s="113" t="s">
        <v>952</v>
      </c>
      <c r="D1026" s="113">
        <v>51170.005568728979</v>
      </c>
      <c r="E1026" s="113" t="s">
        <v>953</v>
      </c>
      <c r="F1026" s="114" t="str">
        <f>INDEX('Crosswalk sectors'!$B:$B,MATCH(A1026,'Crosswalk sectors'!$A:$A,0))</f>
        <v>NONROAD</v>
      </c>
      <c r="G1026" s="115">
        <f>INDEX('Crosswalk parts'!$B:$B,MATCH($B1026,'Crosswalk parts'!$A:$A,0))</f>
        <v>0</v>
      </c>
    </row>
    <row r="1027" spans="1:7" x14ac:dyDescent="0.25">
      <c r="A1027" s="113" t="s">
        <v>954</v>
      </c>
      <c r="B1027" s="113" t="s">
        <v>1101</v>
      </c>
      <c r="C1027" s="113" t="s">
        <v>952</v>
      </c>
      <c r="D1027" s="113">
        <v>51028.913335183403</v>
      </c>
      <c r="E1027" s="113" t="s">
        <v>953</v>
      </c>
      <c r="F1027" s="114" t="str">
        <f>INDEX('Crosswalk sectors'!$B:$B,MATCH(A1027,'Crosswalk sectors'!$A:$A,0))</f>
        <v>other manufacturing 31T33</v>
      </c>
      <c r="G1027" s="115">
        <f>INDEX('Crosswalk parts'!$B:$B,MATCH($B1027,'Crosswalk parts'!$A:$A,0))</f>
        <v>0</v>
      </c>
    </row>
    <row r="1028" spans="1:7" x14ac:dyDescent="0.25">
      <c r="A1028" s="113" t="s">
        <v>985</v>
      </c>
      <c r="B1028" s="113" t="s">
        <v>1040</v>
      </c>
      <c r="C1028" s="113" t="s">
        <v>952</v>
      </c>
      <c r="D1028" s="113">
        <v>50814.837823102716</v>
      </c>
      <c r="E1028" s="113" t="s">
        <v>953</v>
      </c>
      <c r="F1028" s="114" t="str">
        <f>INDEX('Crosswalk sectors'!$B:$B,MATCH(A1028,'Crosswalk sectors'!$A:$A,0))</f>
        <v>NA</v>
      </c>
      <c r="G1028" s="115">
        <f>INDEX('Crosswalk parts'!$B:$B,MATCH($B1028,'Crosswalk parts'!$A:$A,0))</f>
        <v>0</v>
      </c>
    </row>
    <row r="1029" spans="1:7" x14ac:dyDescent="0.25">
      <c r="A1029" s="113" t="s">
        <v>993</v>
      </c>
      <c r="B1029" s="113" t="s">
        <v>1054</v>
      </c>
      <c r="C1029" s="113" t="s">
        <v>952</v>
      </c>
      <c r="D1029" s="113">
        <v>50627.20216357155</v>
      </c>
      <c r="E1029" s="113" t="s">
        <v>953</v>
      </c>
      <c r="F1029" s="114" t="str">
        <f>INDEX('Crosswalk sectors'!$B:$B,MATCH(A1029,'Crosswalk sectors'!$A:$A,0))</f>
        <v>water and waste 36T39</v>
      </c>
      <c r="G1029" s="115">
        <f>INDEX('Crosswalk parts'!$B:$B,MATCH($B1029,'Crosswalk parts'!$A:$A,0))</f>
        <v>0</v>
      </c>
    </row>
    <row r="1030" spans="1:7" x14ac:dyDescent="0.25">
      <c r="A1030" s="113" t="s">
        <v>1020</v>
      </c>
      <c r="B1030" s="113" t="s">
        <v>959</v>
      </c>
      <c r="C1030" s="113" t="s">
        <v>952</v>
      </c>
      <c r="D1030" s="113">
        <v>50153.277594712003</v>
      </c>
      <c r="E1030" s="113" t="s">
        <v>953</v>
      </c>
      <c r="F1030" s="114" t="str">
        <f>INDEX('Crosswalk sectors'!$B:$B,MATCH(A1030,'Crosswalk sectors'!$A:$A,0))</f>
        <v>energy pipelines and gas processing 352T353</v>
      </c>
      <c r="G1030" s="115">
        <f>INDEX('Crosswalk parts'!$B:$B,MATCH($B1030,'Crosswalk parts'!$A:$A,0))</f>
        <v>0</v>
      </c>
    </row>
    <row r="1031" spans="1:7" x14ac:dyDescent="0.25">
      <c r="A1031" s="113" t="s">
        <v>957</v>
      </c>
      <c r="B1031" s="113" t="s">
        <v>1044</v>
      </c>
      <c r="C1031" s="113" t="s">
        <v>991</v>
      </c>
      <c r="D1031" s="113">
        <v>49714.11612230038</v>
      </c>
      <c r="E1031" s="113" t="s">
        <v>477</v>
      </c>
      <c r="F1031" s="114" t="str">
        <f>INDEX('Crosswalk sectors'!$B:$B,MATCH(A1031,'Crosswalk sectors'!$A:$A,0))</f>
        <v>NA</v>
      </c>
      <c r="G1031" s="115" t="str">
        <f>INDEX('Crosswalk parts'!$B:$B,MATCH($B1031,'Crosswalk parts'!$A:$A,0))</f>
        <v>PM25</v>
      </c>
    </row>
    <row r="1032" spans="1:7" x14ac:dyDescent="0.25">
      <c r="A1032" s="113" t="s">
        <v>1036</v>
      </c>
      <c r="B1032" s="113" t="s">
        <v>1056</v>
      </c>
      <c r="C1032" s="113" t="s">
        <v>1057</v>
      </c>
      <c r="D1032" s="113">
        <v>49613.093753383298</v>
      </c>
      <c r="E1032" s="113" t="s">
        <v>953</v>
      </c>
      <c r="F1032" s="114" t="str">
        <f>INDEX('Crosswalk sectors'!$B:$B,MATCH(A1032,'Crosswalk sectors'!$A:$A,0))</f>
        <v>other metals 242</v>
      </c>
      <c r="G1032" s="115">
        <f>INDEX('Crosswalk parts'!$B:$B,MATCH($B1032,'Crosswalk parts'!$A:$A,0))</f>
        <v>0</v>
      </c>
    </row>
    <row r="1033" spans="1:7" x14ac:dyDescent="0.25">
      <c r="A1033" s="113" t="s">
        <v>986</v>
      </c>
      <c r="B1033" s="113" t="s">
        <v>1096</v>
      </c>
      <c r="C1033" s="113" t="s">
        <v>952</v>
      </c>
      <c r="D1033" s="113">
        <v>49582.194339264715</v>
      </c>
      <c r="E1033" s="113" t="s">
        <v>953</v>
      </c>
      <c r="F1033" s="114" t="str">
        <f>INDEX('Crosswalk sectors'!$B:$B,MATCH(A1033,'Crosswalk sectors'!$A:$A,0))</f>
        <v>agriculture and forestry 01T03</v>
      </c>
      <c r="G1033" s="115">
        <f>INDEX('Crosswalk parts'!$B:$B,MATCH($B1033,'Crosswalk parts'!$A:$A,0))</f>
        <v>0</v>
      </c>
    </row>
    <row r="1034" spans="1:7" x14ac:dyDescent="0.25">
      <c r="A1034" s="113" t="s">
        <v>966</v>
      </c>
      <c r="B1034" s="113" t="s">
        <v>1031</v>
      </c>
      <c r="C1034" s="113" t="s">
        <v>956</v>
      </c>
      <c r="D1034" s="113">
        <v>49379.306722943897</v>
      </c>
      <c r="E1034" s="113" t="s">
        <v>477</v>
      </c>
      <c r="F1034" s="114" t="str">
        <f>INDEX('Crosswalk sectors'!$B:$B,MATCH(A1034,'Crosswalk sectors'!$A:$A,0))</f>
        <v>NONROAD</v>
      </c>
      <c r="G1034" s="115" t="str">
        <f>INDEX('Crosswalk parts'!$B:$B,MATCH($B1034,'Crosswalk parts'!$A:$A,0))</f>
        <v>CH4</v>
      </c>
    </row>
    <row r="1035" spans="1:7" x14ac:dyDescent="0.25">
      <c r="A1035" s="113" t="s">
        <v>957</v>
      </c>
      <c r="B1035" s="113" t="s">
        <v>1031</v>
      </c>
      <c r="C1035" s="113" t="s">
        <v>956</v>
      </c>
      <c r="D1035" s="113">
        <v>49211.137729572176</v>
      </c>
      <c r="E1035" s="113" t="s">
        <v>477</v>
      </c>
      <c r="F1035" s="114" t="str">
        <f>INDEX('Crosswalk sectors'!$B:$B,MATCH(A1035,'Crosswalk sectors'!$A:$A,0))</f>
        <v>NA</v>
      </c>
      <c r="G1035" s="115" t="str">
        <f>INDEX('Crosswalk parts'!$B:$B,MATCH($B1035,'Crosswalk parts'!$A:$A,0))</f>
        <v>CH4</v>
      </c>
    </row>
    <row r="1036" spans="1:7" x14ac:dyDescent="0.25">
      <c r="A1036" s="113" t="s">
        <v>976</v>
      </c>
      <c r="B1036" s="113" t="s">
        <v>1151</v>
      </c>
      <c r="C1036" s="113" t="s">
        <v>952</v>
      </c>
      <c r="D1036" s="113">
        <v>49131.364742383274</v>
      </c>
      <c r="E1036" s="113" t="s">
        <v>953</v>
      </c>
      <c r="F1036" s="114" t="str">
        <f>INDEX('Crosswalk sectors'!$B:$B,MATCH(A1036,'Crosswalk sectors'!$A:$A,0))</f>
        <v>oil and gas extraction 06</v>
      </c>
      <c r="G1036" s="115">
        <f>INDEX('Crosswalk parts'!$B:$B,MATCH($B1036,'Crosswalk parts'!$A:$A,0))</f>
        <v>0</v>
      </c>
    </row>
    <row r="1037" spans="1:7" x14ac:dyDescent="0.25">
      <c r="A1037" s="113" t="s">
        <v>985</v>
      </c>
      <c r="B1037" s="113" t="s">
        <v>1010</v>
      </c>
      <c r="C1037" s="113" t="s">
        <v>952</v>
      </c>
      <c r="D1037" s="113">
        <v>48995.058456872808</v>
      </c>
      <c r="E1037" s="113" t="s">
        <v>953</v>
      </c>
      <c r="F1037" s="114" t="str">
        <f>INDEX('Crosswalk sectors'!$B:$B,MATCH(A1037,'Crosswalk sectors'!$A:$A,0))</f>
        <v>NA</v>
      </c>
      <c r="G1037" s="115">
        <f>INDEX('Crosswalk parts'!$B:$B,MATCH($B1037,'Crosswalk parts'!$A:$A,0))</f>
        <v>0</v>
      </c>
    </row>
    <row r="1038" spans="1:7" x14ac:dyDescent="0.25">
      <c r="A1038" s="113" t="s">
        <v>1012</v>
      </c>
      <c r="B1038" s="113" t="s">
        <v>1152</v>
      </c>
      <c r="C1038" s="113" t="s">
        <v>952</v>
      </c>
      <c r="D1038" s="113">
        <v>48994.571843500002</v>
      </c>
      <c r="E1038" s="113" t="s">
        <v>953</v>
      </c>
      <c r="F1038" s="114" t="str">
        <f>INDEX('Crosswalk sectors'!$B:$B,MATCH(A1038,'Crosswalk sectors'!$A:$A,0))</f>
        <v>chemicals 20</v>
      </c>
      <c r="G1038" s="115">
        <f>INDEX('Crosswalk parts'!$B:$B,MATCH($B1038,'Crosswalk parts'!$A:$A,0))</f>
        <v>0</v>
      </c>
    </row>
    <row r="1039" spans="1:7" x14ac:dyDescent="0.25">
      <c r="A1039" s="113" t="s">
        <v>961</v>
      </c>
      <c r="B1039" s="113" t="s">
        <v>1129</v>
      </c>
      <c r="C1039" s="113" t="s">
        <v>952</v>
      </c>
      <c r="D1039" s="113">
        <v>48764.244058373821</v>
      </c>
      <c r="E1039" s="113" t="s">
        <v>953</v>
      </c>
      <c r="F1039" s="114" t="str">
        <f>INDEX('Crosswalk sectors'!$B:$B,MATCH(A1039,'Crosswalk sectors'!$A:$A,0))</f>
        <v>NA</v>
      </c>
      <c r="G1039" s="115">
        <f>INDEX('Crosswalk parts'!$B:$B,MATCH($B1039,'Crosswalk parts'!$A:$A,0))</f>
        <v>0</v>
      </c>
    </row>
    <row r="1040" spans="1:7" x14ac:dyDescent="0.25">
      <c r="A1040" s="113" t="s">
        <v>1083</v>
      </c>
      <c r="B1040" s="113" t="s">
        <v>1119</v>
      </c>
      <c r="C1040" s="113" t="s">
        <v>952</v>
      </c>
      <c r="D1040" s="113">
        <v>48756.240507416776</v>
      </c>
      <c r="E1040" s="113" t="s">
        <v>953</v>
      </c>
      <c r="F1040" s="114" t="str">
        <f>INDEX('Crosswalk sectors'!$B:$B,MATCH(A1040,'Crosswalk sectors'!$A:$A,0))</f>
        <v>NA</v>
      </c>
      <c r="G1040" s="115">
        <f>INDEX('Crosswalk parts'!$B:$B,MATCH($B1040,'Crosswalk parts'!$A:$A,0))</f>
        <v>0</v>
      </c>
    </row>
    <row r="1041" spans="1:7" x14ac:dyDescent="0.25">
      <c r="A1041" s="113" t="s">
        <v>1034</v>
      </c>
      <c r="B1041" s="113" t="s">
        <v>978</v>
      </c>
      <c r="C1041" s="113" t="s">
        <v>952</v>
      </c>
      <c r="D1041" s="113">
        <v>48738.918346970808</v>
      </c>
      <c r="E1041" s="113" t="s">
        <v>953</v>
      </c>
      <c r="F1041" s="114" t="str">
        <f>INDEX('Crosswalk sectors'!$B:$B,MATCH(A1041,'Crosswalk sectors'!$A:$A,0))</f>
        <v>NA</v>
      </c>
      <c r="G1041" s="115">
        <f>INDEX('Crosswalk parts'!$B:$B,MATCH($B1041,'Crosswalk parts'!$A:$A,0))</f>
        <v>0</v>
      </c>
    </row>
    <row r="1042" spans="1:7" x14ac:dyDescent="0.25">
      <c r="A1042" s="113" t="s">
        <v>993</v>
      </c>
      <c r="B1042" s="113" t="s">
        <v>1046</v>
      </c>
      <c r="C1042" s="113" t="s">
        <v>952</v>
      </c>
      <c r="D1042" s="113">
        <v>48428.933784000001</v>
      </c>
      <c r="E1042" s="113" t="s">
        <v>953</v>
      </c>
      <c r="F1042" s="114" t="str">
        <f>INDEX('Crosswalk sectors'!$B:$B,MATCH(A1042,'Crosswalk sectors'!$A:$A,0))</f>
        <v>water and waste 36T39</v>
      </c>
      <c r="G1042" s="115">
        <f>INDEX('Crosswalk parts'!$B:$B,MATCH($B1042,'Crosswalk parts'!$A:$A,0))</f>
        <v>0</v>
      </c>
    </row>
    <row r="1043" spans="1:7" x14ac:dyDescent="0.25">
      <c r="A1043" s="113" t="s">
        <v>1036</v>
      </c>
      <c r="B1043" s="113" t="s">
        <v>1093</v>
      </c>
      <c r="C1043" s="113" t="s">
        <v>952</v>
      </c>
      <c r="D1043" s="113">
        <v>48419.284335912598</v>
      </c>
      <c r="E1043" s="113" t="s">
        <v>953</v>
      </c>
      <c r="F1043" s="114" t="str">
        <f>INDEX('Crosswalk sectors'!$B:$B,MATCH(A1043,'Crosswalk sectors'!$A:$A,0))</f>
        <v>other metals 242</v>
      </c>
      <c r="G1043" s="115">
        <f>INDEX('Crosswalk parts'!$B:$B,MATCH($B1043,'Crosswalk parts'!$A:$A,0))</f>
        <v>0</v>
      </c>
    </row>
    <row r="1044" spans="1:7" x14ac:dyDescent="0.25">
      <c r="A1044" s="113" t="s">
        <v>987</v>
      </c>
      <c r="B1044" s="113" t="s">
        <v>1000</v>
      </c>
      <c r="C1044" s="113" t="s">
        <v>952</v>
      </c>
      <c r="D1044" s="113">
        <v>48414.393900000003</v>
      </c>
      <c r="E1044" s="113" t="s">
        <v>953</v>
      </c>
      <c r="F1044" s="114" t="str">
        <f>INDEX('Crosswalk sectors'!$B:$B,MATCH(A1044,'Crosswalk sectors'!$A:$A,0))</f>
        <v>chemicals 20</v>
      </c>
      <c r="G1044" s="115">
        <f>INDEX('Crosswalk parts'!$B:$B,MATCH($B1044,'Crosswalk parts'!$A:$A,0))</f>
        <v>0</v>
      </c>
    </row>
    <row r="1045" spans="1:7" x14ac:dyDescent="0.25">
      <c r="A1045" s="113" t="s">
        <v>1066</v>
      </c>
      <c r="B1045" s="113" t="s">
        <v>959</v>
      </c>
      <c r="C1045" s="113" t="s">
        <v>952</v>
      </c>
      <c r="D1045" s="113">
        <v>48335.222865051001</v>
      </c>
      <c r="E1045" s="113" t="s">
        <v>953</v>
      </c>
      <c r="F1045" s="114" t="str">
        <f>INDEX('Crosswalk sectors'!$B:$B,MATCH(A1045,'Crosswalk sectors'!$A:$A,0))</f>
        <v>NA</v>
      </c>
      <c r="G1045" s="115">
        <f>INDEX('Crosswalk parts'!$B:$B,MATCH($B1045,'Crosswalk parts'!$A:$A,0))</f>
        <v>0</v>
      </c>
    </row>
    <row r="1046" spans="1:7" x14ac:dyDescent="0.25">
      <c r="A1046" s="113" t="s">
        <v>1053</v>
      </c>
      <c r="B1046" s="113" t="s">
        <v>1133</v>
      </c>
      <c r="C1046" s="113" t="s">
        <v>952</v>
      </c>
      <c r="D1046" s="121">
        <v>48261.36</v>
      </c>
      <c r="E1046" s="113" t="s">
        <v>953</v>
      </c>
      <c r="F1046" s="114" t="str">
        <f>INDEX('Crosswalk sectors'!$B:$B,MATCH(A1046,'Crosswalk sectors'!$A:$A,0))</f>
        <v>iron and steel 241</v>
      </c>
      <c r="G1046" s="115">
        <f>INDEX('Crosswalk parts'!$B:$B,MATCH($B1046,'Crosswalk parts'!$A:$A,0))</f>
        <v>0</v>
      </c>
    </row>
    <row r="1047" spans="1:7" x14ac:dyDescent="0.25">
      <c r="A1047" s="113" t="s">
        <v>1098</v>
      </c>
      <c r="B1047" s="113" t="s">
        <v>959</v>
      </c>
      <c r="C1047" s="113" t="s">
        <v>952</v>
      </c>
      <c r="D1047" s="113">
        <v>48247.675696783641</v>
      </c>
      <c r="E1047" s="113" t="s">
        <v>953</v>
      </c>
      <c r="F1047" s="114" t="str">
        <f>INDEX('Crosswalk sectors'!$B:$B,MATCH(A1047,'Crosswalk sectors'!$A:$A,0))</f>
        <v>NA</v>
      </c>
      <c r="G1047" s="115">
        <f>INDEX('Crosswalk parts'!$B:$B,MATCH($B1047,'Crosswalk parts'!$A:$A,0))</f>
        <v>0</v>
      </c>
    </row>
    <row r="1048" spans="1:7" x14ac:dyDescent="0.25">
      <c r="A1048" s="113" t="s">
        <v>1030</v>
      </c>
      <c r="B1048" s="113" t="s">
        <v>1024</v>
      </c>
      <c r="C1048" s="113" t="s">
        <v>991</v>
      </c>
      <c r="D1048" s="113">
        <v>47978.401148174999</v>
      </c>
      <c r="E1048" s="113" t="s">
        <v>477</v>
      </c>
      <c r="F1048" s="114" t="str">
        <f>INDEX('Crosswalk sectors'!$B:$B,MATCH(A1048,'Crosswalk sectors'!$A:$A,0))</f>
        <v>NA</v>
      </c>
      <c r="G1048" s="115" t="str">
        <f>INDEX('Crosswalk parts'!$B:$B,MATCH($B1048,'Crosswalk parts'!$A:$A,0))</f>
        <v>PM10</v>
      </c>
    </row>
    <row r="1049" spans="1:7" x14ac:dyDescent="0.25">
      <c r="A1049" s="113" t="s">
        <v>1020</v>
      </c>
      <c r="B1049" s="113" t="s">
        <v>982</v>
      </c>
      <c r="C1049" s="113" t="s">
        <v>952</v>
      </c>
      <c r="D1049" s="113">
        <v>47918.75014707449</v>
      </c>
      <c r="E1049" s="113" t="s">
        <v>953</v>
      </c>
      <c r="F1049" s="114" t="str">
        <f>INDEX('Crosswalk sectors'!$B:$B,MATCH(A1049,'Crosswalk sectors'!$A:$A,0))</f>
        <v>energy pipelines and gas processing 352T353</v>
      </c>
      <c r="G1049" s="115">
        <f>INDEX('Crosswalk parts'!$B:$B,MATCH($B1049,'Crosswalk parts'!$A:$A,0))</f>
        <v>0</v>
      </c>
    </row>
    <row r="1050" spans="1:7" x14ac:dyDescent="0.25">
      <c r="A1050" s="113" t="s">
        <v>999</v>
      </c>
      <c r="B1050" s="113" t="s">
        <v>1119</v>
      </c>
      <c r="C1050" s="113" t="s">
        <v>952</v>
      </c>
      <c r="D1050" s="113">
        <v>47636.581112993837</v>
      </c>
      <c r="E1050" s="113" t="s">
        <v>953</v>
      </c>
      <c r="F1050" s="114" t="str">
        <f>INDEX('Crosswalk sectors'!$B:$B,MATCH(A1050,'Crosswalk sectors'!$A:$A,0))</f>
        <v>NA</v>
      </c>
      <c r="G1050" s="115">
        <f>INDEX('Crosswalk parts'!$B:$B,MATCH($B1050,'Crosswalk parts'!$A:$A,0))</f>
        <v>0</v>
      </c>
    </row>
    <row r="1051" spans="1:7" x14ac:dyDescent="0.25">
      <c r="A1051" s="113" t="s">
        <v>1020</v>
      </c>
      <c r="B1051" s="113" t="s">
        <v>974</v>
      </c>
      <c r="C1051" s="113" t="s">
        <v>952</v>
      </c>
      <c r="D1051" s="113">
        <v>47438.837160000003</v>
      </c>
      <c r="E1051" s="113" t="s">
        <v>953</v>
      </c>
      <c r="F1051" s="114" t="str">
        <f>INDEX('Crosswalk sectors'!$B:$B,MATCH(A1051,'Crosswalk sectors'!$A:$A,0))</f>
        <v>energy pipelines and gas processing 352T353</v>
      </c>
      <c r="G1051" s="115">
        <f>INDEX('Crosswalk parts'!$B:$B,MATCH($B1051,'Crosswalk parts'!$A:$A,0))</f>
        <v>0</v>
      </c>
    </row>
    <row r="1052" spans="1:7" x14ac:dyDescent="0.25">
      <c r="A1052" s="113" t="s">
        <v>972</v>
      </c>
      <c r="B1052" s="113" t="s">
        <v>1002</v>
      </c>
      <c r="C1052" s="113" t="s">
        <v>952</v>
      </c>
      <c r="D1052" s="113">
        <v>46919.100756694002</v>
      </c>
      <c r="E1052" s="113" t="s">
        <v>953</v>
      </c>
      <c r="F1052" s="114" t="str">
        <f>INDEX('Crosswalk sectors'!$B:$B,MATCH(A1052,'Crosswalk sectors'!$A:$A,0))</f>
        <v>pulp paper and printing 17T18</v>
      </c>
      <c r="G1052" s="115">
        <f>INDEX('Crosswalk parts'!$B:$B,MATCH($B1052,'Crosswalk parts'!$A:$A,0))</f>
        <v>0</v>
      </c>
    </row>
    <row r="1053" spans="1:7" x14ac:dyDescent="0.25">
      <c r="A1053" s="113" t="s">
        <v>1066</v>
      </c>
      <c r="B1053" s="113" t="s">
        <v>1043</v>
      </c>
      <c r="C1053" s="113" t="s">
        <v>991</v>
      </c>
      <c r="D1053" s="113">
        <v>46687.858995415401</v>
      </c>
      <c r="E1053" s="113" t="s">
        <v>477</v>
      </c>
      <c r="F1053" s="114" t="str">
        <f>INDEX('Crosswalk sectors'!$B:$B,MATCH(A1053,'Crosswalk sectors'!$A:$A,0))</f>
        <v>NA</v>
      </c>
      <c r="G1053" s="115" t="str">
        <f>INDEX('Crosswalk parts'!$B:$B,MATCH($B1053,'Crosswalk parts'!$A:$A,0))</f>
        <v>NOX</v>
      </c>
    </row>
    <row r="1054" spans="1:7" x14ac:dyDescent="0.25">
      <c r="A1054" s="113" t="s">
        <v>968</v>
      </c>
      <c r="B1054" s="113" t="s">
        <v>1150</v>
      </c>
      <c r="D1054" s="113">
        <v>46470.885697148449</v>
      </c>
      <c r="E1054" s="113" t="s">
        <v>477</v>
      </c>
      <c r="F1054" s="114" t="str">
        <f>INDEX('Crosswalk sectors'!$B:$B,MATCH(A1054,'Crosswalk sectors'!$A:$A,0))</f>
        <v>NONROAD</v>
      </c>
      <c r="G1054" s="115" t="str">
        <f>INDEX('Crosswalk parts'!$B:$B,MATCH($B1054,'Crosswalk parts'!$A:$A,0))</f>
        <v>BC</v>
      </c>
    </row>
    <row r="1055" spans="1:7" x14ac:dyDescent="0.25">
      <c r="A1055" s="113" t="s">
        <v>997</v>
      </c>
      <c r="B1055" s="113" t="s">
        <v>1043</v>
      </c>
      <c r="C1055" s="113" t="s">
        <v>991</v>
      </c>
      <c r="D1055" s="113">
        <v>46340.227859754232</v>
      </c>
      <c r="E1055" s="113" t="s">
        <v>477</v>
      </c>
      <c r="F1055" s="114" t="str">
        <f>INDEX('Crosswalk sectors'!$B:$B,MATCH(A1055,'Crosswalk sectors'!$A:$A,0))</f>
        <v>NONROAD</v>
      </c>
      <c r="G1055" s="115" t="str">
        <f>INDEX('Crosswalk parts'!$B:$B,MATCH($B1055,'Crosswalk parts'!$A:$A,0))</f>
        <v>NOX</v>
      </c>
    </row>
    <row r="1056" spans="1:7" x14ac:dyDescent="0.25">
      <c r="A1056" s="113" t="s">
        <v>1035</v>
      </c>
      <c r="B1056" s="113" t="s">
        <v>994</v>
      </c>
      <c r="C1056" s="113" t="s">
        <v>991</v>
      </c>
      <c r="D1056" s="113">
        <v>46027.945613297001</v>
      </c>
      <c r="E1056" s="113" t="s">
        <v>477</v>
      </c>
      <c r="F1056" s="114" t="str">
        <f>INDEX('Crosswalk sectors'!$B:$B,MATCH(A1056,'Crosswalk sectors'!$A:$A,0))</f>
        <v>NA</v>
      </c>
      <c r="G1056" s="115" t="str">
        <f>INDEX('Crosswalk parts'!$B:$B,MATCH($B1056,'Crosswalk parts'!$A:$A,0))</f>
        <v>CO</v>
      </c>
    </row>
    <row r="1057" spans="1:7" x14ac:dyDescent="0.25">
      <c r="A1057" s="113" t="s">
        <v>954</v>
      </c>
      <c r="B1057" s="113" t="s">
        <v>1095</v>
      </c>
      <c r="C1057" s="113" t="s">
        <v>952</v>
      </c>
      <c r="D1057" s="113">
        <v>45737.021554285056</v>
      </c>
      <c r="E1057" s="113" t="s">
        <v>953</v>
      </c>
      <c r="F1057" s="114" t="str">
        <f>INDEX('Crosswalk sectors'!$B:$B,MATCH(A1057,'Crosswalk sectors'!$A:$A,0))</f>
        <v>other manufacturing 31T33</v>
      </c>
      <c r="G1057" s="115">
        <f>INDEX('Crosswalk parts'!$B:$B,MATCH($B1057,'Crosswalk parts'!$A:$A,0))</f>
        <v>0</v>
      </c>
    </row>
    <row r="1058" spans="1:7" x14ac:dyDescent="0.25">
      <c r="A1058" s="113" t="s">
        <v>1041</v>
      </c>
      <c r="B1058" s="113" t="s">
        <v>1017</v>
      </c>
      <c r="D1058" s="122">
        <v>45082</v>
      </c>
      <c r="E1058" s="113" t="s">
        <v>953</v>
      </c>
      <c r="F1058" s="114" t="str">
        <f>INDEX('Crosswalk sectors'!$B:$B,MATCH(A1058,'Crosswalk sectors'!$A:$A,0))</f>
        <v>cement and other nonmetallic minerals 239</v>
      </c>
      <c r="G1058" s="115">
        <f>INDEX('Crosswalk parts'!$B:$B,MATCH($B1058,'Crosswalk parts'!$A:$A,0))</f>
        <v>0</v>
      </c>
    </row>
    <row r="1059" spans="1:7" x14ac:dyDescent="0.25">
      <c r="A1059" s="113" t="s">
        <v>1030</v>
      </c>
      <c r="B1059" s="113" t="s">
        <v>1038</v>
      </c>
      <c r="C1059" s="113" t="s">
        <v>952</v>
      </c>
      <c r="D1059" s="113">
        <v>45064.701215599998</v>
      </c>
      <c r="E1059" s="113" t="s">
        <v>953</v>
      </c>
      <c r="F1059" s="114" t="str">
        <f>INDEX('Crosswalk sectors'!$B:$B,MATCH(A1059,'Crosswalk sectors'!$A:$A,0))</f>
        <v>NA</v>
      </c>
      <c r="G1059" s="115">
        <f>INDEX('Crosswalk parts'!$B:$B,MATCH($B1059,'Crosswalk parts'!$A:$A,0))</f>
        <v>0</v>
      </c>
    </row>
    <row r="1060" spans="1:7" x14ac:dyDescent="0.25">
      <c r="A1060" s="113" t="s">
        <v>976</v>
      </c>
      <c r="B1060" s="113" t="s">
        <v>1040</v>
      </c>
      <c r="C1060" s="113" t="s">
        <v>952</v>
      </c>
      <c r="D1060" s="113">
        <v>44944.111715123581</v>
      </c>
      <c r="E1060" s="113" t="s">
        <v>953</v>
      </c>
      <c r="F1060" s="114" t="str">
        <f>INDEX('Crosswalk sectors'!$B:$B,MATCH(A1060,'Crosswalk sectors'!$A:$A,0))</f>
        <v>oil and gas extraction 06</v>
      </c>
      <c r="G1060" s="115">
        <f>INDEX('Crosswalk parts'!$B:$B,MATCH($B1060,'Crosswalk parts'!$A:$A,0))</f>
        <v>0</v>
      </c>
    </row>
    <row r="1061" spans="1:7" x14ac:dyDescent="0.25">
      <c r="A1061" s="113" t="s">
        <v>1037</v>
      </c>
      <c r="B1061" s="113" t="s">
        <v>1119</v>
      </c>
      <c r="C1061" s="113" t="s">
        <v>952</v>
      </c>
      <c r="D1061" s="113">
        <v>44639.403456918313</v>
      </c>
      <c r="E1061" s="113" t="s">
        <v>953</v>
      </c>
      <c r="F1061" s="114" t="str">
        <f>INDEX('Crosswalk sectors'!$B:$B,MATCH(A1061,'Crosswalk sectors'!$A:$A,0))</f>
        <v>NA</v>
      </c>
      <c r="G1061" s="115">
        <f>INDEX('Crosswalk parts'!$B:$B,MATCH($B1061,'Crosswalk parts'!$A:$A,0))</f>
        <v>0</v>
      </c>
    </row>
    <row r="1062" spans="1:7" x14ac:dyDescent="0.25">
      <c r="A1062" s="113" t="s">
        <v>993</v>
      </c>
      <c r="B1062" s="113" t="s">
        <v>1118</v>
      </c>
      <c r="C1062" s="113" t="s">
        <v>952</v>
      </c>
      <c r="D1062" s="113">
        <v>44527.219482322893</v>
      </c>
      <c r="E1062" s="113" t="s">
        <v>953</v>
      </c>
      <c r="F1062" s="114" t="str">
        <f>INDEX('Crosswalk sectors'!$B:$B,MATCH(A1062,'Crosswalk sectors'!$A:$A,0))</f>
        <v>water and waste 36T39</v>
      </c>
      <c r="G1062" s="115">
        <f>INDEX('Crosswalk parts'!$B:$B,MATCH($B1062,'Crosswalk parts'!$A:$A,0))</f>
        <v>0</v>
      </c>
    </row>
    <row r="1063" spans="1:7" x14ac:dyDescent="0.25">
      <c r="A1063" s="113" t="s">
        <v>1037</v>
      </c>
      <c r="B1063" s="113" t="s">
        <v>1002</v>
      </c>
      <c r="C1063" s="113" t="s">
        <v>952</v>
      </c>
      <c r="D1063" s="113">
        <v>44368.491744980252</v>
      </c>
      <c r="E1063" s="113" t="s">
        <v>953</v>
      </c>
      <c r="F1063" s="114" t="str">
        <f>INDEX('Crosswalk sectors'!$B:$B,MATCH(A1063,'Crosswalk sectors'!$A:$A,0))</f>
        <v>NA</v>
      </c>
      <c r="G1063" s="115">
        <f>INDEX('Crosswalk parts'!$B:$B,MATCH($B1063,'Crosswalk parts'!$A:$A,0))</f>
        <v>0</v>
      </c>
    </row>
    <row r="1064" spans="1:7" x14ac:dyDescent="0.25">
      <c r="A1064" s="113" t="s">
        <v>1035</v>
      </c>
      <c r="B1064" s="113" t="s">
        <v>1062</v>
      </c>
      <c r="C1064" s="113" t="s">
        <v>952</v>
      </c>
      <c r="D1064" s="113">
        <v>44103.003645249097</v>
      </c>
      <c r="E1064" s="113" t="s">
        <v>953</v>
      </c>
      <c r="F1064" s="114" t="str">
        <f>INDEX('Crosswalk sectors'!$B:$B,MATCH(A1064,'Crosswalk sectors'!$A:$A,0))</f>
        <v>NA</v>
      </c>
      <c r="G1064" s="115">
        <f>INDEX('Crosswalk parts'!$B:$B,MATCH($B1064,'Crosswalk parts'!$A:$A,0))</f>
        <v>0</v>
      </c>
    </row>
    <row r="1065" spans="1:7" x14ac:dyDescent="0.25">
      <c r="A1065" s="113" t="s">
        <v>972</v>
      </c>
      <c r="B1065" s="113" t="s">
        <v>1151</v>
      </c>
      <c r="C1065" s="113" t="s">
        <v>952</v>
      </c>
      <c r="D1065" s="113">
        <v>43642.284938634999</v>
      </c>
      <c r="E1065" s="113" t="s">
        <v>953</v>
      </c>
      <c r="F1065" s="114" t="str">
        <f>INDEX('Crosswalk sectors'!$B:$B,MATCH(A1065,'Crosswalk sectors'!$A:$A,0))</f>
        <v>pulp paper and printing 17T18</v>
      </c>
      <c r="G1065" s="115">
        <f>INDEX('Crosswalk parts'!$B:$B,MATCH($B1065,'Crosswalk parts'!$A:$A,0))</f>
        <v>0</v>
      </c>
    </row>
    <row r="1066" spans="1:7" x14ac:dyDescent="0.25">
      <c r="A1066" s="113" t="s">
        <v>1020</v>
      </c>
      <c r="B1066" s="113" t="s">
        <v>1007</v>
      </c>
      <c r="C1066" s="113" t="s">
        <v>952</v>
      </c>
      <c r="D1066" s="113">
        <v>43577.907058893252</v>
      </c>
      <c r="E1066" s="113" t="s">
        <v>953</v>
      </c>
      <c r="F1066" s="114" t="str">
        <f>INDEX('Crosswalk sectors'!$B:$B,MATCH(A1066,'Crosswalk sectors'!$A:$A,0))</f>
        <v>energy pipelines and gas processing 352T353</v>
      </c>
      <c r="G1066" s="115">
        <f>INDEX('Crosswalk parts'!$B:$B,MATCH($B1066,'Crosswalk parts'!$A:$A,0))</f>
        <v>0</v>
      </c>
    </row>
    <row r="1067" spans="1:7" x14ac:dyDescent="0.25">
      <c r="A1067" s="113" t="s">
        <v>1037</v>
      </c>
      <c r="B1067" s="113" t="s">
        <v>990</v>
      </c>
      <c r="C1067" s="113" t="s">
        <v>991</v>
      </c>
      <c r="D1067" s="113">
        <v>43240.481935167903</v>
      </c>
      <c r="E1067" s="113" t="s">
        <v>477</v>
      </c>
      <c r="F1067" s="114" t="str">
        <f>INDEX('Crosswalk sectors'!$B:$B,MATCH(A1067,'Crosswalk sectors'!$A:$A,0))</f>
        <v>NA</v>
      </c>
      <c r="G1067" s="115" t="str">
        <f>INDEX('Crosswalk parts'!$B:$B,MATCH($B1067,'Crosswalk parts'!$A:$A,0))</f>
        <v>VOC</v>
      </c>
    </row>
    <row r="1068" spans="1:7" x14ac:dyDescent="0.25">
      <c r="A1068" s="113" t="s">
        <v>972</v>
      </c>
      <c r="B1068" s="113" t="s">
        <v>996</v>
      </c>
      <c r="C1068" s="113" t="s">
        <v>952</v>
      </c>
      <c r="D1068" s="113">
        <v>43145.537876310002</v>
      </c>
      <c r="E1068" s="113" t="s">
        <v>953</v>
      </c>
      <c r="F1068" s="114" t="str">
        <f>INDEX('Crosswalk sectors'!$B:$B,MATCH(A1068,'Crosswalk sectors'!$A:$A,0))</f>
        <v>pulp paper and printing 17T18</v>
      </c>
      <c r="G1068" s="115">
        <f>INDEX('Crosswalk parts'!$B:$B,MATCH($B1068,'Crosswalk parts'!$A:$A,0))</f>
        <v>0</v>
      </c>
    </row>
    <row r="1069" spans="1:7" x14ac:dyDescent="0.25">
      <c r="A1069" s="113" t="s">
        <v>1025</v>
      </c>
      <c r="B1069" s="113" t="s">
        <v>1024</v>
      </c>
      <c r="C1069" s="113" t="s">
        <v>991</v>
      </c>
      <c r="D1069" s="113">
        <v>42932.753228454421</v>
      </c>
      <c r="E1069" s="113" t="s">
        <v>477</v>
      </c>
      <c r="F1069" s="114" t="str">
        <f>INDEX('Crosswalk sectors'!$B:$B,MATCH(A1069,'Crosswalk sectors'!$A:$A,0))</f>
        <v>NA</v>
      </c>
      <c r="G1069" s="115" t="str">
        <f>INDEX('Crosswalk parts'!$B:$B,MATCH($B1069,'Crosswalk parts'!$A:$A,0))</f>
        <v>PM10</v>
      </c>
    </row>
    <row r="1070" spans="1:7" x14ac:dyDescent="0.25">
      <c r="A1070" s="113" t="s">
        <v>963</v>
      </c>
      <c r="B1070" s="113" t="s">
        <v>1013</v>
      </c>
      <c r="C1070" s="113" t="s">
        <v>952</v>
      </c>
      <c r="D1070" s="113">
        <v>42858.131738422322</v>
      </c>
      <c r="E1070" s="113" t="s">
        <v>953</v>
      </c>
      <c r="F1070" s="114" t="str">
        <f>INDEX('Crosswalk sectors'!$B:$B,MATCH(A1070,'Crosswalk sectors'!$A:$A,0))</f>
        <v>NA</v>
      </c>
      <c r="G1070" s="115">
        <f>INDEX('Crosswalk parts'!$B:$B,MATCH($B1070,'Crosswalk parts'!$A:$A,0))</f>
        <v>0</v>
      </c>
    </row>
    <row r="1071" spans="1:7" x14ac:dyDescent="0.25">
      <c r="A1071" s="113" t="s">
        <v>1036</v>
      </c>
      <c r="B1071" s="113" t="s">
        <v>1046</v>
      </c>
      <c r="C1071" s="113" t="s">
        <v>952</v>
      </c>
      <c r="D1071" s="113">
        <v>42673.018734389603</v>
      </c>
      <c r="E1071" s="113" t="s">
        <v>953</v>
      </c>
      <c r="F1071" s="114" t="str">
        <f>INDEX('Crosswalk sectors'!$B:$B,MATCH(A1071,'Crosswalk sectors'!$A:$A,0))</f>
        <v>other metals 242</v>
      </c>
      <c r="G1071" s="115">
        <f>INDEX('Crosswalk parts'!$B:$B,MATCH($B1071,'Crosswalk parts'!$A:$A,0))</f>
        <v>0</v>
      </c>
    </row>
    <row r="1072" spans="1:7" x14ac:dyDescent="0.25">
      <c r="A1072" s="113" t="s">
        <v>999</v>
      </c>
      <c r="B1072" s="113" t="s">
        <v>978</v>
      </c>
      <c r="C1072" s="113" t="s">
        <v>952</v>
      </c>
      <c r="D1072" s="113">
        <v>42058.253854720002</v>
      </c>
      <c r="E1072" s="113" t="s">
        <v>953</v>
      </c>
      <c r="F1072" s="114" t="str">
        <f>INDEX('Crosswalk sectors'!$B:$B,MATCH(A1072,'Crosswalk sectors'!$A:$A,0))</f>
        <v>NA</v>
      </c>
      <c r="G1072" s="115">
        <f>INDEX('Crosswalk parts'!$B:$B,MATCH($B1072,'Crosswalk parts'!$A:$A,0))</f>
        <v>0</v>
      </c>
    </row>
    <row r="1073" spans="1:7" x14ac:dyDescent="0.25">
      <c r="A1073" s="113" t="s">
        <v>1035</v>
      </c>
      <c r="B1073" s="113" t="s">
        <v>1135</v>
      </c>
      <c r="C1073" s="113" t="s">
        <v>952</v>
      </c>
      <c r="D1073" s="113">
        <v>42057.1746822196</v>
      </c>
      <c r="E1073" s="113" t="s">
        <v>953</v>
      </c>
      <c r="F1073" s="114" t="str">
        <f>INDEX('Crosswalk sectors'!$B:$B,MATCH(A1073,'Crosswalk sectors'!$A:$A,0))</f>
        <v>NA</v>
      </c>
      <c r="G1073" s="115">
        <f>INDEX('Crosswalk parts'!$B:$B,MATCH($B1073,'Crosswalk parts'!$A:$A,0))</f>
        <v>0</v>
      </c>
    </row>
    <row r="1074" spans="1:7" x14ac:dyDescent="0.25">
      <c r="A1074" s="113" t="s">
        <v>1081</v>
      </c>
      <c r="B1074" s="113" t="s">
        <v>955</v>
      </c>
      <c r="C1074" s="113" t="s">
        <v>956</v>
      </c>
      <c r="D1074" s="122">
        <v>41983</v>
      </c>
      <c r="E1074" s="113" t="s">
        <v>477</v>
      </c>
      <c r="F1074" s="114" t="str">
        <f>INDEX('Crosswalk sectors'!$B:$B,MATCH(A1074,'Crosswalk sectors'!$A:$A,0))</f>
        <v>coal mining 05</v>
      </c>
      <c r="G1074" s="115">
        <f>INDEX('Crosswalk parts'!$B:$B,MATCH($B1074,'Crosswalk parts'!$A:$A,0))</f>
        <v>0</v>
      </c>
    </row>
    <row r="1075" spans="1:7" x14ac:dyDescent="0.25">
      <c r="A1075" s="113" t="s">
        <v>957</v>
      </c>
      <c r="B1075" s="113" t="s">
        <v>1132</v>
      </c>
      <c r="C1075" s="113" t="s">
        <v>956</v>
      </c>
      <c r="D1075" s="113">
        <v>41787.565864419361</v>
      </c>
      <c r="E1075" s="113" t="s">
        <v>477</v>
      </c>
      <c r="F1075" s="114" t="str">
        <f>INDEX('Crosswalk sectors'!$B:$B,MATCH(A1075,'Crosswalk sectors'!$A:$A,0))</f>
        <v>NA</v>
      </c>
      <c r="G1075" s="115" t="str">
        <f>INDEX('Crosswalk parts'!$B:$B,MATCH($B1075,'Crosswalk parts'!$A:$A,0))</f>
        <v>N2O</v>
      </c>
    </row>
    <row r="1076" spans="1:7" x14ac:dyDescent="0.25">
      <c r="A1076" s="113" t="s">
        <v>1030</v>
      </c>
      <c r="B1076" s="113" t="s">
        <v>1046</v>
      </c>
      <c r="C1076" s="113" t="s">
        <v>952</v>
      </c>
      <c r="D1076" s="113">
        <v>41721.067308969628</v>
      </c>
      <c r="E1076" s="113" t="s">
        <v>953</v>
      </c>
      <c r="F1076" s="114" t="str">
        <f>INDEX('Crosswalk sectors'!$B:$B,MATCH(A1076,'Crosswalk sectors'!$A:$A,0))</f>
        <v>NA</v>
      </c>
      <c r="G1076" s="115">
        <f>INDEX('Crosswalk parts'!$B:$B,MATCH($B1076,'Crosswalk parts'!$A:$A,0))</f>
        <v>0</v>
      </c>
    </row>
    <row r="1077" spans="1:7" x14ac:dyDescent="0.25">
      <c r="A1077" s="113" t="s">
        <v>1034</v>
      </c>
      <c r="B1077" s="113" t="s">
        <v>1068</v>
      </c>
      <c r="D1077" s="113">
        <v>41521.169750151304</v>
      </c>
      <c r="E1077" s="113" t="s">
        <v>477</v>
      </c>
      <c r="F1077" s="114" t="str">
        <f>INDEX('Crosswalk sectors'!$B:$B,MATCH(A1077,'Crosswalk sectors'!$A:$A,0))</f>
        <v>NA</v>
      </c>
      <c r="G1077" s="115" t="str">
        <f>INDEX('Crosswalk parts'!$B:$B,MATCH($B1077,'Crosswalk parts'!$A:$A,0))</f>
        <v>OC</v>
      </c>
    </row>
    <row r="1078" spans="1:7" x14ac:dyDescent="0.25">
      <c r="A1078" s="113" t="s">
        <v>1020</v>
      </c>
      <c r="B1078" s="113" t="s">
        <v>1116</v>
      </c>
      <c r="C1078" s="113" t="s">
        <v>952</v>
      </c>
      <c r="D1078" s="113">
        <v>41138.5933943208</v>
      </c>
      <c r="E1078" s="113" t="s">
        <v>953</v>
      </c>
      <c r="F1078" s="114" t="str">
        <f>INDEX('Crosswalk sectors'!$B:$B,MATCH(A1078,'Crosswalk sectors'!$A:$A,0))</f>
        <v>energy pipelines and gas processing 352T353</v>
      </c>
      <c r="G1078" s="115">
        <f>INDEX('Crosswalk parts'!$B:$B,MATCH($B1078,'Crosswalk parts'!$A:$A,0))</f>
        <v>0</v>
      </c>
    </row>
    <row r="1079" spans="1:7" x14ac:dyDescent="0.25">
      <c r="A1079" s="113" t="s">
        <v>1012</v>
      </c>
      <c r="B1079" s="113" t="s">
        <v>1145</v>
      </c>
      <c r="C1079" s="113" t="s">
        <v>952</v>
      </c>
      <c r="D1079" s="113">
        <v>41106.161188999999</v>
      </c>
      <c r="E1079" s="113" t="s">
        <v>953</v>
      </c>
      <c r="F1079" s="114" t="str">
        <f>INDEX('Crosswalk sectors'!$B:$B,MATCH(A1079,'Crosswalk sectors'!$A:$A,0))</f>
        <v>chemicals 20</v>
      </c>
      <c r="G1079" s="115">
        <f>INDEX('Crosswalk parts'!$B:$B,MATCH($B1079,'Crosswalk parts'!$A:$A,0))</f>
        <v>0</v>
      </c>
    </row>
    <row r="1080" spans="1:7" x14ac:dyDescent="0.25">
      <c r="A1080" s="113" t="s">
        <v>1099</v>
      </c>
      <c r="B1080" s="113" t="s">
        <v>970</v>
      </c>
      <c r="C1080" s="113" t="s">
        <v>952</v>
      </c>
      <c r="D1080" s="113">
        <v>40943.32454389675</v>
      </c>
      <c r="E1080" s="113" t="s">
        <v>953</v>
      </c>
      <c r="F1080" s="114" t="str">
        <f>INDEX('Crosswalk sectors'!$B:$B,MATCH(A1080,'Crosswalk sectors'!$A:$A,0))</f>
        <v>NA</v>
      </c>
      <c r="G1080" s="115">
        <f>INDEX('Crosswalk parts'!$B:$B,MATCH($B1080,'Crosswalk parts'!$A:$A,0))</f>
        <v>0</v>
      </c>
    </row>
    <row r="1081" spans="1:7" x14ac:dyDescent="0.25">
      <c r="A1081" s="113" t="s">
        <v>987</v>
      </c>
      <c r="B1081" s="113" t="s">
        <v>1080</v>
      </c>
      <c r="C1081" s="113" t="s">
        <v>952</v>
      </c>
      <c r="D1081" s="113">
        <v>40794.55085745969</v>
      </c>
      <c r="E1081" s="113" t="s">
        <v>953</v>
      </c>
      <c r="F1081" s="114" t="str">
        <f>INDEX('Crosswalk sectors'!$B:$B,MATCH(A1081,'Crosswalk sectors'!$A:$A,0))</f>
        <v>chemicals 20</v>
      </c>
      <c r="G1081" s="115">
        <f>INDEX('Crosswalk parts'!$B:$B,MATCH($B1081,'Crosswalk parts'!$A:$A,0))</f>
        <v>0</v>
      </c>
    </row>
    <row r="1082" spans="1:7" x14ac:dyDescent="0.25">
      <c r="A1082" s="113" t="s">
        <v>966</v>
      </c>
      <c r="B1082" s="113" t="s">
        <v>1024</v>
      </c>
      <c r="C1082" s="113" t="s">
        <v>991</v>
      </c>
      <c r="D1082" s="113">
        <v>40494.227428253733</v>
      </c>
      <c r="E1082" s="113" t="s">
        <v>477</v>
      </c>
      <c r="F1082" s="114" t="str">
        <f>INDEX('Crosswalk sectors'!$B:$B,MATCH(A1082,'Crosswalk sectors'!$A:$A,0))</f>
        <v>NONROAD</v>
      </c>
      <c r="G1082" s="115" t="str">
        <f>INDEX('Crosswalk parts'!$B:$B,MATCH($B1082,'Crosswalk parts'!$A:$A,0))</f>
        <v>PM10</v>
      </c>
    </row>
    <row r="1083" spans="1:7" x14ac:dyDescent="0.25">
      <c r="A1083" s="113" t="s">
        <v>999</v>
      </c>
      <c r="B1083" s="113" t="s">
        <v>1153</v>
      </c>
      <c r="C1083" s="113" t="s">
        <v>952</v>
      </c>
      <c r="D1083" s="113">
        <v>40438.1025888</v>
      </c>
      <c r="E1083" s="113" t="s">
        <v>953</v>
      </c>
      <c r="F1083" s="114" t="str">
        <f>INDEX('Crosswalk sectors'!$B:$B,MATCH(A1083,'Crosswalk sectors'!$A:$A,0))</f>
        <v>NA</v>
      </c>
      <c r="G1083" s="115">
        <f>INDEX('Crosswalk parts'!$B:$B,MATCH($B1083,'Crosswalk parts'!$A:$A,0))</f>
        <v>0</v>
      </c>
    </row>
    <row r="1084" spans="1:7" x14ac:dyDescent="0.25">
      <c r="A1084" s="113" t="s">
        <v>1016</v>
      </c>
      <c r="B1084" s="113" t="s">
        <v>970</v>
      </c>
      <c r="C1084" s="113" t="s">
        <v>952</v>
      </c>
      <c r="D1084" s="113">
        <v>40415.400506425554</v>
      </c>
      <c r="E1084" s="113" t="s">
        <v>953</v>
      </c>
      <c r="F1084" s="114" t="str">
        <f>INDEX('Crosswalk sectors'!$B:$B,MATCH(A1084,'Crosswalk sectors'!$A:$A,0))</f>
        <v>NA</v>
      </c>
      <c r="G1084" s="115">
        <f>INDEX('Crosswalk parts'!$B:$B,MATCH($B1084,'Crosswalk parts'!$A:$A,0))</f>
        <v>0</v>
      </c>
    </row>
    <row r="1085" spans="1:7" x14ac:dyDescent="0.25">
      <c r="A1085" s="113" t="s">
        <v>1089</v>
      </c>
      <c r="B1085" s="113" t="s">
        <v>1027</v>
      </c>
      <c r="C1085" s="113" t="s">
        <v>952</v>
      </c>
      <c r="D1085" s="113">
        <v>40061.282096080002</v>
      </c>
      <c r="E1085" s="113" t="s">
        <v>953</v>
      </c>
      <c r="F1085" s="114" t="str">
        <f>INDEX('Crosswalk sectors'!$B:$B,MATCH(A1085,'Crosswalk sectors'!$A:$A,0))</f>
        <v>NA</v>
      </c>
      <c r="G1085" s="115">
        <f>INDEX('Crosswalk parts'!$B:$B,MATCH($B1085,'Crosswalk parts'!$A:$A,0))</f>
        <v>0</v>
      </c>
    </row>
    <row r="1086" spans="1:7" x14ac:dyDescent="0.25">
      <c r="A1086" s="113" t="s">
        <v>1037</v>
      </c>
      <c r="B1086" s="113" t="s">
        <v>1154</v>
      </c>
      <c r="C1086" s="113" t="s">
        <v>952</v>
      </c>
      <c r="D1086" s="113">
        <v>39967.853658781059</v>
      </c>
      <c r="E1086" s="113" t="s">
        <v>953</v>
      </c>
      <c r="F1086" s="114" t="str">
        <f>INDEX('Crosswalk sectors'!$B:$B,MATCH(A1086,'Crosswalk sectors'!$A:$A,0))</f>
        <v>NA</v>
      </c>
      <c r="G1086" s="115">
        <f>INDEX('Crosswalk parts'!$B:$B,MATCH($B1086,'Crosswalk parts'!$A:$A,0))</f>
        <v>0</v>
      </c>
    </row>
    <row r="1087" spans="1:7" x14ac:dyDescent="0.25">
      <c r="A1087" s="113" t="s">
        <v>1066</v>
      </c>
      <c r="B1087" s="113" t="s">
        <v>995</v>
      </c>
      <c r="C1087" s="113" t="s">
        <v>952</v>
      </c>
      <c r="D1087" s="113">
        <v>39733.338524979998</v>
      </c>
      <c r="E1087" s="113" t="s">
        <v>953</v>
      </c>
      <c r="F1087" s="114" t="str">
        <f>INDEX('Crosswalk sectors'!$B:$B,MATCH(A1087,'Crosswalk sectors'!$A:$A,0))</f>
        <v>NA</v>
      </c>
      <c r="G1087" s="115">
        <f>INDEX('Crosswalk parts'!$B:$B,MATCH($B1087,'Crosswalk parts'!$A:$A,0))</f>
        <v>0</v>
      </c>
    </row>
    <row r="1088" spans="1:7" x14ac:dyDescent="0.25">
      <c r="A1088" s="113" t="s">
        <v>954</v>
      </c>
      <c r="B1088" s="113" t="s">
        <v>1002</v>
      </c>
      <c r="C1088" s="113" t="s">
        <v>952</v>
      </c>
      <c r="D1088" s="113">
        <v>39605.784847563002</v>
      </c>
      <c r="E1088" s="113" t="s">
        <v>953</v>
      </c>
      <c r="F1088" s="114" t="str">
        <f>INDEX('Crosswalk sectors'!$B:$B,MATCH(A1088,'Crosswalk sectors'!$A:$A,0))</f>
        <v>other manufacturing 31T33</v>
      </c>
      <c r="G1088" s="115">
        <f>INDEX('Crosswalk parts'!$B:$B,MATCH($B1088,'Crosswalk parts'!$A:$A,0))</f>
        <v>0</v>
      </c>
    </row>
    <row r="1089" spans="1:7" x14ac:dyDescent="0.25">
      <c r="A1089" s="113" t="s">
        <v>1083</v>
      </c>
      <c r="B1089" s="113" t="s">
        <v>1049</v>
      </c>
      <c r="C1089" s="113" t="s">
        <v>991</v>
      </c>
      <c r="D1089" s="113">
        <v>39588.996749072721</v>
      </c>
      <c r="E1089" s="113" t="s">
        <v>477</v>
      </c>
      <c r="F1089" s="114" t="str">
        <f>INDEX('Crosswalk sectors'!$B:$B,MATCH(A1089,'Crosswalk sectors'!$A:$A,0))</f>
        <v>NA</v>
      </c>
      <c r="G1089" s="115" t="str">
        <f>INDEX('Crosswalk parts'!$B:$B,MATCH($B1089,'Crosswalk parts'!$A:$A,0))</f>
        <v>SOx</v>
      </c>
    </row>
    <row r="1090" spans="1:7" x14ac:dyDescent="0.25">
      <c r="A1090" s="113" t="s">
        <v>972</v>
      </c>
      <c r="B1090" s="113" t="s">
        <v>1024</v>
      </c>
      <c r="C1090" s="113" t="s">
        <v>991</v>
      </c>
      <c r="D1090" s="113">
        <v>39529.653047259933</v>
      </c>
      <c r="E1090" s="113" t="s">
        <v>477</v>
      </c>
      <c r="F1090" s="114" t="str">
        <f>INDEX('Crosswalk sectors'!$B:$B,MATCH(A1090,'Crosswalk sectors'!$A:$A,0))</f>
        <v>pulp paper and printing 17T18</v>
      </c>
      <c r="G1090" s="115" t="str">
        <f>INDEX('Crosswalk parts'!$B:$B,MATCH($B1090,'Crosswalk parts'!$A:$A,0))</f>
        <v>PM10</v>
      </c>
    </row>
    <row r="1091" spans="1:7" x14ac:dyDescent="0.25">
      <c r="A1091" s="113" t="s">
        <v>981</v>
      </c>
      <c r="B1091" s="113" t="s">
        <v>969</v>
      </c>
      <c r="C1091" s="113" t="s">
        <v>952</v>
      </c>
      <c r="D1091" s="113">
        <v>39425.861704644667</v>
      </c>
      <c r="E1091" s="113" t="s">
        <v>953</v>
      </c>
      <c r="F1091" s="114" t="str">
        <f>INDEX('Crosswalk sectors'!$B:$B,MATCH(A1091,'Crosswalk sectors'!$A:$A,0))</f>
        <v>chemicals 20</v>
      </c>
      <c r="G1091" s="115">
        <f>INDEX('Crosswalk parts'!$B:$B,MATCH($B1091,'Crosswalk parts'!$A:$A,0))</f>
        <v>0</v>
      </c>
    </row>
    <row r="1092" spans="1:7" x14ac:dyDescent="0.25">
      <c r="A1092" s="113" t="s">
        <v>993</v>
      </c>
      <c r="B1092" s="113" t="s">
        <v>1102</v>
      </c>
      <c r="C1092" s="113" t="s">
        <v>952</v>
      </c>
      <c r="D1092" s="113">
        <v>39405.117483365706</v>
      </c>
      <c r="E1092" s="113" t="s">
        <v>953</v>
      </c>
      <c r="F1092" s="114" t="str">
        <f>INDEX('Crosswalk sectors'!$B:$B,MATCH(A1092,'Crosswalk sectors'!$A:$A,0))</f>
        <v>water and waste 36T39</v>
      </c>
      <c r="G1092" s="115">
        <f>INDEX('Crosswalk parts'!$B:$B,MATCH($B1092,'Crosswalk parts'!$A:$A,0))</f>
        <v>0</v>
      </c>
    </row>
    <row r="1093" spans="1:7" x14ac:dyDescent="0.25">
      <c r="A1093" s="113" t="s">
        <v>983</v>
      </c>
      <c r="B1093" s="113" t="s">
        <v>1043</v>
      </c>
      <c r="C1093" s="113" t="s">
        <v>991</v>
      </c>
      <c r="D1093" s="113">
        <v>39272.234651004488</v>
      </c>
      <c r="E1093" s="113" t="s">
        <v>477</v>
      </c>
      <c r="F1093" s="114" t="str">
        <f>INDEX('Crosswalk sectors'!$B:$B,MATCH(A1093,'Crosswalk sectors'!$A:$A,0))</f>
        <v>NA</v>
      </c>
      <c r="G1093" s="115" t="str">
        <f>INDEX('Crosswalk parts'!$B:$B,MATCH($B1093,'Crosswalk parts'!$A:$A,0))</f>
        <v>NOX</v>
      </c>
    </row>
    <row r="1094" spans="1:7" x14ac:dyDescent="0.25">
      <c r="A1094" s="113" t="s">
        <v>954</v>
      </c>
      <c r="B1094" s="113" t="s">
        <v>1106</v>
      </c>
      <c r="C1094" s="113" t="s">
        <v>952</v>
      </c>
      <c r="D1094" s="113">
        <v>39238.076556303</v>
      </c>
      <c r="E1094" s="113" t="s">
        <v>953</v>
      </c>
      <c r="F1094" s="114" t="str">
        <f>INDEX('Crosswalk sectors'!$B:$B,MATCH(A1094,'Crosswalk sectors'!$A:$A,0))</f>
        <v>other manufacturing 31T33</v>
      </c>
      <c r="G1094" s="115">
        <f>INDEX('Crosswalk parts'!$B:$B,MATCH($B1094,'Crosswalk parts'!$A:$A,0))</f>
        <v>0</v>
      </c>
    </row>
    <row r="1095" spans="1:7" x14ac:dyDescent="0.25">
      <c r="A1095" s="113" t="s">
        <v>1036</v>
      </c>
      <c r="B1095" s="113" t="s">
        <v>1133</v>
      </c>
      <c r="C1095" s="113" t="s">
        <v>952</v>
      </c>
      <c r="D1095" s="121">
        <v>39182.03</v>
      </c>
      <c r="E1095" s="113" t="s">
        <v>953</v>
      </c>
      <c r="F1095" s="114" t="str">
        <f>INDEX('Crosswalk sectors'!$B:$B,MATCH(A1095,'Crosswalk sectors'!$A:$A,0))</f>
        <v>other metals 242</v>
      </c>
      <c r="G1095" s="115">
        <f>INDEX('Crosswalk parts'!$B:$B,MATCH($B1095,'Crosswalk parts'!$A:$A,0))</f>
        <v>0</v>
      </c>
    </row>
    <row r="1096" spans="1:7" x14ac:dyDescent="0.25">
      <c r="A1096" s="113" t="s">
        <v>1016</v>
      </c>
      <c r="B1096" s="113" t="s">
        <v>951</v>
      </c>
      <c r="C1096" s="113" t="s">
        <v>952</v>
      </c>
      <c r="D1096" s="113">
        <v>39003.711207127002</v>
      </c>
      <c r="E1096" s="113" t="s">
        <v>953</v>
      </c>
      <c r="F1096" s="114" t="str">
        <f>INDEX('Crosswalk sectors'!$B:$B,MATCH(A1096,'Crosswalk sectors'!$A:$A,0))</f>
        <v>NA</v>
      </c>
      <c r="G1096" s="115">
        <f>INDEX('Crosswalk parts'!$B:$B,MATCH($B1096,'Crosswalk parts'!$A:$A,0))</f>
        <v>0</v>
      </c>
    </row>
    <row r="1097" spans="1:7" x14ac:dyDescent="0.25">
      <c r="A1097" s="113" t="s">
        <v>1035</v>
      </c>
      <c r="B1097" s="113" t="s">
        <v>1071</v>
      </c>
      <c r="C1097" s="113" t="s">
        <v>952</v>
      </c>
      <c r="D1097" s="113">
        <v>38910.010413892662</v>
      </c>
      <c r="E1097" s="113" t="s">
        <v>953</v>
      </c>
      <c r="F1097" s="114" t="str">
        <f>INDEX('Crosswalk sectors'!$B:$B,MATCH(A1097,'Crosswalk sectors'!$A:$A,0))</f>
        <v>NA</v>
      </c>
      <c r="G1097" s="115">
        <f>INDEX('Crosswalk parts'!$B:$B,MATCH($B1097,'Crosswalk parts'!$A:$A,0))</f>
        <v>0</v>
      </c>
    </row>
    <row r="1098" spans="1:7" x14ac:dyDescent="0.25">
      <c r="A1098" s="113" t="s">
        <v>979</v>
      </c>
      <c r="B1098" s="113" t="s">
        <v>990</v>
      </c>
      <c r="C1098" s="113" t="s">
        <v>991</v>
      </c>
      <c r="D1098" s="113">
        <v>38847.608814783402</v>
      </c>
      <c r="E1098" s="113" t="s">
        <v>477</v>
      </c>
      <c r="F1098" s="114" t="str">
        <f>INDEX('Crosswalk sectors'!$B:$B,MATCH(A1098,'Crosswalk sectors'!$A:$A,0))</f>
        <v>NA</v>
      </c>
      <c r="G1098" s="115" t="str">
        <f>INDEX('Crosswalk parts'!$B:$B,MATCH($B1098,'Crosswalk parts'!$A:$A,0))</f>
        <v>VOC</v>
      </c>
    </row>
    <row r="1099" spans="1:7" x14ac:dyDescent="0.25">
      <c r="A1099" s="113" t="s">
        <v>972</v>
      </c>
      <c r="B1099" s="113" t="s">
        <v>1104</v>
      </c>
      <c r="C1099" s="113" t="s">
        <v>952</v>
      </c>
      <c r="D1099" s="113">
        <v>38826.438743589999</v>
      </c>
      <c r="E1099" s="113" t="s">
        <v>953</v>
      </c>
      <c r="F1099" s="114" t="str">
        <f>INDEX('Crosswalk sectors'!$B:$B,MATCH(A1099,'Crosswalk sectors'!$A:$A,0))</f>
        <v>pulp paper and printing 17T18</v>
      </c>
      <c r="G1099" s="115">
        <f>INDEX('Crosswalk parts'!$B:$B,MATCH($B1099,'Crosswalk parts'!$A:$A,0))</f>
        <v>0</v>
      </c>
    </row>
    <row r="1100" spans="1:7" x14ac:dyDescent="0.25">
      <c r="A1100" s="113" t="s">
        <v>975</v>
      </c>
      <c r="B1100" s="113" t="s">
        <v>973</v>
      </c>
      <c r="C1100" s="113" t="s">
        <v>952</v>
      </c>
      <c r="D1100" s="113">
        <v>38813.175838437637</v>
      </c>
      <c r="E1100" s="113" t="s">
        <v>953</v>
      </c>
      <c r="F1100" s="114" t="str">
        <f>INDEX('Crosswalk sectors'!$B:$B,MATCH(A1100,'Crosswalk sectors'!$A:$A,0))</f>
        <v>NA</v>
      </c>
      <c r="G1100" s="115">
        <f>INDEX('Crosswalk parts'!$B:$B,MATCH($B1100,'Crosswalk parts'!$A:$A,0))</f>
        <v>0</v>
      </c>
    </row>
    <row r="1101" spans="1:7" x14ac:dyDescent="0.25">
      <c r="A1101" s="113" t="s">
        <v>981</v>
      </c>
      <c r="B1101" s="113" t="s">
        <v>1155</v>
      </c>
      <c r="C1101" s="113" t="s">
        <v>952</v>
      </c>
      <c r="D1101" s="113">
        <v>38580.101094470003</v>
      </c>
      <c r="E1101" s="113" t="s">
        <v>953</v>
      </c>
      <c r="F1101" s="114" t="str">
        <f>INDEX('Crosswalk sectors'!$B:$B,MATCH(A1101,'Crosswalk sectors'!$A:$A,0))</f>
        <v>chemicals 20</v>
      </c>
      <c r="G1101" s="115">
        <f>INDEX('Crosswalk parts'!$B:$B,MATCH($B1101,'Crosswalk parts'!$A:$A,0))</f>
        <v>0</v>
      </c>
    </row>
    <row r="1102" spans="1:7" x14ac:dyDescent="0.25">
      <c r="A1102" s="113" t="s">
        <v>989</v>
      </c>
      <c r="B1102" s="113" t="s">
        <v>973</v>
      </c>
      <c r="C1102" s="113" t="s">
        <v>952</v>
      </c>
      <c r="D1102" s="113">
        <v>38383.445601624</v>
      </c>
      <c r="E1102" s="113" t="s">
        <v>953</v>
      </c>
      <c r="F1102" s="114" t="str">
        <f>INDEX('Crosswalk sectors'!$B:$B,MATCH(A1102,'Crosswalk sectors'!$A:$A,0))</f>
        <v>NA</v>
      </c>
      <c r="G1102" s="115">
        <f>INDEX('Crosswalk parts'!$B:$B,MATCH($B1102,'Crosswalk parts'!$A:$A,0))</f>
        <v>0</v>
      </c>
    </row>
    <row r="1103" spans="1:7" x14ac:dyDescent="0.25">
      <c r="A1103" s="113" t="s">
        <v>966</v>
      </c>
      <c r="B1103" s="113" t="s">
        <v>1077</v>
      </c>
      <c r="C1103" s="113" t="s">
        <v>952</v>
      </c>
      <c r="D1103" s="113">
        <v>38317.238350733372</v>
      </c>
      <c r="E1103" s="113" t="s">
        <v>953</v>
      </c>
      <c r="F1103" s="114" t="str">
        <f>INDEX('Crosswalk sectors'!$B:$B,MATCH(A1103,'Crosswalk sectors'!$A:$A,0))</f>
        <v>NONROAD</v>
      </c>
      <c r="G1103" s="115">
        <f>INDEX('Crosswalk parts'!$B:$B,MATCH($B1103,'Crosswalk parts'!$A:$A,0))</f>
        <v>0</v>
      </c>
    </row>
    <row r="1104" spans="1:7" x14ac:dyDescent="0.25">
      <c r="A1104" s="113" t="s">
        <v>966</v>
      </c>
      <c r="B1104" s="113" t="s">
        <v>1109</v>
      </c>
      <c r="C1104" s="113" t="s">
        <v>952</v>
      </c>
      <c r="D1104" s="113">
        <v>38159.021275986524</v>
      </c>
      <c r="E1104" s="113" t="s">
        <v>953</v>
      </c>
      <c r="F1104" s="114" t="str">
        <f>INDEX('Crosswalk sectors'!$B:$B,MATCH(A1104,'Crosswalk sectors'!$A:$A,0))</f>
        <v>NONROAD</v>
      </c>
      <c r="G1104" s="115">
        <f>INDEX('Crosswalk parts'!$B:$B,MATCH($B1104,'Crosswalk parts'!$A:$A,0))</f>
        <v>0</v>
      </c>
    </row>
    <row r="1105" spans="1:7" x14ac:dyDescent="0.25">
      <c r="A1105" s="113" t="s">
        <v>1025</v>
      </c>
      <c r="B1105" s="113" t="s">
        <v>990</v>
      </c>
      <c r="C1105" s="113" t="s">
        <v>991</v>
      </c>
      <c r="D1105" s="113">
        <v>38061.104166037097</v>
      </c>
      <c r="E1105" s="113" t="s">
        <v>477</v>
      </c>
      <c r="F1105" s="114" t="str">
        <f>INDEX('Crosswalk sectors'!$B:$B,MATCH(A1105,'Crosswalk sectors'!$A:$A,0))</f>
        <v>NA</v>
      </c>
      <c r="G1105" s="115" t="str">
        <f>INDEX('Crosswalk parts'!$B:$B,MATCH($B1105,'Crosswalk parts'!$A:$A,0))</f>
        <v>VOC</v>
      </c>
    </row>
    <row r="1106" spans="1:7" x14ac:dyDescent="0.25">
      <c r="A1106" s="113" t="s">
        <v>1036</v>
      </c>
      <c r="B1106" s="113" t="s">
        <v>1119</v>
      </c>
      <c r="C1106" s="113" t="s">
        <v>952</v>
      </c>
      <c r="D1106" s="113">
        <v>38036.665811677522</v>
      </c>
      <c r="E1106" s="113" t="s">
        <v>953</v>
      </c>
      <c r="F1106" s="114" t="str">
        <f>INDEX('Crosswalk sectors'!$B:$B,MATCH(A1106,'Crosswalk sectors'!$A:$A,0))</f>
        <v>other metals 242</v>
      </c>
      <c r="G1106" s="115">
        <f>INDEX('Crosswalk parts'!$B:$B,MATCH($B1106,'Crosswalk parts'!$A:$A,0))</f>
        <v>0</v>
      </c>
    </row>
    <row r="1107" spans="1:7" x14ac:dyDescent="0.25">
      <c r="A1107" s="113" t="s">
        <v>1026</v>
      </c>
      <c r="B1107" s="113" t="s">
        <v>1119</v>
      </c>
      <c r="C1107" s="113" t="s">
        <v>952</v>
      </c>
      <c r="D1107" s="113">
        <v>37997.005155427876</v>
      </c>
      <c r="E1107" s="113" t="s">
        <v>953</v>
      </c>
      <c r="F1107" s="114" t="str">
        <f>INDEX('Crosswalk sectors'!$B:$B,MATCH(A1107,'Crosswalk sectors'!$A:$A,0))</f>
        <v>refined petroleum and coke 19</v>
      </c>
      <c r="G1107" s="115">
        <f>INDEX('Crosswalk parts'!$B:$B,MATCH($B1107,'Crosswalk parts'!$A:$A,0))</f>
        <v>0</v>
      </c>
    </row>
    <row r="1108" spans="1:7" x14ac:dyDescent="0.25">
      <c r="A1108" s="113" t="s">
        <v>1037</v>
      </c>
      <c r="B1108" s="113" t="s">
        <v>978</v>
      </c>
      <c r="C1108" s="113" t="s">
        <v>952</v>
      </c>
      <c r="D1108" s="113">
        <v>37976.420951497996</v>
      </c>
      <c r="E1108" s="113" t="s">
        <v>953</v>
      </c>
      <c r="F1108" s="114" t="str">
        <f>INDEX('Crosswalk sectors'!$B:$B,MATCH(A1108,'Crosswalk sectors'!$A:$A,0))</f>
        <v>NA</v>
      </c>
      <c r="G1108" s="115">
        <f>INDEX('Crosswalk parts'!$B:$B,MATCH($B1108,'Crosswalk parts'!$A:$A,0))</f>
        <v>0</v>
      </c>
    </row>
    <row r="1109" spans="1:7" x14ac:dyDescent="0.25">
      <c r="A1109" s="113" t="s">
        <v>1020</v>
      </c>
      <c r="B1109" s="113" t="s">
        <v>1124</v>
      </c>
      <c r="C1109" s="113" t="s">
        <v>952</v>
      </c>
      <c r="D1109" s="113">
        <v>37826.505018695003</v>
      </c>
      <c r="E1109" s="113" t="s">
        <v>953</v>
      </c>
      <c r="F1109" s="114" t="str">
        <f>INDEX('Crosswalk sectors'!$B:$B,MATCH(A1109,'Crosswalk sectors'!$A:$A,0))</f>
        <v>energy pipelines and gas processing 352T353</v>
      </c>
      <c r="G1109" s="115">
        <f>INDEX('Crosswalk parts'!$B:$B,MATCH($B1109,'Crosswalk parts'!$A:$A,0))</f>
        <v>0</v>
      </c>
    </row>
    <row r="1110" spans="1:7" x14ac:dyDescent="0.25">
      <c r="A1110" s="113" t="s">
        <v>1083</v>
      </c>
      <c r="B1110" s="113" t="s">
        <v>1014</v>
      </c>
      <c r="C1110" s="113" t="s">
        <v>952</v>
      </c>
      <c r="D1110" s="113">
        <v>37694.80461621</v>
      </c>
      <c r="E1110" s="113" t="s">
        <v>953</v>
      </c>
      <c r="F1110" s="114" t="str">
        <f>INDEX('Crosswalk sectors'!$B:$B,MATCH(A1110,'Crosswalk sectors'!$A:$A,0))</f>
        <v>NA</v>
      </c>
      <c r="G1110" s="115">
        <f>INDEX('Crosswalk parts'!$B:$B,MATCH($B1110,'Crosswalk parts'!$A:$A,0))</f>
        <v>0</v>
      </c>
    </row>
    <row r="1111" spans="1:7" x14ac:dyDescent="0.25">
      <c r="A1111" s="113" t="s">
        <v>979</v>
      </c>
      <c r="B1111" s="113" t="s">
        <v>1090</v>
      </c>
      <c r="C1111" s="113" t="s">
        <v>952</v>
      </c>
      <c r="D1111" s="113">
        <v>37565.062134477557</v>
      </c>
      <c r="E1111" s="113" t="s">
        <v>953</v>
      </c>
      <c r="F1111" s="114" t="str">
        <f>INDEX('Crosswalk sectors'!$B:$B,MATCH(A1111,'Crosswalk sectors'!$A:$A,0))</f>
        <v>NA</v>
      </c>
      <c r="G1111" s="115">
        <f>INDEX('Crosswalk parts'!$B:$B,MATCH($B1111,'Crosswalk parts'!$A:$A,0))</f>
        <v>0</v>
      </c>
    </row>
    <row r="1112" spans="1:7" x14ac:dyDescent="0.25">
      <c r="A1112" s="113" t="s">
        <v>1018</v>
      </c>
      <c r="B1112" s="113" t="s">
        <v>1093</v>
      </c>
      <c r="C1112" s="113" t="s">
        <v>952</v>
      </c>
      <c r="D1112" s="113">
        <v>37416.279915940671</v>
      </c>
      <c r="E1112" s="113" t="s">
        <v>953</v>
      </c>
      <c r="F1112" s="114" t="str">
        <f>INDEX('Crosswalk sectors'!$B:$B,MATCH(A1112,'Crosswalk sectors'!$A:$A,0))</f>
        <v>NA</v>
      </c>
      <c r="G1112" s="115">
        <f>INDEX('Crosswalk parts'!$B:$B,MATCH($B1112,'Crosswalk parts'!$A:$A,0))</f>
        <v>0</v>
      </c>
    </row>
    <row r="1113" spans="1:7" x14ac:dyDescent="0.25">
      <c r="A1113" s="113" t="s">
        <v>1053</v>
      </c>
      <c r="B1113" s="113" t="s">
        <v>1119</v>
      </c>
      <c r="C1113" s="113" t="s">
        <v>952</v>
      </c>
      <c r="D1113" s="113">
        <v>37357.290294647602</v>
      </c>
      <c r="E1113" s="113" t="s">
        <v>953</v>
      </c>
      <c r="F1113" s="114" t="str">
        <f>INDEX('Crosswalk sectors'!$B:$B,MATCH(A1113,'Crosswalk sectors'!$A:$A,0))</f>
        <v>iron and steel 241</v>
      </c>
      <c r="G1113" s="115">
        <f>INDEX('Crosswalk parts'!$B:$B,MATCH($B1113,'Crosswalk parts'!$A:$A,0))</f>
        <v>0</v>
      </c>
    </row>
    <row r="1114" spans="1:7" x14ac:dyDescent="0.25">
      <c r="A1114" s="113" t="s">
        <v>981</v>
      </c>
      <c r="B1114" s="113" t="s">
        <v>1001</v>
      </c>
      <c r="C1114" s="113" t="s">
        <v>952</v>
      </c>
      <c r="D1114" s="113">
        <v>37247.322264395603</v>
      </c>
      <c r="E1114" s="113" t="s">
        <v>953</v>
      </c>
      <c r="F1114" s="114" t="str">
        <f>INDEX('Crosswalk sectors'!$B:$B,MATCH(A1114,'Crosswalk sectors'!$A:$A,0))</f>
        <v>chemicals 20</v>
      </c>
      <c r="G1114" s="115">
        <f>INDEX('Crosswalk parts'!$B:$B,MATCH($B1114,'Crosswalk parts'!$A:$A,0))</f>
        <v>0</v>
      </c>
    </row>
    <row r="1115" spans="1:7" x14ac:dyDescent="0.25">
      <c r="A1115" s="113" t="s">
        <v>1020</v>
      </c>
      <c r="B1115" s="113" t="s">
        <v>955</v>
      </c>
      <c r="C1115" s="113" t="s">
        <v>956</v>
      </c>
      <c r="D1115" s="113">
        <v>36935.468091340001</v>
      </c>
      <c r="E1115" s="113" t="s">
        <v>477</v>
      </c>
      <c r="F1115" s="114" t="str">
        <f>INDEX('Crosswalk sectors'!$B:$B,MATCH(A1115,'Crosswalk sectors'!$A:$A,0))</f>
        <v>energy pipelines and gas processing 352T353</v>
      </c>
      <c r="G1115" s="115">
        <f>INDEX('Crosswalk parts'!$B:$B,MATCH($B1115,'Crosswalk parts'!$A:$A,0))</f>
        <v>0</v>
      </c>
    </row>
    <row r="1116" spans="1:7" x14ac:dyDescent="0.25">
      <c r="A1116" s="113" t="s">
        <v>1012</v>
      </c>
      <c r="B1116" s="113" t="s">
        <v>1113</v>
      </c>
      <c r="C1116" s="113" t="s">
        <v>952</v>
      </c>
      <c r="D1116" s="113">
        <v>36732.559700999998</v>
      </c>
      <c r="E1116" s="113" t="s">
        <v>953</v>
      </c>
      <c r="F1116" s="114" t="str">
        <f>INDEX('Crosswalk sectors'!$B:$B,MATCH(A1116,'Crosswalk sectors'!$A:$A,0))</f>
        <v>chemicals 20</v>
      </c>
      <c r="G1116" s="115">
        <f>INDEX('Crosswalk parts'!$B:$B,MATCH($B1116,'Crosswalk parts'!$A:$A,0))</f>
        <v>0</v>
      </c>
    </row>
    <row r="1117" spans="1:7" x14ac:dyDescent="0.25">
      <c r="A1117" s="113" t="s">
        <v>966</v>
      </c>
      <c r="B1117" s="113" t="s">
        <v>1044</v>
      </c>
      <c r="C1117" s="113" t="s">
        <v>991</v>
      </c>
      <c r="D1117" s="113">
        <v>36724.583287514048</v>
      </c>
      <c r="E1117" s="113" t="s">
        <v>477</v>
      </c>
      <c r="F1117" s="114" t="str">
        <f>INDEX('Crosswalk sectors'!$B:$B,MATCH(A1117,'Crosswalk sectors'!$A:$A,0))</f>
        <v>NONROAD</v>
      </c>
      <c r="G1117" s="115" t="str">
        <f>INDEX('Crosswalk parts'!$B:$B,MATCH($B1117,'Crosswalk parts'!$A:$A,0))</f>
        <v>PM25</v>
      </c>
    </row>
    <row r="1118" spans="1:7" x14ac:dyDescent="0.25">
      <c r="A1118" s="113" t="s">
        <v>983</v>
      </c>
      <c r="B1118" s="113" t="s">
        <v>1048</v>
      </c>
      <c r="C1118" s="113" t="s">
        <v>952</v>
      </c>
      <c r="D1118" s="113">
        <v>36638.447557061627</v>
      </c>
      <c r="E1118" s="113" t="s">
        <v>953</v>
      </c>
      <c r="F1118" s="114" t="str">
        <f>INDEX('Crosswalk sectors'!$B:$B,MATCH(A1118,'Crosswalk sectors'!$A:$A,0))</f>
        <v>NA</v>
      </c>
      <c r="G1118" s="115">
        <f>INDEX('Crosswalk parts'!$B:$B,MATCH($B1118,'Crosswalk parts'!$A:$A,0))</f>
        <v>0</v>
      </c>
    </row>
    <row r="1119" spans="1:7" x14ac:dyDescent="0.25">
      <c r="A1119" s="113" t="s">
        <v>979</v>
      </c>
      <c r="B1119" s="113" t="s">
        <v>1062</v>
      </c>
      <c r="C1119" s="113" t="s">
        <v>952</v>
      </c>
      <c r="D1119" s="113">
        <v>36609.720283889081</v>
      </c>
      <c r="E1119" s="113" t="s">
        <v>953</v>
      </c>
      <c r="F1119" s="114" t="str">
        <f>INDEX('Crosswalk sectors'!$B:$B,MATCH(A1119,'Crosswalk sectors'!$A:$A,0))</f>
        <v>NA</v>
      </c>
      <c r="G1119" s="115">
        <f>INDEX('Crosswalk parts'!$B:$B,MATCH($B1119,'Crosswalk parts'!$A:$A,0))</f>
        <v>0</v>
      </c>
    </row>
    <row r="1120" spans="1:7" x14ac:dyDescent="0.25">
      <c r="A1120" s="113" t="s">
        <v>999</v>
      </c>
      <c r="B1120" s="113" t="s">
        <v>1028</v>
      </c>
      <c r="C1120" s="113" t="s">
        <v>952</v>
      </c>
      <c r="D1120" s="113">
        <v>36537.299859999999</v>
      </c>
      <c r="E1120" s="113" t="s">
        <v>953</v>
      </c>
      <c r="F1120" s="114" t="str">
        <f>INDEX('Crosswalk sectors'!$B:$B,MATCH(A1120,'Crosswalk sectors'!$A:$A,0))</f>
        <v>NA</v>
      </c>
      <c r="G1120" s="115">
        <f>INDEX('Crosswalk parts'!$B:$B,MATCH($B1120,'Crosswalk parts'!$A:$A,0))</f>
        <v>0</v>
      </c>
    </row>
    <row r="1121" spans="1:7" x14ac:dyDescent="0.25">
      <c r="A1121" s="113" t="s">
        <v>993</v>
      </c>
      <c r="B1121" s="113" t="s">
        <v>1095</v>
      </c>
      <c r="C1121" s="113" t="s">
        <v>952</v>
      </c>
      <c r="D1121" s="113">
        <v>36399.512765470092</v>
      </c>
      <c r="E1121" s="113" t="s">
        <v>953</v>
      </c>
      <c r="F1121" s="114" t="str">
        <f>INDEX('Crosswalk sectors'!$B:$B,MATCH(A1121,'Crosswalk sectors'!$A:$A,0))</f>
        <v>water and waste 36T39</v>
      </c>
      <c r="G1121" s="115">
        <f>INDEX('Crosswalk parts'!$B:$B,MATCH($B1121,'Crosswalk parts'!$A:$A,0))</f>
        <v>0</v>
      </c>
    </row>
    <row r="1122" spans="1:7" x14ac:dyDescent="0.25">
      <c r="A1122" s="113" t="s">
        <v>1081</v>
      </c>
      <c r="B1122" s="113" t="s">
        <v>1014</v>
      </c>
      <c r="C1122" s="113" t="s">
        <v>952</v>
      </c>
      <c r="D1122" s="113">
        <v>36347.440277759997</v>
      </c>
      <c r="E1122" s="113" t="s">
        <v>953</v>
      </c>
      <c r="F1122" s="114" t="str">
        <f>INDEX('Crosswalk sectors'!$B:$B,MATCH(A1122,'Crosswalk sectors'!$A:$A,0))</f>
        <v>coal mining 05</v>
      </c>
      <c r="G1122" s="115">
        <f>INDEX('Crosswalk parts'!$B:$B,MATCH($B1122,'Crosswalk parts'!$A:$A,0))</f>
        <v>0</v>
      </c>
    </row>
    <row r="1123" spans="1:7" x14ac:dyDescent="0.25">
      <c r="A1123" s="113" t="s">
        <v>1020</v>
      </c>
      <c r="B1123" s="113" t="s">
        <v>1005</v>
      </c>
      <c r="C1123" s="113" t="s">
        <v>952</v>
      </c>
      <c r="D1123" s="113">
        <v>36127.954703000003</v>
      </c>
      <c r="E1123" s="113" t="s">
        <v>953</v>
      </c>
      <c r="F1123" s="114" t="str">
        <f>INDEX('Crosswalk sectors'!$B:$B,MATCH(A1123,'Crosswalk sectors'!$A:$A,0))</f>
        <v>energy pipelines and gas processing 352T353</v>
      </c>
      <c r="G1123" s="115">
        <f>INDEX('Crosswalk parts'!$B:$B,MATCH($B1123,'Crosswalk parts'!$A:$A,0))</f>
        <v>0</v>
      </c>
    </row>
    <row r="1124" spans="1:7" x14ac:dyDescent="0.25">
      <c r="A1124" s="113" t="s">
        <v>1099</v>
      </c>
      <c r="B1124" s="113" t="s">
        <v>1010</v>
      </c>
      <c r="C1124" s="113" t="s">
        <v>952</v>
      </c>
      <c r="D1124" s="113">
        <v>36068.766934410967</v>
      </c>
      <c r="E1124" s="113" t="s">
        <v>953</v>
      </c>
      <c r="F1124" s="114" t="str">
        <f>INDEX('Crosswalk sectors'!$B:$B,MATCH(A1124,'Crosswalk sectors'!$A:$A,0))</f>
        <v>NA</v>
      </c>
      <c r="G1124" s="115">
        <f>INDEX('Crosswalk parts'!$B:$B,MATCH($B1124,'Crosswalk parts'!$A:$A,0))</f>
        <v>0</v>
      </c>
    </row>
    <row r="1125" spans="1:7" x14ac:dyDescent="0.25">
      <c r="A1125" s="113" t="s">
        <v>979</v>
      </c>
      <c r="B1125" s="113" t="s">
        <v>1048</v>
      </c>
      <c r="C1125" s="113" t="s">
        <v>952</v>
      </c>
      <c r="D1125" s="113">
        <v>35980.009487626681</v>
      </c>
      <c r="E1125" s="113" t="s">
        <v>953</v>
      </c>
      <c r="F1125" s="114" t="str">
        <f>INDEX('Crosswalk sectors'!$B:$B,MATCH(A1125,'Crosswalk sectors'!$A:$A,0))</f>
        <v>NA</v>
      </c>
      <c r="G1125" s="115">
        <f>INDEX('Crosswalk parts'!$B:$B,MATCH($B1125,'Crosswalk parts'!$A:$A,0))</f>
        <v>0</v>
      </c>
    </row>
    <row r="1126" spans="1:7" x14ac:dyDescent="0.25">
      <c r="A1126" s="113" t="s">
        <v>988</v>
      </c>
      <c r="B1126" s="113" t="s">
        <v>992</v>
      </c>
      <c r="C1126" s="113" t="s">
        <v>952</v>
      </c>
      <c r="D1126" s="113">
        <v>35920.175484067375</v>
      </c>
      <c r="E1126" s="113" t="s">
        <v>953</v>
      </c>
      <c r="F1126" s="114" t="str">
        <f>INDEX('Crosswalk sectors'!$B:$B,MATCH(A1126,'Crosswalk sectors'!$A:$A,0))</f>
        <v>NA</v>
      </c>
      <c r="G1126" s="115">
        <f>INDEX('Crosswalk parts'!$B:$B,MATCH($B1126,'Crosswalk parts'!$A:$A,0))</f>
        <v>0</v>
      </c>
    </row>
    <row r="1127" spans="1:7" x14ac:dyDescent="0.25">
      <c r="A1127" s="113" t="s">
        <v>1020</v>
      </c>
      <c r="B1127" s="113" t="s">
        <v>1047</v>
      </c>
      <c r="C1127" s="113" t="s">
        <v>952</v>
      </c>
      <c r="D1127" s="113">
        <v>35866.165807099998</v>
      </c>
      <c r="E1127" s="113" t="s">
        <v>953</v>
      </c>
      <c r="F1127" s="114" t="str">
        <f>INDEX('Crosswalk sectors'!$B:$B,MATCH(A1127,'Crosswalk sectors'!$A:$A,0))</f>
        <v>energy pipelines and gas processing 352T353</v>
      </c>
      <c r="G1127" s="115">
        <f>INDEX('Crosswalk parts'!$B:$B,MATCH($B1127,'Crosswalk parts'!$A:$A,0))</f>
        <v>0</v>
      </c>
    </row>
    <row r="1128" spans="1:7" x14ac:dyDescent="0.25">
      <c r="A1128" s="113" t="s">
        <v>1035</v>
      </c>
      <c r="B1128" s="113" t="s">
        <v>1064</v>
      </c>
      <c r="D1128" s="113">
        <v>35864.076387671666</v>
      </c>
      <c r="E1128" s="113" t="s">
        <v>477</v>
      </c>
      <c r="F1128" s="114" t="str">
        <f>INDEX('Crosswalk sectors'!$B:$B,MATCH(A1128,'Crosswalk sectors'!$A:$A,0))</f>
        <v>NA</v>
      </c>
      <c r="G1128" s="115">
        <f>INDEX('Crosswalk parts'!$B:$B,MATCH($B1128,'Crosswalk parts'!$A:$A,0))</f>
        <v>0</v>
      </c>
    </row>
    <row r="1129" spans="1:7" x14ac:dyDescent="0.25">
      <c r="A1129" s="113" t="s">
        <v>1098</v>
      </c>
      <c r="B1129" s="113" t="s">
        <v>1043</v>
      </c>
      <c r="C1129" s="113" t="s">
        <v>991</v>
      </c>
      <c r="D1129" s="113">
        <v>35827.070151078195</v>
      </c>
      <c r="E1129" s="113" t="s">
        <v>477</v>
      </c>
      <c r="F1129" s="114" t="str">
        <f>INDEX('Crosswalk sectors'!$B:$B,MATCH(A1129,'Crosswalk sectors'!$A:$A,0))</f>
        <v>NA</v>
      </c>
      <c r="G1129" s="115" t="str">
        <f>INDEX('Crosswalk parts'!$B:$B,MATCH($B1129,'Crosswalk parts'!$A:$A,0))</f>
        <v>NOX</v>
      </c>
    </row>
    <row r="1130" spans="1:7" x14ac:dyDescent="0.25">
      <c r="A1130" s="113" t="s">
        <v>1012</v>
      </c>
      <c r="B1130" s="113" t="s">
        <v>996</v>
      </c>
      <c r="C1130" s="113" t="s">
        <v>952</v>
      </c>
      <c r="D1130" s="113">
        <v>35758.000654616</v>
      </c>
      <c r="E1130" s="113" t="s">
        <v>953</v>
      </c>
      <c r="F1130" s="114" t="str">
        <f>INDEX('Crosswalk sectors'!$B:$B,MATCH(A1130,'Crosswalk sectors'!$A:$A,0))</f>
        <v>chemicals 20</v>
      </c>
      <c r="G1130" s="115">
        <f>INDEX('Crosswalk parts'!$B:$B,MATCH($B1130,'Crosswalk parts'!$A:$A,0))</f>
        <v>0</v>
      </c>
    </row>
    <row r="1131" spans="1:7" x14ac:dyDescent="0.25">
      <c r="A1131" s="113" t="s">
        <v>988</v>
      </c>
      <c r="B1131" s="113" t="s">
        <v>1038</v>
      </c>
      <c r="C1131" s="113" t="s">
        <v>952</v>
      </c>
      <c r="D1131" s="113">
        <v>35541.592612020439</v>
      </c>
      <c r="E1131" s="113" t="s">
        <v>953</v>
      </c>
      <c r="F1131" s="114" t="str">
        <f>INDEX('Crosswalk sectors'!$B:$B,MATCH(A1131,'Crosswalk sectors'!$A:$A,0))</f>
        <v>NA</v>
      </c>
      <c r="G1131" s="115">
        <f>INDEX('Crosswalk parts'!$B:$B,MATCH($B1131,'Crosswalk parts'!$A:$A,0))</f>
        <v>0</v>
      </c>
    </row>
    <row r="1132" spans="1:7" x14ac:dyDescent="0.25">
      <c r="A1132" s="113" t="s">
        <v>963</v>
      </c>
      <c r="B1132" s="113" t="s">
        <v>1114</v>
      </c>
      <c r="C1132" s="113" t="s">
        <v>952</v>
      </c>
      <c r="D1132" s="113">
        <v>35465.859127099837</v>
      </c>
      <c r="E1132" s="113" t="s">
        <v>953</v>
      </c>
      <c r="F1132" s="114" t="str">
        <f>INDEX('Crosswalk sectors'!$B:$B,MATCH(A1132,'Crosswalk sectors'!$A:$A,0))</f>
        <v>NA</v>
      </c>
      <c r="G1132" s="115">
        <f>INDEX('Crosswalk parts'!$B:$B,MATCH($B1132,'Crosswalk parts'!$A:$A,0))</f>
        <v>0</v>
      </c>
    </row>
    <row r="1133" spans="1:7" x14ac:dyDescent="0.25">
      <c r="A1133" s="113" t="s">
        <v>1020</v>
      </c>
      <c r="B1133" s="113" t="s">
        <v>1024</v>
      </c>
      <c r="C1133" s="113" t="s">
        <v>991</v>
      </c>
      <c r="D1133" s="113">
        <v>35340.077613046262</v>
      </c>
      <c r="E1133" s="113" t="s">
        <v>477</v>
      </c>
      <c r="F1133" s="114" t="str">
        <f>INDEX('Crosswalk sectors'!$B:$B,MATCH(A1133,'Crosswalk sectors'!$A:$A,0))</f>
        <v>energy pipelines and gas processing 352T353</v>
      </c>
      <c r="G1133" s="115" t="str">
        <f>INDEX('Crosswalk parts'!$B:$B,MATCH($B1133,'Crosswalk parts'!$A:$A,0))</f>
        <v>PM10</v>
      </c>
    </row>
    <row r="1134" spans="1:7" x14ac:dyDescent="0.25">
      <c r="A1134" s="113" t="s">
        <v>1036</v>
      </c>
      <c r="B1134" s="113" t="s">
        <v>969</v>
      </c>
      <c r="C1134" s="113" t="s">
        <v>952</v>
      </c>
      <c r="D1134" s="113">
        <v>35157.434925399</v>
      </c>
      <c r="E1134" s="113" t="s">
        <v>953</v>
      </c>
      <c r="F1134" s="114" t="str">
        <f>INDEX('Crosswalk sectors'!$B:$B,MATCH(A1134,'Crosswalk sectors'!$A:$A,0))</f>
        <v>other metals 242</v>
      </c>
      <c r="G1134" s="115">
        <f>INDEX('Crosswalk parts'!$B:$B,MATCH($B1134,'Crosswalk parts'!$A:$A,0))</f>
        <v>0</v>
      </c>
    </row>
    <row r="1135" spans="1:7" x14ac:dyDescent="0.25">
      <c r="A1135" s="113" t="s">
        <v>1037</v>
      </c>
      <c r="B1135" s="113" t="s">
        <v>1146</v>
      </c>
      <c r="D1135" s="113">
        <v>35029.085806488132</v>
      </c>
      <c r="E1135" s="113" t="s">
        <v>477</v>
      </c>
      <c r="F1135" s="114" t="str">
        <f>INDEX('Crosswalk sectors'!$B:$B,MATCH(A1135,'Crosswalk sectors'!$A:$A,0))</f>
        <v>NA</v>
      </c>
      <c r="G1135" s="115">
        <f>INDEX('Crosswalk parts'!$B:$B,MATCH($B1135,'Crosswalk parts'!$A:$A,0))</f>
        <v>0</v>
      </c>
    </row>
    <row r="1136" spans="1:7" x14ac:dyDescent="0.25">
      <c r="A1136" s="113" t="s">
        <v>1037</v>
      </c>
      <c r="B1136" s="113" t="s">
        <v>1024</v>
      </c>
      <c r="C1136" s="113" t="s">
        <v>991</v>
      </c>
      <c r="D1136" s="113">
        <v>35029.085806488132</v>
      </c>
      <c r="E1136" s="113" t="s">
        <v>477</v>
      </c>
      <c r="F1136" s="114" t="str">
        <f>INDEX('Crosswalk sectors'!$B:$B,MATCH(A1136,'Crosswalk sectors'!$A:$A,0))</f>
        <v>NA</v>
      </c>
      <c r="G1136" s="115" t="str">
        <f>INDEX('Crosswalk parts'!$B:$B,MATCH($B1136,'Crosswalk parts'!$A:$A,0))</f>
        <v>PM10</v>
      </c>
    </row>
    <row r="1137" spans="1:7" x14ac:dyDescent="0.25">
      <c r="A1137" s="113" t="s">
        <v>1066</v>
      </c>
      <c r="B1137" s="113" t="s">
        <v>1049</v>
      </c>
      <c r="C1137" s="113" t="s">
        <v>991</v>
      </c>
      <c r="D1137" s="113">
        <v>34771.767302476735</v>
      </c>
      <c r="E1137" s="113" t="s">
        <v>477</v>
      </c>
      <c r="F1137" s="114" t="str">
        <f>INDEX('Crosswalk sectors'!$B:$B,MATCH(A1137,'Crosswalk sectors'!$A:$A,0))</f>
        <v>NA</v>
      </c>
      <c r="G1137" s="115" t="str">
        <f>INDEX('Crosswalk parts'!$B:$B,MATCH($B1137,'Crosswalk parts'!$A:$A,0))</f>
        <v>SOx</v>
      </c>
    </row>
    <row r="1138" spans="1:7" x14ac:dyDescent="0.25">
      <c r="A1138" s="113" t="s">
        <v>981</v>
      </c>
      <c r="B1138" s="113" t="s">
        <v>1091</v>
      </c>
      <c r="D1138" s="122">
        <v>34537</v>
      </c>
      <c r="E1138" s="113" t="s">
        <v>953</v>
      </c>
      <c r="F1138" s="114" t="str">
        <f>INDEX('Crosswalk sectors'!$B:$B,MATCH(A1138,'Crosswalk sectors'!$A:$A,0))</f>
        <v>chemicals 20</v>
      </c>
      <c r="G1138" s="115">
        <f>INDEX('Crosswalk parts'!$B:$B,MATCH($B1138,'Crosswalk parts'!$A:$A,0))</f>
        <v>0</v>
      </c>
    </row>
    <row r="1139" spans="1:7" x14ac:dyDescent="0.25">
      <c r="A1139" s="113" t="s">
        <v>976</v>
      </c>
      <c r="B1139" s="113" t="s">
        <v>1113</v>
      </c>
      <c r="C1139" s="113" t="s">
        <v>952</v>
      </c>
      <c r="D1139" s="113">
        <v>34527.199999999997</v>
      </c>
      <c r="E1139" s="113" t="s">
        <v>953</v>
      </c>
      <c r="F1139" s="114" t="str">
        <f>INDEX('Crosswalk sectors'!$B:$B,MATCH(A1139,'Crosswalk sectors'!$A:$A,0))</f>
        <v>oil and gas extraction 06</v>
      </c>
      <c r="G1139" s="115">
        <f>INDEX('Crosswalk parts'!$B:$B,MATCH($B1139,'Crosswalk parts'!$A:$A,0))</f>
        <v>0</v>
      </c>
    </row>
    <row r="1140" spans="1:7" x14ac:dyDescent="0.25">
      <c r="A1140" s="113" t="s">
        <v>957</v>
      </c>
      <c r="B1140" s="113" t="s">
        <v>1109</v>
      </c>
      <c r="C1140" s="113" t="s">
        <v>952</v>
      </c>
      <c r="D1140" s="113">
        <v>34402.950321177137</v>
      </c>
      <c r="E1140" s="113" t="s">
        <v>953</v>
      </c>
      <c r="F1140" s="114" t="str">
        <f>INDEX('Crosswalk sectors'!$B:$B,MATCH(A1140,'Crosswalk sectors'!$A:$A,0))</f>
        <v>NA</v>
      </c>
      <c r="G1140" s="115">
        <f>INDEX('Crosswalk parts'!$B:$B,MATCH($B1140,'Crosswalk parts'!$A:$A,0))</f>
        <v>0</v>
      </c>
    </row>
    <row r="1141" spans="1:7" x14ac:dyDescent="0.25">
      <c r="A1141" s="113" t="s">
        <v>1018</v>
      </c>
      <c r="B1141" s="113" t="s">
        <v>1040</v>
      </c>
      <c r="C1141" s="113" t="s">
        <v>952</v>
      </c>
      <c r="D1141" s="113">
        <v>34400.872135550497</v>
      </c>
      <c r="E1141" s="113" t="s">
        <v>953</v>
      </c>
      <c r="F1141" s="114" t="str">
        <f>INDEX('Crosswalk sectors'!$B:$B,MATCH(A1141,'Crosswalk sectors'!$A:$A,0))</f>
        <v>NA</v>
      </c>
      <c r="G1141" s="115">
        <f>INDEX('Crosswalk parts'!$B:$B,MATCH($B1141,'Crosswalk parts'!$A:$A,0))</f>
        <v>0</v>
      </c>
    </row>
    <row r="1142" spans="1:7" x14ac:dyDescent="0.25">
      <c r="A1142" s="113" t="s">
        <v>957</v>
      </c>
      <c r="B1142" s="113" t="s">
        <v>1077</v>
      </c>
      <c r="C1142" s="113" t="s">
        <v>952</v>
      </c>
      <c r="D1142" s="113">
        <v>34384.013793714534</v>
      </c>
      <c r="E1142" s="113" t="s">
        <v>953</v>
      </c>
      <c r="F1142" s="114" t="str">
        <f>INDEX('Crosswalk sectors'!$B:$B,MATCH(A1142,'Crosswalk sectors'!$A:$A,0))</f>
        <v>NA</v>
      </c>
      <c r="G1142" s="115">
        <f>INDEX('Crosswalk parts'!$B:$B,MATCH($B1142,'Crosswalk parts'!$A:$A,0))</f>
        <v>0</v>
      </c>
    </row>
    <row r="1143" spans="1:7" x14ac:dyDescent="0.25">
      <c r="A1143" s="113" t="s">
        <v>1063</v>
      </c>
      <c r="B1143" s="113" t="s">
        <v>965</v>
      </c>
      <c r="C1143" s="113" t="s">
        <v>952</v>
      </c>
      <c r="D1143" s="113">
        <v>34324.330983578795</v>
      </c>
      <c r="E1143" s="113" t="s">
        <v>953</v>
      </c>
      <c r="F1143" s="114" t="str">
        <f>INDEX('Crosswalk sectors'!$B:$B,MATCH(A1143,'Crosswalk sectors'!$A:$A,0))</f>
        <v>NA</v>
      </c>
      <c r="G1143" s="115">
        <f>INDEX('Crosswalk parts'!$B:$B,MATCH($B1143,'Crosswalk parts'!$A:$A,0))</f>
        <v>0</v>
      </c>
    </row>
    <row r="1144" spans="1:7" x14ac:dyDescent="0.25">
      <c r="A1144" s="113" t="s">
        <v>1029</v>
      </c>
      <c r="B1144" s="113" t="s">
        <v>1080</v>
      </c>
      <c r="C1144" s="113" t="s">
        <v>952</v>
      </c>
      <c r="D1144" s="113">
        <v>34223.74935622028</v>
      </c>
      <c r="E1144" s="113" t="s">
        <v>953</v>
      </c>
      <c r="F1144" s="114" t="str">
        <f>INDEX('Crosswalk sectors'!$B:$B,MATCH(A1144,'Crosswalk sectors'!$A:$A,0))</f>
        <v>refined petroleum and coke 19</v>
      </c>
      <c r="G1144" s="115">
        <f>INDEX('Crosswalk parts'!$B:$B,MATCH($B1144,'Crosswalk parts'!$A:$A,0))</f>
        <v>0</v>
      </c>
    </row>
    <row r="1145" spans="1:7" x14ac:dyDescent="0.25">
      <c r="A1145" s="113" t="s">
        <v>1029</v>
      </c>
      <c r="B1145" s="113" t="s">
        <v>951</v>
      </c>
      <c r="C1145" s="113" t="s">
        <v>952</v>
      </c>
      <c r="D1145" s="113">
        <v>34015.795988480801</v>
      </c>
      <c r="E1145" s="113" t="s">
        <v>953</v>
      </c>
      <c r="F1145" s="114" t="str">
        <f>INDEX('Crosswalk sectors'!$B:$B,MATCH(A1145,'Crosswalk sectors'!$A:$A,0))</f>
        <v>refined petroleum and coke 19</v>
      </c>
      <c r="G1145" s="115">
        <f>INDEX('Crosswalk parts'!$B:$B,MATCH($B1145,'Crosswalk parts'!$A:$A,0))</f>
        <v>0</v>
      </c>
    </row>
    <row r="1146" spans="1:7" x14ac:dyDescent="0.25">
      <c r="A1146" s="113" t="s">
        <v>972</v>
      </c>
      <c r="B1146" s="113" t="s">
        <v>1000</v>
      </c>
      <c r="C1146" s="113" t="s">
        <v>952</v>
      </c>
      <c r="D1146" s="113">
        <v>33970.616150000002</v>
      </c>
      <c r="E1146" s="113" t="s">
        <v>953</v>
      </c>
      <c r="F1146" s="114" t="str">
        <f>INDEX('Crosswalk sectors'!$B:$B,MATCH(A1146,'Crosswalk sectors'!$A:$A,0))</f>
        <v>pulp paper and printing 17T18</v>
      </c>
      <c r="G1146" s="115">
        <f>INDEX('Crosswalk parts'!$B:$B,MATCH($B1146,'Crosswalk parts'!$A:$A,0))</f>
        <v>0</v>
      </c>
    </row>
    <row r="1147" spans="1:7" x14ac:dyDescent="0.25">
      <c r="A1147" s="113" t="s">
        <v>993</v>
      </c>
      <c r="B1147" s="113" t="s">
        <v>1106</v>
      </c>
      <c r="C1147" s="113" t="s">
        <v>952</v>
      </c>
      <c r="D1147" s="113">
        <v>33919.061747352003</v>
      </c>
      <c r="E1147" s="113" t="s">
        <v>953</v>
      </c>
      <c r="F1147" s="114" t="str">
        <f>INDEX('Crosswalk sectors'!$B:$B,MATCH(A1147,'Crosswalk sectors'!$A:$A,0))</f>
        <v>water and waste 36T39</v>
      </c>
      <c r="G1147" s="115">
        <f>INDEX('Crosswalk parts'!$B:$B,MATCH($B1147,'Crosswalk parts'!$A:$A,0))</f>
        <v>0</v>
      </c>
    </row>
    <row r="1148" spans="1:7" x14ac:dyDescent="0.25">
      <c r="A1148" s="113" t="s">
        <v>993</v>
      </c>
      <c r="B1148" s="113" t="s">
        <v>1156</v>
      </c>
      <c r="C1148" s="113" t="s">
        <v>952</v>
      </c>
      <c r="D1148" s="113">
        <v>33852.901331954992</v>
      </c>
      <c r="E1148" s="113" t="s">
        <v>953</v>
      </c>
      <c r="F1148" s="114" t="str">
        <f>INDEX('Crosswalk sectors'!$B:$B,MATCH(A1148,'Crosswalk sectors'!$A:$A,0))</f>
        <v>water and waste 36T39</v>
      </c>
      <c r="G1148" s="115">
        <f>INDEX('Crosswalk parts'!$B:$B,MATCH($B1148,'Crosswalk parts'!$A:$A,0))</f>
        <v>0</v>
      </c>
    </row>
    <row r="1149" spans="1:7" x14ac:dyDescent="0.25">
      <c r="A1149" s="113" t="s">
        <v>1026</v>
      </c>
      <c r="B1149" s="113" t="s">
        <v>1027</v>
      </c>
      <c r="C1149" s="113" t="s">
        <v>952</v>
      </c>
      <c r="D1149" s="113">
        <v>33782.139260000004</v>
      </c>
      <c r="E1149" s="113" t="s">
        <v>953</v>
      </c>
      <c r="F1149" s="114" t="str">
        <f>INDEX('Crosswalk sectors'!$B:$B,MATCH(A1149,'Crosswalk sectors'!$A:$A,0))</f>
        <v>refined petroleum and coke 19</v>
      </c>
      <c r="G1149" s="115">
        <f>INDEX('Crosswalk parts'!$B:$B,MATCH($B1149,'Crosswalk parts'!$A:$A,0))</f>
        <v>0</v>
      </c>
    </row>
    <row r="1150" spans="1:7" x14ac:dyDescent="0.25">
      <c r="A1150" s="113" t="s">
        <v>1065</v>
      </c>
      <c r="B1150" s="113" t="s">
        <v>1039</v>
      </c>
      <c r="C1150" s="113" t="s">
        <v>991</v>
      </c>
      <c r="D1150" s="113">
        <v>33772.208318941601</v>
      </c>
      <c r="E1150" s="113" t="s">
        <v>477</v>
      </c>
      <c r="F1150" s="114" t="str">
        <f>INDEX('Crosswalk sectors'!$B:$B,MATCH(A1150,'Crosswalk sectors'!$A:$A,0))</f>
        <v>NA</v>
      </c>
      <c r="G1150" s="115">
        <f>INDEX('Crosswalk parts'!$B:$B,MATCH($B1150,'Crosswalk parts'!$A:$A,0))</f>
        <v>0</v>
      </c>
    </row>
    <row r="1151" spans="1:7" x14ac:dyDescent="0.25">
      <c r="A1151" s="113" t="s">
        <v>1157</v>
      </c>
      <c r="B1151" s="113" t="s">
        <v>958</v>
      </c>
      <c r="C1151" s="113" t="s">
        <v>952</v>
      </c>
      <c r="D1151" s="113">
        <v>33667.048787932858</v>
      </c>
      <c r="E1151" s="113" t="s">
        <v>953</v>
      </c>
      <c r="F1151" s="114" t="str">
        <f>INDEX('Crosswalk sectors'!$B:$B,MATCH(A1151,'Crosswalk sectors'!$A:$A,0))</f>
        <v>NA</v>
      </c>
      <c r="G1151" s="115">
        <f>INDEX('Crosswalk parts'!$B:$B,MATCH($B1151,'Crosswalk parts'!$A:$A,0))</f>
        <v>0</v>
      </c>
    </row>
    <row r="1152" spans="1:7" x14ac:dyDescent="0.25">
      <c r="A1152" s="113" t="s">
        <v>961</v>
      </c>
      <c r="B1152" s="113" t="s">
        <v>1060</v>
      </c>
      <c r="C1152" s="113" t="s">
        <v>952</v>
      </c>
      <c r="D1152" s="113">
        <v>33453.613821134146</v>
      </c>
      <c r="E1152" s="113" t="s">
        <v>953</v>
      </c>
      <c r="F1152" s="114" t="str">
        <f>INDEX('Crosswalk sectors'!$B:$B,MATCH(A1152,'Crosswalk sectors'!$A:$A,0))</f>
        <v>NA</v>
      </c>
      <c r="G1152" s="115">
        <f>INDEX('Crosswalk parts'!$B:$B,MATCH($B1152,'Crosswalk parts'!$A:$A,0))</f>
        <v>0</v>
      </c>
    </row>
    <row r="1153" spans="1:7" x14ac:dyDescent="0.25">
      <c r="A1153" s="113" t="s">
        <v>1053</v>
      </c>
      <c r="B1153" s="113" t="s">
        <v>1024</v>
      </c>
      <c r="C1153" s="113" t="s">
        <v>991</v>
      </c>
      <c r="D1153" s="113">
        <v>33355.064824327666</v>
      </c>
      <c r="E1153" s="113" t="s">
        <v>477</v>
      </c>
      <c r="F1153" s="114" t="str">
        <f>INDEX('Crosswalk sectors'!$B:$B,MATCH(A1153,'Crosswalk sectors'!$A:$A,0))</f>
        <v>iron and steel 241</v>
      </c>
      <c r="G1153" s="115" t="str">
        <f>INDEX('Crosswalk parts'!$B:$B,MATCH($B1153,'Crosswalk parts'!$A:$A,0))</f>
        <v>PM10</v>
      </c>
    </row>
    <row r="1154" spans="1:7" x14ac:dyDescent="0.25">
      <c r="A1154" s="113" t="s">
        <v>1126</v>
      </c>
      <c r="B1154" s="113" t="s">
        <v>1043</v>
      </c>
      <c r="C1154" s="113" t="s">
        <v>991</v>
      </c>
      <c r="D1154" s="113">
        <v>33249.581374722271</v>
      </c>
      <c r="E1154" s="113" t="s">
        <v>477</v>
      </c>
      <c r="F1154" s="114" t="str">
        <f>INDEX('Crosswalk sectors'!$B:$B,MATCH(A1154,'Crosswalk sectors'!$A:$A,0))</f>
        <v>NA</v>
      </c>
      <c r="G1154" s="115" t="str">
        <f>INDEX('Crosswalk parts'!$B:$B,MATCH($B1154,'Crosswalk parts'!$A:$A,0))</f>
        <v>NOX</v>
      </c>
    </row>
    <row r="1155" spans="1:7" x14ac:dyDescent="0.25">
      <c r="A1155" s="113" t="s">
        <v>1012</v>
      </c>
      <c r="B1155" s="113" t="s">
        <v>1158</v>
      </c>
      <c r="C1155" s="113" t="s">
        <v>952</v>
      </c>
      <c r="D1155" s="113">
        <v>33226.000399999997</v>
      </c>
      <c r="E1155" s="113" t="s">
        <v>953</v>
      </c>
      <c r="F1155" s="114" t="str">
        <f>INDEX('Crosswalk sectors'!$B:$B,MATCH(A1155,'Crosswalk sectors'!$A:$A,0))</f>
        <v>chemicals 20</v>
      </c>
      <c r="G1155" s="115">
        <f>INDEX('Crosswalk parts'!$B:$B,MATCH($B1155,'Crosswalk parts'!$A:$A,0))</f>
        <v>0</v>
      </c>
    </row>
    <row r="1156" spans="1:7" x14ac:dyDescent="0.25">
      <c r="A1156" s="113" t="s">
        <v>989</v>
      </c>
      <c r="B1156" s="113" t="s">
        <v>1080</v>
      </c>
      <c r="C1156" s="113" t="s">
        <v>952</v>
      </c>
      <c r="D1156" s="113">
        <v>33061.858422632002</v>
      </c>
      <c r="E1156" s="113" t="s">
        <v>953</v>
      </c>
      <c r="F1156" s="114" t="str">
        <f>INDEX('Crosswalk sectors'!$B:$B,MATCH(A1156,'Crosswalk sectors'!$A:$A,0))</f>
        <v>NA</v>
      </c>
      <c r="G1156" s="115">
        <f>INDEX('Crosswalk parts'!$B:$B,MATCH($B1156,'Crosswalk parts'!$A:$A,0))</f>
        <v>0</v>
      </c>
    </row>
    <row r="1157" spans="1:7" x14ac:dyDescent="0.25">
      <c r="A1157" s="113" t="s">
        <v>1016</v>
      </c>
      <c r="B1157" s="113" t="s">
        <v>965</v>
      </c>
      <c r="C1157" s="113" t="s">
        <v>952</v>
      </c>
      <c r="D1157" s="113">
        <v>32983.668336266506</v>
      </c>
      <c r="E1157" s="113" t="s">
        <v>953</v>
      </c>
      <c r="F1157" s="114" t="str">
        <f>INDEX('Crosswalk sectors'!$B:$B,MATCH(A1157,'Crosswalk sectors'!$A:$A,0))</f>
        <v>NA</v>
      </c>
      <c r="G1157" s="115">
        <f>INDEX('Crosswalk parts'!$B:$B,MATCH($B1157,'Crosswalk parts'!$A:$A,0))</f>
        <v>0</v>
      </c>
    </row>
    <row r="1158" spans="1:7" x14ac:dyDescent="0.25">
      <c r="A1158" s="113" t="s">
        <v>1030</v>
      </c>
      <c r="B1158" s="113" t="s">
        <v>1011</v>
      </c>
      <c r="C1158" s="113" t="s">
        <v>952</v>
      </c>
      <c r="D1158" s="122">
        <v>32978</v>
      </c>
      <c r="E1158" s="113" t="s">
        <v>953</v>
      </c>
      <c r="F1158" s="114" t="str">
        <f>INDEX('Crosswalk sectors'!$B:$B,MATCH(A1158,'Crosswalk sectors'!$A:$A,0))</f>
        <v>NA</v>
      </c>
      <c r="G1158" s="115">
        <f>INDEX('Crosswalk parts'!$B:$B,MATCH($B1158,'Crosswalk parts'!$A:$A,0))</f>
        <v>0</v>
      </c>
    </row>
    <row r="1159" spans="1:7" x14ac:dyDescent="0.25">
      <c r="A1159" s="113" t="s">
        <v>1036</v>
      </c>
      <c r="B1159" s="113" t="s">
        <v>1032</v>
      </c>
      <c r="C1159" s="113" t="s">
        <v>952</v>
      </c>
      <c r="D1159" s="113">
        <v>32881.977128799997</v>
      </c>
      <c r="E1159" s="113" t="s">
        <v>953</v>
      </c>
      <c r="F1159" s="114" t="str">
        <f>INDEX('Crosswalk sectors'!$B:$B,MATCH(A1159,'Crosswalk sectors'!$A:$A,0))</f>
        <v>other metals 242</v>
      </c>
      <c r="G1159" s="115">
        <f>INDEX('Crosswalk parts'!$B:$B,MATCH($B1159,'Crosswalk parts'!$A:$A,0))</f>
        <v>0</v>
      </c>
    </row>
    <row r="1160" spans="1:7" x14ac:dyDescent="0.25">
      <c r="A1160" s="113" t="s">
        <v>1041</v>
      </c>
      <c r="B1160" s="113" t="s">
        <v>973</v>
      </c>
      <c r="C1160" s="113" t="s">
        <v>952</v>
      </c>
      <c r="D1160" s="121">
        <v>32878.74</v>
      </c>
      <c r="E1160" s="113" t="s">
        <v>953</v>
      </c>
      <c r="F1160" s="114" t="str">
        <f>INDEX('Crosswalk sectors'!$B:$B,MATCH(A1160,'Crosswalk sectors'!$A:$A,0))</f>
        <v>cement and other nonmetallic minerals 239</v>
      </c>
      <c r="G1160" s="115">
        <f>INDEX('Crosswalk parts'!$B:$B,MATCH($B1160,'Crosswalk parts'!$A:$A,0))</f>
        <v>0</v>
      </c>
    </row>
    <row r="1161" spans="1:7" x14ac:dyDescent="0.25">
      <c r="A1161" s="113" t="s">
        <v>983</v>
      </c>
      <c r="B1161" s="113" t="s">
        <v>1060</v>
      </c>
      <c r="C1161" s="113" t="s">
        <v>952</v>
      </c>
      <c r="D1161" s="113">
        <v>32824.502690531022</v>
      </c>
      <c r="E1161" s="113" t="s">
        <v>953</v>
      </c>
      <c r="F1161" s="114" t="str">
        <f>INDEX('Crosswalk sectors'!$B:$B,MATCH(A1161,'Crosswalk sectors'!$A:$A,0))</f>
        <v>NA</v>
      </c>
      <c r="G1161" s="115">
        <f>INDEX('Crosswalk parts'!$B:$B,MATCH($B1161,'Crosswalk parts'!$A:$A,0))</f>
        <v>0</v>
      </c>
    </row>
    <row r="1162" spans="1:7" x14ac:dyDescent="0.25">
      <c r="A1162" s="113" t="s">
        <v>983</v>
      </c>
      <c r="B1162" s="113" t="s">
        <v>1055</v>
      </c>
      <c r="C1162" s="113" t="s">
        <v>952</v>
      </c>
      <c r="D1162" s="113">
        <v>32667.477212568534</v>
      </c>
      <c r="E1162" s="113" t="s">
        <v>953</v>
      </c>
      <c r="F1162" s="114" t="str">
        <f>INDEX('Crosswalk sectors'!$B:$B,MATCH(A1162,'Crosswalk sectors'!$A:$A,0))</f>
        <v>NA</v>
      </c>
      <c r="G1162" s="115">
        <f>INDEX('Crosswalk parts'!$B:$B,MATCH($B1162,'Crosswalk parts'!$A:$A,0))</f>
        <v>0</v>
      </c>
    </row>
    <row r="1163" spans="1:7" x14ac:dyDescent="0.25">
      <c r="A1163" s="113" t="s">
        <v>1030</v>
      </c>
      <c r="B1163" s="113" t="s">
        <v>1116</v>
      </c>
      <c r="C1163" s="113" t="s">
        <v>952</v>
      </c>
      <c r="D1163" s="122">
        <v>32599</v>
      </c>
      <c r="E1163" s="113" t="s">
        <v>953</v>
      </c>
      <c r="F1163" s="114" t="str">
        <f>INDEX('Crosswalk sectors'!$B:$B,MATCH(A1163,'Crosswalk sectors'!$A:$A,0))</f>
        <v>NA</v>
      </c>
      <c r="G1163" s="115">
        <f>INDEX('Crosswalk parts'!$B:$B,MATCH($B1163,'Crosswalk parts'!$A:$A,0))</f>
        <v>0</v>
      </c>
    </row>
    <row r="1164" spans="1:7" x14ac:dyDescent="0.25">
      <c r="A1164" s="113" t="s">
        <v>1083</v>
      </c>
      <c r="B1164" s="113" t="s">
        <v>969</v>
      </c>
      <c r="C1164" s="113" t="s">
        <v>952</v>
      </c>
      <c r="D1164" s="113">
        <v>32596.698849315868</v>
      </c>
      <c r="E1164" s="113" t="s">
        <v>953</v>
      </c>
      <c r="F1164" s="114" t="str">
        <f>INDEX('Crosswalk sectors'!$B:$B,MATCH(A1164,'Crosswalk sectors'!$A:$A,0))</f>
        <v>NA</v>
      </c>
      <c r="G1164" s="115">
        <f>INDEX('Crosswalk parts'!$B:$B,MATCH($B1164,'Crosswalk parts'!$A:$A,0))</f>
        <v>0</v>
      </c>
    </row>
    <row r="1165" spans="1:7" x14ac:dyDescent="0.25">
      <c r="A1165" s="113" t="s">
        <v>1037</v>
      </c>
      <c r="B1165" s="113" t="s">
        <v>1044</v>
      </c>
      <c r="C1165" s="113" t="s">
        <v>991</v>
      </c>
      <c r="D1165" s="113">
        <v>32512.310846242261</v>
      </c>
      <c r="E1165" s="113" t="s">
        <v>477</v>
      </c>
      <c r="F1165" s="114" t="str">
        <f>INDEX('Crosswalk sectors'!$B:$B,MATCH(A1165,'Crosswalk sectors'!$A:$A,0))</f>
        <v>NA</v>
      </c>
      <c r="G1165" s="115" t="str">
        <f>INDEX('Crosswalk parts'!$B:$B,MATCH($B1165,'Crosswalk parts'!$A:$A,0))</f>
        <v>PM25</v>
      </c>
    </row>
    <row r="1166" spans="1:7" x14ac:dyDescent="0.25">
      <c r="A1166" s="113" t="s">
        <v>1035</v>
      </c>
      <c r="B1166" s="113" t="s">
        <v>1159</v>
      </c>
      <c r="C1166" s="113" t="s">
        <v>952</v>
      </c>
      <c r="D1166" s="113">
        <v>32489.825817143999</v>
      </c>
      <c r="E1166" s="113" t="s">
        <v>953</v>
      </c>
      <c r="F1166" s="114" t="str">
        <f>INDEX('Crosswalk sectors'!$B:$B,MATCH(A1166,'Crosswalk sectors'!$A:$A,0))</f>
        <v>NA</v>
      </c>
      <c r="G1166" s="115">
        <f>INDEX('Crosswalk parts'!$B:$B,MATCH($B1166,'Crosswalk parts'!$A:$A,0))</f>
        <v>0</v>
      </c>
    </row>
    <row r="1167" spans="1:7" x14ac:dyDescent="0.25">
      <c r="A1167" s="113" t="s">
        <v>987</v>
      </c>
      <c r="B1167" s="113" t="s">
        <v>977</v>
      </c>
      <c r="C1167" s="113" t="s">
        <v>952</v>
      </c>
      <c r="D1167" s="113">
        <v>32384.71587</v>
      </c>
      <c r="E1167" s="113" t="s">
        <v>953</v>
      </c>
      <c r="F1167" s="114" t="str">
        <f>INDEX('Crosswalk sectors'!$B:$B,MATCH(A1167,'Crosswalk sectors'!$A:$A,0))</f>
        <v>chemicals 20</v>
      </c>
      <c r="G1167" s="115">
        <f>INDEX('Crosswalk parts'!$B:$B,MATCH($B1167,'Crosswalk parts'!$A:$A,0))</f>
        <v>0</v>
      </c>
    </row>
    <row r="1168" spans="1:7" x14ac:dyDescent="0.25">
      <c r="A1168" s="113" t="s">
        <v>981</v>
      </c>
      <c r="B1168" s="113" t="s">
        <v>1107</v>
      </c>
      <c r="C1168" s="113" t="s">
        <v>952</v>
      </c>
      <c r="D1168" s="113">
        <v>32301.554884223999</v>
      </c>
      <c r="E1168" s="113" t="s">
        <v>953</v>
      </c>
      <c r="F1168" s="114" t="str">
        <f>INDEX('Crosswalk sectors'!$B:$B,MATCH(A1168,'Crosswalk sectors'!$A:$A,0))</f>
        <v>chemicals 20</v>
      </c>
      <c r="G1168" s="115">
        <f>INDEX('Crosswalk parts'!$B:$B,MATCH($B1168,'Crosswalk parts'!$A:$A,0))</f>
        <v>0</v>
      </c>
    </row>
    <row r="1169" spans="1:7" x14ac:dyDescent="0.25">
      <c r="A1169" s="113" t="s">
        <v>1042</v>
      </c>
      <c r="B1169" s="113" t="s">
        <v>962</v>
      </c>
      <c r="C1169" s="113" t="s">
        <v>952</v>
      </c>
      <c r="D1169" s="113">
        <v>32102.513034899999</v>
      </c>
      <c r="E1169" s="113" t="s">
        <v>953</v>
      </c>
      <c r="F1169" s="114" t="str">
        <f>INDEX('Crosswalk sectors'!$B:$B,MATCH(A1169,'Crosswalk sectors'!$A:$A,0))</f>
        <v>NA</v>
      </c>
      <c r="G1169" s="115">
        <f>INDEX('Crosswalk parts'!$B:$B,MATCH($B1169,'Crosswalk parts'!$A:$A,0))</f>
        <v>0</v>
      </c>
    </row>
    <row r="1170" spans="1:7" x14ac:dyDescent="0.25">
      <c r="A1170" s="113" t="s">
        <v>1052</v>
      </c>
      <c r="B1170" s="113" t="s">
        <v>959</v>
      </c>
      <c r="C1170" s="113" t="s">
        <v>952</v>
      </c>
      <c r="D1170" s="122">
        <v>31942</v>
      </c>
      <c r="E1170" s="113" t="s">
        <v>953</v>
      </c>
      <c r="F1170" s="114" t="str">
        <f>INDEX('Crosswalk sectors'!$B:$B,MATCH(A1170,'Crosswalk sectors'!$A:$A,0))</f>
        <v>NA</v>
      </c>
      <c r="G1170" s="115">
        <f>INDEX('Crosswalk parts'!$B:$B,MATCH($B1170,'Crosswalk parts'!$A:$A,0))</f>
        <v>0</v>
      </c>
    </row>
    <row r="1171" spans="1:7" x14ac:dyDescent="0.25">
      <c r="A1171" s="113" t="s">
        <v>999</v>
      </c>
      <c r="B1171" s="113" t="s">
        <v>1045</v>
      </c>
      <c r="C1171" s="113" t="s">
        <v>952</v>
      </c>
      <c r="D1171" s="113">
        <v>31893.110642299998</v>
      </c>
      <c r="E1171" s="113" t="s">
        <v>953</v>
      </c>
      <c r="F1171" s="114" t="str">
        <f>INDEX('Crosswalk sectors'!$B:$B,MATCH(A1171,'Crosswalk sectors'!$A:$A,0))</f>
        <v>NA</v>
      </c>
      <c r="G1171" s="115">
        <f>INDEX('Crosswalk parts'!$B:$B,MATCH($B1171,'Crosswalk parts'!$A:$A,0))</f>
        <v>0</v>
      </c>
    </row>
    <row r="1172" spans="1:7" x14ac:dyDescent="0.25">
      <c r="A1172" s="113" t="s">
        <v>1030</v>
      </c>
      <c r="B1172" s="113" t="s">
        <v>1009</v>
      </c>
      <c r="C1172" s="113" t="s">
        <v>952</v>
      </c>
      <c r="D1172" s="113">
        <v>31819.702236000001</v>
      </c>
      <c r="E1172" s="113" t="s">
        <v>953</v>
      </c>
      <c r="F1172" s="114" t="str">
        <f>INDEX('Crosswalk sectors'!$B:$B,MATCH(A1172,'Crosswalk sectors'!$A:$A,0))</f>
        <v>NA</v>
      </c>
      <c r="G1172" s="115">
        <f>INDEX('Crosswalk parts'!$B:$B,MATCH($B1172,'Crosswalk parts'!$A:$A,0))</f>
        <v>0</v>
      </c>
    </row>
    <row r="1173" spans="1:7" x14ac:dyDescent="0.25">
      <c r="A1173" s="113" t="s">
        <v>993</v>
      </c>
      <c r="B1173" s="113" t="s">
        <v>1084</v>
      </c>
      <c r="C1173" s="113" t="s">
        <v>952</v>
      </c>
      <c r="D1173" s="113">
        <v>31814.397502273623</v>
      </c>
      <c r="E1173" s="113" t="s">
        <v>953</v>
      </c>
      <c r="F1173" s="114" t="str">
        <f>INDEX('Crosswalk sectors'!$B:$B,MATCH(A1173,'Crosswalk sectors'!$A:$A,0))</f>
        <v>water and waste 36T39</v>
      </c>
      <c r="G1173" s="115">
        <f>INDEX('Crosswalk parts'!$B:$B,MATCH($B1173,'Crosswalk parts'!$A:$A,0))</f>
        <v>0</v>
      </c>
    </row>
    <row r="1174" spans="1:7" x14ac:dyDescent="0.25">
      <c r="A1174" s="113" t="s">
        <v>954</v>
      </c>
      <c r="B1174" s="113" t="s">
        <v>1149</v>
      </c>
      <c r="C1174" s="113" t="s">
        <v>952</v>
      </c>
      <c r="D1174" s="113">
        <v>31727.885542539592</v>
      </c>
      <c r="E1174" s="113" t="s">
        <v>953</v>
      </c>
      <c r="F1174" s="114" t="str">
        <f>INDEX('Crosswalk sectors'!$B:$B,MATCH(A1174,'Crosswalk sectors'!$A:$A,0))</f>
        <v>other manufacturing 31T33</v>
      </c>
      <c r="G1174" s="115">
        <f>INDEX('Crosswalk parts'!$B:$B,MATCH($B1174,'Crosswalk parts'!$A:$A,0))</f>
        <v>0</v>
      </c>
    </row>
    <row r="1175" spans="1:7" x14ac:dyDescent="0.25">
      <c r="A1175" s="113" t="s">
        <v>1003</v>
      </c>
      <c r="B1175" s="113" t="s">
        <v>1160</v>
      </c>
      <c r="C1175" s="113" t="s">
        <v>952</v>
      </c>
      <c r="D1175" s="113">
        <v>31635.372918967179</v>
      </c>
      <c r="E1175" s="113" t="s">
        <v>953</v>
      </c>
      <c r="F1175" s="114" t="str">
        <f>INDEX('Crosswalk sectors'!$B:$B,MATCH(A1175,'Crosswalk sectors'!$A:$A,0))</f>
        <v>NA</v>
      </c>
      <c r="G1175" s="115">
        <f>INDEX('Crosswalk parts'!$B:$B,MATCH($B1175,'Crosswalk parts'!$A:$A,0))</f>
        <v>0</v>
      </c>
    </row>
    <row r="1176" spans="1:7" x14ac:dyDescent="0.25">
      <c r="A1176" s="113" t="s">
        <v>1030</v>
      </c>
      <c r="B1176" s="113" t="s">
        <v>994</v>
      </c>
      <c r="C1176" s="113" t="s">
        <v>991</v>
      </c>
      <c r="D1176" s="113">
        <v>31570.046499516979</v>
      </c>
      <c r="E1176" s="113" t="s">
        <v>477</v>
      </c>
      <c r="F1176" s="114" t="str">
        <f>INDEX('Crosswalk sectors'!$B:$B,MATCH(A1176,'Crosswalk sectors'!$A:$A,0))</f>
        <v>NA</v>
      </c>
      <c r="G1176" s="115" t="str">
        <f>INDEX('Crosswalk parts'!$B:$B,MATCH($B1176,'Crosswalk parts'!$A:$A,0))</f>
        <v>CO</v>
      </c>
    </row>
    <row r="1177" spans="1:7" x14ac:dyDescent="0.25">
      <c r="A1177" s="113" t="s">
        <v>1063</v>
      </c>
      <c r="B1177" s="113" t="s">
        <v>1119</v>
      </c>
      <c r="C1177" s="113" t="s">
        <v>952</v>
      </c>
      <c r="D1177" s="113">
        <v>31388.553492987197</v>
      </c>
      <c r="E1177" s="113" t="s">
        <v>953</v>
      </c>
      <c r="F1177" s="114" t="str">
        <f>INDEX('Crosswalk sectors'!$B:$B,MATCH(A1177,'Crosswalk sectors'!$A:$A,0))</f>
        <v>NA</v>
      </c>
      <c r="G1177" s="115">
        <f>INDEX('Crosswalk parts'!$B:$B,MATCH($B1177,'Crosswalk parts'!$A:$A,0))</f>
        <v>0</v>
      </c>
    </row>
    <row r="1178" spans="1:7" x14ac:dyDescent="0.25">
      <c r="A1178" s="113" t="s">
        <v>1157</v>
      </c>
      <c r="B1178" s="113" t="s">
        <v>1043</v>
      </c>
      <c r="C1178" s="113" t="s">
        <v>991</v>
      </c>
      <c r="D1178" s="113">
        <v>31323.127795199998</v>
      </c>
      <c r="E1178" s="113" t="s">
        <v>477</v>
      </c>
      <c r="F1178" s="114" t="str">
        <f>INDEX('Crosswalk sectors'!$B:$B,MATCH(A1178,'Crosswalk sectors'!$A:$A,0))</f>
        <v>NA</v>
      </c>
      <c r="G1178" s="115" t="str">
        <f>INDEX('Crosswalk parts'!$B:$B,MATCH($B1178,'Crosswalk parts'!$A:$A,0))</f>
        <v>NOX</v>
      </c>
    </row>
    <row r="1179" spans="1:7" x14ac:dyDescent="0.25">
      <c r="A1179" s="113" t="s">
        <v>1023</v>
      </c>
      <c r="B1179" s="113" t="s">
        <v>1068</v>
      </c>
      <c r="D1179" s="113">
        <v>31317.021849921442</v>
      </c>
      <c r="E1179" s="113" t="s">
        <v>477</v>
      </c>
      <c r="F1179" s="114" t="str">
        <f>INDEX('Crosswalk sectors'!$B:$B,MATCH(A1179,'Crosswalk sectors'!$A:$A,0))</f>
        <v>NA</v>
      </c>
      <c r="G1179" s="115" t="str">
        <f>INDEX('Crosswalk parts'!$B:$B,MATCH($B1179,'Crosswalk parts'!$A:$A,0))</f>
        <v>OC</v>
      </c>
    </row>
    <row r="1180" spans="1:7" x14ac:dyDescent="0.25">
      <c r="A1180" s="113" t="s">
        <v>972</v>
      </c>
      <c r="B1180" s="113" t="s">
        <v>1044</v>
      </c>
      <c r="C1180" s="113" t="s">
        <v>991</v>
      </c>
      <c r="D1180" s="113">
        <v>31298.220113319734</v>
      </c>
      <c r="E1180" s="113" t="s">
        <v>477</v>
      </c>
      <c r="F1180" s="114" t="str">
        <f>INDEX('Crosswalk sectors'!$B:$B,MATCH(A1180,'Crosswalk sectors'!$A:$A,0))</f>
        <v>pulp paper and printing 17T18</v>
      </c>
      <c r="G1180" s="115" t="str">
        <f>INDEX('Crosswalk parts'!$B:$B,MATCH($B1180,'Crosswalk parts'!$A:$A,0))</f>
        <v>PM25</v>
      </c>
    </row>
    <row r="1181" spans="1:7" x14ac:dyDescent="0.25">
      <c r="A1181" s="113" t="s">
        <v>1029</v>
      </c>
      <c r="B1181" s="113" t="s">
        <v>1102</v>
      </c>
      <c r="C1181" s="113" t="s">
        <v>952</v>
      </c>
      <c r="D1181" s="113">
        <v>31286.191559999999</v>
      </c>
      <c r="E1181" s="113" t="s">
        <v>953</v>
      </c>
      <c r="F1181" s="114" t="str">
        <f>INDEX('Crosswalk sectors'!$B:$B,MATCH(A1181,'Crosswalk sectors'!$A:$A,0))</f>
        <v>refined petroleum and coke 19</v>
      </c>
      <c r="G1181" s="115">
        <f>INDEX('Crosswalk parts'!$B:$B,MATCH($B1181,'Crosswalk parts'!$A:$A,0))</f>
        <v>0</v>
      </c>
    </row>
    <row r="1182" spans="1:7" x14ac:dyDescent="0.25">
      <c r="A1182" s="113" t="s">
        <v>1063</v>
      </c>
      <c r="B1182" s="113" t="s">
        <v>973</v>
      </c>
      <c r="C1182" s="113" t="s">
        <v>952</v>
      </c>
      <c r="D1182" s="113">
        <v>31068.322564224229</v>
      </c>
      <c r="E1182" s="113" t="s">
        <v>953</v>
      </c>
      <c r="F1182" s="114" t="str">
        <f>INDEX('Crosswalk sectors'!$B:$B,MATCH(A1182,'Crosswalk sectors'!$A:$A,0))</f>
        <v>NA</v>
      </c>
      <c r="G1182" s="115">
        <f>INDEX('Crosswalk parts'!$B:$B,MATCH($B1182,'Crosswalk parts'!$A:$A,0))</f>
        <v>0</v>
      </c>
    </row>
    <row r="1183" spans="1:7" x14ac:dyDescent="0.25">
      <c r="A1183" s="113" t="s">
        <v>1025</v>
      </c>
      <c r="B1183" s="113" t="s">
        <v>1044</v>
      </c>
      <c r="C1183" s="113" t="s">
        <v>991</v>
      </c>
      <c r="D1183" s="113">
        <v>30776.11523458119</v>
      </c>
      <c r="E1183" s="113" t="s">
        <v>477</v>
      </c>
      <c r="F1183" s="114" t="str">
        <f>INDEX('Crosswalk sectors'!$B:$B,MATCH(A1183,'Crosswalk sectors'!$A:$A,0))</f>
        <v>NA</v>
      </c>
      <c r="G1183" s="115" t="str">
        <f>INDEX('Crosswalk parts'!$B:$B,MATCH($B1183,'Crosswalk parts'!$A:$A,0))</f>
        <v>PM25</v>
      </c>
    </row>
    <row r="1184" spans="1:7" x14ac:dyDescent="0.25">
      <c r="A1184" s="113" t="s">
        <v>1053</v>
      </c>
      <c r="B1184" s="113" t="s">
        <v>1009</v>
      </c>
      <c r="C1184" s="113" t="s">
        <v>952</v>
      </c>
      <c r="D1184" s="113">
        <v>30487.892070000002</v>
      </c>
      <c r="E1184" s="113" t="s">
        <v>953</v>
      </c>
      <c r="F1184" s="114" t="str">
        <f>INDEX('Crosswalk sectors'!$B:$B,MATCH(A1184,'Crosswalk sectors'!$A:$A,0))</f>
        <v>iron and steel 241</v>
      </c>
      <c r="G1184" s="115">
        <f>INDEX('Crosswalk parts'!$B:$B,MATCH($B1184,'Crosswalk parts'!$A:$A,0))</f>
        <v>0</v>
      </c>
    </row>
    <row r="1185" spans="1:7" x14ac:dyDescent="0.25">
      <c r="A1185" s="113" t="s">
        <v>981</v>
      </c>
      <c r="B1185" s="113" t="s">
        <v>974</v>
      </c>
      <c r="C1185" s="113" t="s">
        <v>952</v>
      </c>
      <c r="D1185" s="113">
        <v>30373.163799999998</v>
      </c>
      <c r="E1185" s="113" t="s">
        <v>953</v>
      </c>
      <c r="F1185" s="114" t="str">
        <f>INDEX('Crosswalk sectors'!$B:$B,MATCH(A1185,'Crosswalk sectors'!$A:$A,0))</f>
        <v>chemicals 20</v>
      </c>
      <c r="G1185" s="115">
        <f>INDEX('Crosswalk parts'!$B:$B,MATCH($B1185,'Crosswalk parts'!$A:$A,0))</f>
        <v>0</v>
      </c>
    </row>
    <row r="1186" spans="1:7" x14ac:dyDescent="0.25">
      <c r="A1186" s="113" t="s">
        <v>1099</v>
      </c>
      <c r="B1186" s="113" t="s">
        <v>1011</v>
      </c>
      <c r="C1186" s="113" t="s">
        <v>952</v>
      </c>
      <c r="D1186" s="113">
        <v>30316.922554131539</v>
      </c>
      <c r="E1186" s="113" t="s">
        <v>953</v>
      </c>
      <c r="F1186" s="114" t="str">
        <f>INDEX('Crosswalk sectors'!$B:$B,MATCH(A1186,'Crosswalk sectors'!$A:$A,0))</f>
        <v>NA</v>
      </c>
      <c r="G1186" s="115">
        <f>INDEX('Crosswalk parts'!$B:$B,MATCH($B1186,'Crosswalk parts'!$A:$A,0))</f>
        <v>0</v>
      </c>
    </row>
    <row r="1187" spans="1:7" x14ac:dyDescent="0.25">
      <c r="A1187" s="113" t="s">
        <v>993</v>
      </c>
      <c r="B1187" s="113" t="s">
        <v>1048</v>
      </c>
      <c r="C1187" s="113" t="s">
        <v>952</v>
      </c>
      <c r="D1187" s="113">
        <v>30249.433198646671</v>
      </c>
      <c r="E1187" s="113" t="s">
        <v>953</v>
      </c>
      <c r="F1187" s="114" t="str">
        <f>INDEX('Crosswalk sectors'!$B:$B,MATCH(A1187,'Crosswalk sectors'!$A:$A,0))</f>
        <v>water and waste 36T39</v>
      </c>
      <c r="G1187" s="115">
        <f>INDEX('Crosswalk parts'!$B:$B,MATCH($B1187,'Crosswalk parts'!$A:$A,0))</f>
        <v>0</v>
      </c>
    </row>
    <row r="1188" spans="1:7" x14ac:dyDescent="0.25">
      <c r="A1188" s="113" t="s">
        <v>954</v>
      </c>
      <c r="B1188" s="113" t="s">
        <v>967</v>
      </c>
      <c r="C1188" s="113" t="s">
        <v>952</v>
      </c>
      <c r="D1188" s="113">
        <v>30198.834060734</v>
      </c>
      <c r="E1188" s="113" t="s">
        <v>953</v>
      </c>
      <c r="F1188" s="114" t="str">
        <f>INDEX('Crosswalk sectors'!$B:$B,MATCH(A1188,'Crosswalk sectors'!$A:$A,0))</f>
        <v>other manufacturing 31T33</v>
      </c>
      <c r="G1188" s="115">
        <f>INDEX('Crosswalk parts'!$B:$B,MATCH($B1188,'Crosswalk parts'!$A:$A,0))</f>
        <v>0</v>
      </c>
    </row>
    <row r="1189" spans="1:7" x14ac:dyDescent="0.25">
      <c r="A1189" s="113" t="s">
        <v>985</v>
      </c>
      <c r="B1189" s="113" t="s">
        <v>1119</v>
      </c>
      <c r="C1189" s="113" t="s">
        <v>952</v>
      </c>
      <c r="D1189" s="113">
        <v>30185.507630913071</v>
      </c>
      <c r="E1189" s="113" t="s">
        <v>953</v>
      </c>
      <c r="F1189" s="114" t="str">
        <f>INDEX('Crosswalk sectors'!$B:$B,MATCH(A1189,'Crosswalk sectors'!$A:$A,0))</f>
        <v>NA</v>
      </c>
      <c r="G1189" s="115">
        <f>INDEX('Crosswalk parts'!$B:$B,MATCH($B1189,'Crosswalk parts'!$A:$A,0))</f>
        <v>0</v>
      </c>
    </row>
    <row r="1190" spans="1:7" x14ac:dyDescent="0.25">
      <c r="A1190" s="113" t="s">
        <v>975</v>
      </c>
      <c r="B1190" s="113" t="s">
        <v>1062</v>
      </c>
      <c r="C1190" s="113" t="s">
        <v>952</v>
      </c>
      <c r="D1190" s="113">
        <v>30064.794520412601</v>
      </c>
      <c r="E1190" s="113" t="s">
        <v>953</v>
      </c>
      <c r="F1190" s="114" t="str">
        <f>INDEX('Crosswalk sectors'!$B:$B,MATCH(A1190,'Crosswalk sectors'!$A:$A,0))</f>
        <v>NA</v>
      </c>
      <c r="G1190" s="115">
        <f>INDEX('Crosswalk parts'!$B:$B,MATCH($B1190,'Crosswalk parts'!$A:$A,0))</f>
        <v>0</v>
      </c>
    </row>
    <row r="1191" spans="1:7" x14ac:dyDescent="0.25">
      <c r="A1191" s="113" t="s">
        <v>988</v>
      </c>
      <c r="B1191" s="113" t="s">
        <v>990</v>
      </c>
      <c r="C1191" s="113" t="s">
        <v>991</v>
      </c>
      <c r="D1191" s="113">
        <v>29914.120636195425</v>
      </c>
      <c r="E1191" s="113" t="s">
        <v>477</v>
      </c>
      <c r="F1191" s="114" t="str">
        <f>INDEX('Crosswalk sectors'!$B:$B,MATCH(A1191,'Crosswalk sectors'!$A:$A,0))</f>
        <v>NA</v>
      </c>
      <c r="G1191" s="115" t="str">
        <f>INDEX('Crosswalk parts'!$B:$B,MATCH($B1191,'Crosswalk parts'!$A:$A,0))</f>
        <v>VOC</v>
      </c>
    </row>
    <row r="1192" spans="1:7" x14ac:dyDescent="0.25">
      <c r="A1192" s="113" t="s">
        <v>1042</v>
      </c>
      <c r="B1192" s="113" t="s">
        <v>994</v>
      </c>
      <c r="C1192" s="113" t="s">
        <v>991</v>
      </c>
      <c r="D1192" s="113">
        <v>29764.609465726</v>
      </c>
      <c r="E1192" s="113" t="s">
        <v>477</v>
      </c>
      <c r="F1192" s="114" t="str">
        <f>INDEX('Crosswalk sectors'!$B:$B,MATCH(A1192,'Crosswalk sectors'!$A:$A,0))</f>
        <v>NA</v>
      </c>
      <c r="G1192" s="115" t="str">
        <f>INDEX('Crosswalk parts'!$B:$B,MATCH($B1192,'Crosswalk parts'!$A:$A,0))</f>
        <v>CO</v>
      </c>
    </row>
    <row r="1193" spans="1:7" x14ac:dyDescent="0.25">
      <c r="A1193" s="113" t="s">
        <v>1035</v>
      </c>
      <c r="B1193" s="113" t="s">
        <v>973</v>
      </c>
      <c r="C1193" s="113" t="s">
        <v>952</v>
      </c>
      <c r="D1193" s="113">
        <v>29754.191135243775</v>
      </c>
      <c r="E1193" s="113" t="s">
        <v>953</v>
      </c>
      <c r="F1193" s="114" t="str">
        <f>INDEX('Crosswalk sectors'!$B:$B,MATCH(A1193,'Crosswalk sectors'!$A:$A,0))</f>
        <v>NA</v>
      </c>
      <c r="G1193" s="115">
        <f>INDEX('Crosswalk parts'!$B:$B,MATCH($B1193,'Crosswalk parts'!$A:$A,0))</f>
        <v>0</v>
      </c>
    </row>
    <row r="1194" spans="1:7" x14ac:dyDescent="0.25">
      <c r="A1194" s="113" t="s">
        <v>1041</v>
      </c>
      <c r="B1194" s="113" t="s">
        <v>992</v>
      </c>
      <c r="C1194" s="113" t="s">
        <v>952</v>
      </c>
      <c r="D1194" s="113">
        <v>29752.023700199999</v>
      </c>
      <c r="E1194" s="113" t="s">
        <v>953</v>
      </c>
      <c r="F1194" s="114" t="str">
        <f>INDEX('Crosswalk sectors'!$B:$B,MATCH(A1194,'Crosswalk sectors'!$A:$A,0))</f>
        <v>cement and other nonmetallic minerals 239</v>
      </c>
      <c r="G1194" s="115">
        <f>INDEX('Crosswalk parts'!$B:$B,MATCH($B1194,'Crosswalk parts'!$A:$A,0))</f>
        <v>0</v>
      </c>
    </row>
    <row r="1195" spans="1:7" x14ac:dyDescent="0.25">
      <c r="A1195" s="113" t="s">
        <v>1037</v>
      </c>
      <c r="B1195" s="113" t="s">
        <v>1071</v>
      </c>
      <c r="C1195" s="113" t="s">
        <v>952</v>
      </c>
      <c r="D1195" s="113">
        <v>29716.36154832779</v>
      </c>
      <c r="E1195" s="113" t="s">
        <v>953</v>
      </c>
      <c r="F1195" s="114" t="str">
        <f>INDEX('Crosswalk sectors'!$B:$B,MATCH(A1195,'Crosswalk sectors'!$A:$A,0))</f>
        <v>NA</v>
      </c>
      <c r="G1195" s="115">
        <f>INDEX('Crosswalk parts'!$B:$B,MATCH($B1195,'Crosswalk parts'!$A:$A,0))</f>
        <v>0</v>
      </c>
    </row>
    <row r="1196" spans="1:7" x14ac:dyDescent="0.25">
      <c r="A1196" s="113" t="s">
        <v>988</v>
      </c>
      <c r="B1196" s="113" t="s">
        <v>970</v>
      </c>
      <c r="C1196" s="113" t="s">
        <v>952</v>
      </c>
      <c r="D1196" s="113">
        <v>29558.490801366395</v>
      </c>
      <c r="E1196" s="113" t="s">
        <v>953</v>
      </c>
      <c r="F1196" s="114" t="str">
        <f>INDEX('Crosswalk sectors'!$B:$B,MATCH(A1196,'Crosswalk sectors'!$A:$A,0))</f>
        <v>NA</v>
      </c>
      <c r="G1196" s="115">
        <f>INDEX('Crosswalk parts'!$B:$B,MATCH($B1196,'Crosswalk parts'!$A:$A,0))</f>
        <v>0</v>
      </c>
    </row>
    <row r="1197" spans="1:7" x14ac:dyDescent="0.25">
      <c r="A1197" s="113" t="s">
        <v>1012</v>
      </c>
      <c r="B1197" s="113" t="s">
        <v>1161</v>
      </c>
      <c r="C1197" s="113" t="s">
        <v>952</v>
      </c>
      <c r="D1197" s="121">
        <v>29469.61</v>
      </c>
      <c r="E1197" s="113" t="s">
        <v>953</v>
      </c>
      <c r="F1197" s="114" t="str">
        <f>INDEX('Crosswalk sectors'!$B:$B,MATCH(A1197,'Crosswalk sectors'!$A:$A,0))</f>
        <v>chemicals 20</v>
      </c>
      <c r="G1197" s="115">
        <f>INDEX('Crosswalk parts'!$B:$B,MATCH($B1197,'Crosswalk parts'!$A:$A,0))</f>
        <v>0</v>
      </c>
    </row>
    <row r="1198" spans="1:7" x14ac:dyDescent="0.25">
      <c r="A1198" s="113" t="s">
        <v>1066</v>
      </c>
      <c r="B1198" s="113" t="s">
        <v>1093</v>
      </c>
      <c r="C1198" s="113" t="s">
        <v>952</v>
      </c>
      <c r="D1198" s="113">
        <v>29386.100831520049</v>
      </c>
      <c r="E1198" s="113" t="s">
        <v>953</v>
      </c>
      <c r="F1198" s="114" t="str">
        <f>INDEX('Crosswalk sectors'!$B:$B,MATCH(A1198,'Crosswalk sectors'!$A:$A,0))</f>
        <v>NA</v>
      </c>
      <c r="G1198" s="115">
        <f>INDEX('Crosswalk parts'!$B:$B,MATCH($B1198,'Crosswalk parts'!$A:$A,0))</f>
        <v>0</v>
      </c>
    </row>
    <row r="1199" spans="1:7" x14ac:dyDescent="0.25">
      <c r="A1199" s="113" t="s">
        <v>1035</v>
      </c>
      <c r="B1199" s="113" t="s">
        <v>1011</v>
      </c>
      <c r="C1199" s="113" t="s">
        <v>952</v>
      </c>
      <c r="D1199" s="113">
        <v>29375.847159697001</v>
      </c>
      <c r="E1199" s="113" t="s">
        <v>953</v>
      </c>
      <c r="F1199" s="114" t="str">
        <f>INDEX('Crosswalk sectors'!$B:$B,MATCH(A1199,'Crosswalk sectors'!$A:$A,0))</f>
        <v>NA</v>
      </c>
      <c r="G1199" s="115">
        <f>INDEX('Crosswalk parts'!$B:$B,MATCH($B1199,'Crosswalk parts'!$A:$A,0))</f>
        <v>0</v>
      </c>
    </row>
    <row r="1200" spans="1:7" x14ac:dyDescent="0.25">
      <c r="A1200" s="113" t="s">
        <v>979</v>
      </c>
      <c r="B1200" s="113" t="s">
        <v>1055</v>
      </c>
      <c r="C1200" s="113" t="s">
        <v>952</v>
      </c>
      <c r="D1200" s="113">
        <v>29345.412611457075</v>
      </c>
      <c r="E1200" s="113" t="s">
        <v>953</v>
      </c>
      <c r="F1200" s="114" t="str">
        <f>INDEX('Crosswalk sectors'!$B:$B,MATCH(A1200,'Crosswalk sectors'!$A:$A,0))</f>
        <v>NA</v>
      </c>
      <c r="G1200" s="115">
        <f>INDEX('Crosswalk parts'!$B:$B,MATCH($B1200,'Crosswalk parts'!$A:$A,0))</f>
        <v>0</v>
      </c>
    </row>
    <row r="1201" spans="1:7" x14ac:dyDescent="0.25">
      <c r="A1201" s="113" t="s">
        <v>980</v>
      </c>
      <c r="B1201" s="113" t="s">
        <v>971</v>
      </c>
      <c r="C1201" s="113" t="s">
        <v>952</v>
      </c>
      <c r="D1201" s="113">
        <v>29234.433202174816</v>
      </c>
      <c r="E1201" s="113" t="s">
        <v>953</v>
      </c>
      <c r="F1201" s="114" t="str">
        <f>INDEX('Crosswalk sectors'!$B:$B,MATCH(A1201,'Crosswalk sectors'!$A:$A,0))</f>
        <v>NA</v>
      </c>
      <c r="G1201" s="115">
        <f>INDEX('Crosswalk parts'!$B:$B,MATCH($B1201,'Crosswalk parts'!$A:$A,0))</f>
        <v>0</v>
      </c>
    </row>
    <row r="1202" spans="1:7" x14ac:dyDescent="0.25">
      <c r="A1202" s="113" t="s">
        <v>954</v>
      </c>
      <c r="B1202" s="113" t="s">
        <v>1125</v>
      </c>
      <c r="C1202" s="113" t="s">
        <v>952</v>
      </c>
      <c r="D1202" s="113">
        <v>29116.408800699999</v>
      </c>
      <c r="E1202" s="113" t="s">
        <v>953</v>
      </c>
      <c r="F1202" s="114" t="str">
        <f>INDEX('Crosswalk sectors'!$B:$B,MATCH(A1202,'Crosswalk sectors'!$A:$A,0))</f>
        <v>other manufacturing 31T33</v>
      </c>
      <c r="G1202" s="115">
        <f>INDEX('Crosswalk parts'!$B:$B,MATCH($B1202,'Crosswalk parts'!$A:$A,0))</f>
        <v>0</v>
      </c>
    </row>
    <row r="1203" spans="1:7" x14ac:dyDescent="0.25">
      <c r="A1203" s="113" t="s">
        <v>1020</v>
      </c>
      <c r="B1203" s="113" t="s">
        <v>977</v>
      </c>
      <c r="C1203" s="113" t="s">
        <v>952</v>
      </c>
      <c r="D1203" s="113">
        <v>29012.615625258</v>
      </c>
      <c r="E1203" s="113" t="s">
        <v>953</v>
      </c>
      <c r="F1203" s="114" t="str">
        <f>INDEX('Crosswalk sectors'!$B:$B,MATCH(A1203,'Crosswalk sectors'!$A:$A,0))</f>
        <v>energy pipelines and gas processing 352T353</v>
      </c>
      <c r="G1203" s="115">
        <f>INDEX('Crosswalk parts'!$B:$B,MATCH($B1203,'Crosswalk parts'!$A:$A,0))</f>
        <v>0</v>
      </c>
    </row>
    <row r="1204" spans="1:7" x14ac:dyDescent="0.25">
      <c r="A1204" s="113" t="s">
        <v>1026</v>
      </c>
      <c r="B1204" s="113" t="s">
        <v>1008</v>
      </c>
      <c r="C1204" s="113" t="s">
        <v>952</v>
      </c>
      <c r="D1204" s="113">
        <v>28885.474746600001</v>
      </c>
      <c r="E1204" s="113" t="s">
        <v>953</v>
      </c>
      <c r="F1204" s="114" t="str">
        <f>INDEX('Crosswalk sectors'!$B:$B,MATCH(A1204,'Crosswalk sectors'!$A:$A,0))</f>
        <v>refined petroleum and coke 19</v>
      </c>
      <c r="G1204" s="115">
        <f>INDEX('Crosswalk parts'!$B:$B,MATCH($B1204,'Crosswalk parts'!$A:$A,0))</f>
        <v>0</v>
      </c>
    </row>
    <row r="1205" spans="1:7" x14ac:dyDescent="0.25">
      <c r="A1205" s="113" t="s">
        <v>1026</v>
      </c>
      <c r="B1205" s="113" t="s">
        <v>977</v>
      </c>
      <c r="C1205" s="113" t="s">
        <v>952</v>
      </c>
      <c r="D1205" s="113">
        <v>28857.179199999999</v>
      </c>
      <c r="E1205" s="113" t="s">
        <v>953</v>
      </c>
      <c r="F1205" s="114" t="str">
        <f>INDEX('Crosswalk sectors'!$B:$B,MATCH(A1205,'Crosswalk sectors'!$A:$A,0))</f>
        <v>refined petroleum and coke 19</v>
      </c>
      <c r="G1205" s="115">
        <f>INDEX('Crosswalk parts'!$B:$B,MATCH($B1205,'Crosswalk parts'!$A:$A,0))</f>
        <v>0</v>
      </c>
    </row>
    <row r="1206" spans="1:7" x14ac:dyDescent="0.25">
      <c r="A1206" s="113" t="s">
        <v>1030</v>
      </c>
      <c r="B1206" s="113" t="s">
        <v>977</v>
      </c>
      <c r="C1206" s="113" t="s">
        <v>952</v>
      </c>
      <c r="D1206" s="122">
        <v>28783</v>
      </c>
      <c r="E1206" s="113" t="s">
        <v>953</v>
      </c>
      <c r="F1206" s="114" t="str">
        <f>INDEX('Crosswalk sectors'!$B:$B,MATCH(A1206,'Crosswalk sectors'!$A:$A,0))</f>
        <v>NA</v>
      </c>
      <c r="G1206" s="115">
        <f>INDEX('Crosswalk parts'!$B:$B,MATCH($B1206,'Crosswalk parts'!$A:$A,0))</f>
        <v>0</v>
      </c>
    </row>
    <row r="1207" spans="1:7" x14ac:dyDescent="0.25">
      <c r="A1207" s="113" t="s">
        <v>976</v>
      </c>
      <c r="B1207" s="113" t="s">
        <v>1139</v>
      </c>
      <c r="C1207" s="113" t="s">
        <v>952</v>
      </c>
      <c r="D1207" s="113">
        <v>28767.315669987594</v>
      </c>
      <c r="E1207" s="113" t="s">
        <v>953</v>
      </c>
      <c r="F1207" s="114" t="str">
        <f>INDEX('Crosswalk sectors'!$B:$B,MATCH(A1207,'Crosswalk sectors'!$A:$A,0))</f>
        <v>oil and gas extraction 06</v>
      </c>
      <c r="G1207" s="115">
        <f>INDEX('Crosswalk parts'!$B:$B,MATCH($B1207,'Crosswalk parts'!$A:$A,0))</f>
        <v>0</v>
      </c>
    </row>
    <row r="1208" spans="1:7" x14ac:dyDescent="0.25">
      <c r="A1208" s="113" t="s">
        <v>1016</v>
      </c>
      <c r="B1208" s="113" t="s">
        <v>969</v>
      </c>
      <c r="C1208" s="113" t="s">
        <v>952</v>
      </c>
      <c r="D1208" s="113">
        <v>28697.281921681362</v>
      </c>
      <c r="E1208" s="113" t="s">
        <v>953</v>
      </c>
      <c r="F1208" s="114" t="str">
        <f>INDEX('Crosswalk sectors'!$B:$B,MATCH(A1208,'Crosswalk sectors'!$A:$A,0))</f>
        <v>NA</v>
      </c>
      <c r="G1208" s="115">
        <f>INDEX('Crosswalk parts'!$B:$B,MATCH($B1208,'Crosswalk parts'!$A:$A,0))</f>
        <v>0</v>
      </c>
    </row>
    <row r="1209" spans="1:7" x14ac:dyDescent="0.25">
      <c r="A1209" s="113" t="s">
        <v>985</v>
      </c>
      <c r="B1209" s="113" t="s">
        <v>977</v>
      </c>
      <c r="C1209" s="113" t="s">
        <v>952</v>
      </c>
      <c r="D1209" s="113">
        <v>28695.765800000001</v>
      </c>
      <c r="E1209" s="113" t="s">
        <v>953</v>
      </c>
      <c r="F1209" s="114" t="str">
        <f>INDEX('Crosswalk sectors'!$B:$B,MATCH(A1209,'Crosswalk sectors'!$A:$A,0))</f>
        <v>NA</v>
      </c>
      <c r="G1209" s="115">
        <f>INDEX('Crosswalk parts'!$B:$B,MATCH($B1209,'Crosswalk parts'!$A:$A,0))</f>
        <v>0</v>
      </c>
    </row>
    <row r="1210" spans="1:7" x14ac:dyDescent="0.25">
      <c r="A1210" s="113" t="s">
        <v>961</v>
      </c>
      <c r="B1210" s="113" t="s">
        <v>1150</v>
      </c>
      <c r="D1210" s="113">
        <v>28691.539050074869</v>
      </c>
      <c r="E1210" s="113" t="s">
        <v>477</v>
      </c>
      <c r="F1210" s="114" t="str">
        <f>INDEX('Crosswalk sectors'!$B:$B,MATCH(A1210,'Crosswalk sectors'!$A:$A,0))</f>
        <v>NA</v>
      </c>
      <c r="G1210" s="115" t="str">
        <f>INDEX('Crosswalk parts'!$B:$B,MATCH($B1210,'Crosswalk parts'!$A:$A,0))</f>
        <v>BC</v>
      </c>
    </row>
    <row r="1211" spans="1:7" x14ac:dyDescent="0.25">
      <c r="A1211" s="113" t="s">
        <v>1003</v>
      </c>
      <c r="B1211" s="113" t="s">
        <v>990</v>
      </c>
      <c r="C1211" s="113" t="s">
        <v>991</v>
      </c>
      <c r="D1211" s="113">
        <v>28462.832430718427</v>
      </c>
      <c r="E1211" s="113" t="s">
        <v>477</v>
      </c>
      <c r="F1211" s="114" t="str">
        <f>INDEX('Crosswalk sectors'!$B:$B,MATCH(A1211,'Crosswalk sectors'!$A:$A,0))</f>
        <v>NA</v>
      </c>
      <c r="G1211" s="115" t="str">
        <f>INDEX('Crosswalk parts'!$B:$B,MATCH($B1211,'Crosswalk parts'!$A:$A,0))</f>
        <v>VOC</v>
      </c>
    </row>
    <row r="1212" spans="1:7" x14ac:dyDescent="0.25">
      <c r="A1212" s="113" t="s">
        <v>954</v>
      </c>
      <c r="B1212" s="113" t="s">
        <v>1158</v>
      </c>
      <c r="C1212" s="113" t="s">
        <v>952</v>
      </c>
      <c r="D1212" s="113">
        <v>28389.054778082002</v>
      </c>
      <c r="E1212" s="113" t="s">
        <v>953</v>
      </c>
      <c r="F1212" s="114" t="str">
        <f>INDEX('Crosswalk sectors'!$B:$B,MATCH(A1212,'Crosswalk sectors'!$A:$A,0))</f>
        <v>other manufacturing 31T33</v>
      </c>
      <c r="G1212" s="115">
        <f>INDEX('Crosswalk parts'!$B:$B,MATCH($B1212,'Crosswalk parts'!$A:$A,0))</f>
        <v>0</v>
      </c>
    </row>
    <row r="1213" spans="1:7" x14ac:dyDescent="0.25">
      <c r="A1213" s="113" t="s">
        <v>993</v>
      </c>
      <c r="B1213" s="113" t="s">
        <v>1090</v>
      </c>
      <c r="C1213" s="113" t="s">
        <v>952</v>
      </c>
      <c r="D1213" s="113">
        <v>28062.109745826321</v>
      </c>
      <c r="E1213" s="113" t="s">
        <v>953</v>
      </c>
      <c r="F1213" s="114" t="str">
        <f>INDEX('Crosswalk sectors'!$B:$B,MATCH(A1213,'Crosswalk sectors'!$A:$A,0))</f>
        <v>water and waste 36T39</v>
      </c>
      <c r="G1213" s="115">
        <f>INDEX('Crosswalk parts'!$B:$B,MATCH($B1213,'Crosswalk parts'!$A:$A,0))</f>
        <v>0</v>
      </c>
    </row>
    <row r="1214" spans="1:7" x14ac:dyDescent="0.25">
      <c r="A1214" s="113" t="s">
        <v>1019</v>
      </c>
      <c r="B1214" s="113" t="s">
        <v>992</v>
      </c>
      <c r="C1214" s="113" t="s">
        <v>952</v>
      </c>
      <c r="D1214" s="113">
        <v>27996.643558200001</v>
      </c>
      <c r="E1214" s="113" t="s">
        <v>953</v>
      </c>
      <c r="F1214" s="114" t="str">
        <f>INDEX('Crosswalk sectors'!$B:$B,MATCH(A1214,'Crosswalk sectors'!$A:$A,0))</f>
        <v>na</v>
      </c>
      <c r="G1214" s="115">
        <f>INDEX('Crosswalk parts'!$B:$B,MATCH($B1214,'Crosswalk parts'!$A:$A,0))</f>
        <v>0</v>
      </c>
    </row>
    <row r="1215" spans="1:7" x14ac:dyDescent="0.25">
      <c r="A1215" s="113" t="s">
        <v>1003</v>
      </c>
      <c r="B1215" s="113" t="s">
        <v>1090</v>
      </c>
      <c r="C1215" s="113" t="s">
        <v>952</v>
      </c>
      <c r="D1215" s="113">
        <v>27817.81817770956</v>
      </c>
      <c r="E1215" s="113" t="s">
        <v>953</v>
      </c>
      <c r="F1215" s="114" t="str">
        <f>INDEX('Crosswalk sectors'!$B:$B,MATCH(A1215,'Crosswalk sectors'!$A:$A,0))</f>
        <v>NA</v>
      </c>
      <c r="G1215" s="115">
        <f>INDEX('Crosswalk parts'!$B:$B,MATCH($B1215,'Crosswalk parts'!$A:$A,0))</f>
        <v>0</v>
      </c>
    </row>
    <row r="1216" spans="1:7" x14ac:dyDescent="0.25">
      <c r="A1216" s="113" t="s">
        <v>1042</v>
      </c>
      <c r="B1216" s="113" t="s">
        <v>959</v>
      </c>
      <c r="C1216" s="113" t="s">
        <v>952</v>
      </c>
      <c r="D1216" s="113">
        <v>27456.5936864</v>
      </c>
      <c r="E1216" s="113" t="s">
        <v>953</v>
      </c>
      <c r="F1216" s="114" t="str">
        <f>INDEX('Crosswalk sectors'!$B:$B,MATCH(A1216,'Crosswalk sectors'!$A:$A,0))</f>
        <v>NA</v>
      </c>
      <c r="G1216" s="115">
        <f>INDEX('Crosswalk parts'!$B:$B,MATCH($B1216,'Crosswalk parts'!$A:$A,0))</f>
        <v>0</v>
      </c>
    </row>
    <row r="1217" spans="1:7" x14ac:dyDescent="0.25">
      <c r="A1217" s="113" t="s">
        <v>1020</v>
      </c>
      <c r="B1217" s="113" t="s">
        <v>1008</v>
      </c>
      <c r="C1217" s="113" t="s">
        <v>952</v>
      </c>
      <c r="D1217" s="113">
        <v>27454.042673240001</v>
      </c>
      <c r="E1217" s="113" t="s">
        <v>953</v>
      </c>
      <c r="F1217" s="114" t="str">
        <f>INDEX('Crosswalk sectors'!$B:$B,MATCH(A1217,'Crosswalk sectors'!$A:$A,0))</f>
        <v>energy pipelines and gas processing 352T353</v>
      </c>
      <c r="G1217" s="115">
        <f>INDEX('Crosswalk parts'!$B:$B,MATCH($B1217,'Crosswalk parts'!$A:$A,0))</f>
        <v>0</v>
      </c>
    </row>
    <row r="1218" spans="1:7" x14ac:dyDescent="0.25">
      <c r="A1218" s="113" t="s">
        <v>1052</v>
      </c>
      <c r="B1218" s="113" t="s">
        <v>1017</v>
      </c>
      <c r="D1218" s="122">
        <v>27451</v>
      </c>
      <c r="E1218" s="113" t="s">
        <v>953</v>
      </c>
      <c r="F1218" s="114" t="str">
        <f>INDEX('Crosswalk sectors'!$B:$B,MATCH(A1218,'Crosswalk sectors'!$A:$A,0))</f>
        <v>NA</v>
      </c>
      <c r="G1218" s="115">
        <f>INDEX('Crosswalk parts'!$B:$B,MATCH($B1218,'Crosswalk parts'!$A:$A,0))</f>
        <v>0</v>
      </c>
    </row>
    <row r="1219" spans="1:7" x14ac:dyDescent="0.25">
      <c r="A1219" s="113" t="s">
        <v>954</v>
      </c>
      <c r="B1219" s="113" t="s">
        <v>1162</v>
      </c>
      <c r="C1219" s="113" t="s">
        <v>952</v>
      </c>
      <c r="D1219" s="113">
        <v>27296.895000892036</v>
      </c>
      <c r="E1219" s="113" t="s">
        <v>953</v>
      </c>
      <c r="F1219" s="114" t="str">
        <f>INDEX('Crosswalk sectors'!$B:$B,MATCH(A1219,'Crosswalk sectors'!$A:$A,0))</f>
        <v>other manufacturing 31T33</v>
      </c>
      <c r="G1219" s="115">
        <f>INDEX('Crosswalk parts'!$B:$B,MATCH($B1219,'Crosswalk parts'!$A:$A,0))</f>
        <v>0</v>
      </c>
    </row>
    <row r="1220" spans="1:7" x14ac:dyDescent="0.25">
      <c r="A1220" s="113" t="s">
        <v>993</v>
      </c>
      <c r="B1220" s="113" t="s">
        <v>1055</v>
      </c>
      <c r="C1220" s="113" t="s">
        <v>952</v>
      </c>
      <c r="D1220" s="113">
        <v>27264.926881222898</v>
      </c>
      <c r="E1220" s="113" t="s">
        <v>953</v>
      </c>
      <c r="F1220" s="114" t="str">
        <f>INDEX('Crosswalk sectors'!$B:$B,MATCH(A1220,'Crosswalk sectors'!$A:$A,0))</f>
        <v>water and waste 36T39</v>
      </c>
      <c r="G1220" s="115">
        <f>INDEX('Crosswalk parts'!$B:$B,MATCH($B1220,'Crosswalk parts'!$A:$A,0))</f>
        <v>0</v>
      </c>
    </row>
    <row r="1221" spans="1:7" x14ac:dyDescent="0.25">
      <c r="A1221" s="113" t="s">
        <v>1012</v>
      </c>
      <c r="B1221" s="113" t="s">
        <v>1119</v>
      </c>
      <c r="C1221" s="113" t="s">
        <v>952</v>
      </c>
      <c r="D1221" s="113">
        <v>27084.709464537202</v>
      </c>
      <c r="E1221" s="113" t="s">
        <v>953</v>
      </c>
      <c r="F1221" s="114" t="str">
        <f>INDEX('Crosswalk sectors'!$B:$B,MATCH(A1221,'Crosswalk sectors'!$A:$A,0))</f>
        <v>chemicals 20</v>
      </c>
      <c r="G1221" s="115">
        <f>INDEX('Crosswalk parts'!$B:$B,MATCH($B1221,'Crosswalk parts'!$A:$A,0))</f>
        <v>0</v>
      </c>
    </row>
    <row r="1222" spans="1:7" x14ac:dyDescent="0.25">
      <c r="A1222" s="113" t="s">
        <v>989</v>
      </c>
      <c r="B1222" s="113" t="s">
        <v>1040</v>
      </c>
      <c r="C1222" s="113" t="s">
        <v>952</v>
      </c>
      <c r="D1222" s="113">
        <v>27039.806943380001</v>
      </c>
      <c r="E1222" s="113" t="s">
        <v>953</v>
      </c>
      <c r="F1222" s="114" t="str">
        <f>INDEX('Crosswalk sectors'!$B:$B,MATCH(A1222,'Crosswalk sectors'!$A:$A,0))</f>
        <v>NA</v>
      </c>
      <c r="G1222" s="115">
        <f>INDEX('Crosswalk parts'!$B:$B,MATCH($B1222,'Crosswalk parts'!$A:$A,0))</f>
        <v>0</v>
      </c>
    </row>
    <row r="1223" spans="1:7" x14ac:dyDescent="0.25">
      <c r="A1223" s="113" t="s">
        <v>1026</v>
      </c>
      <c r="B1223" s="113" t="s">
        <v>1007</v>
      </c>
      <c r="C1223" s="113" t="s">
        <v>952</v>
      </c>
      <c r="D1223" s="113">
        <v>27010.953114331998</v>
      </c>
      <c r="E1223" s="113" t="s">
        <v>953</v>
      </c>
      <c r="F1223" s="114" t="str">
        <f>INDEX('Crosswalk sectors'!$B:$B,MATCH(A1223,'Crosswalk sectors'!$A:$A,0))</f>
        <v>refined petroleum and coke 19</v>
      </c>
      <c r="G1223" s="115">
        <f>INDEX('Crosswalk parts'!$B:$B,MATCH($B1223,'Crosswalk parts'!$A:$A,0))</f>
        <v>0</v>
      </c>
    </row>
    <row r="1224" spans="1:7" x14ac:dyDescent="0.25">
      <c r="A1224" s="113" t="s">
        <v>1066</v>
      </c>
      <c r="B1224" s="113" t="s">
        <v>1028</v>
      </c>
      <c r="C1224" s="113" t="s">
        <v>952</v>
      </c>
      <c r="D1224" s="113">
        <v>26782.652559999999</v>
      </c>
      <c r="E1224" s="113" t="s">
        <v>953</v>
      </c>
      <c r="F1224" s="114" t="str">
        <f>INDEX('Crosswalk sectors'!$B:$B,MATCH(A1224,'Crosswalk sectors'!$A:$A,0))</f>
        <v>NA</v>
      </c>
      <c r="G1224" s="115">
        <f>INDEX('Crosswalk parts'!$B:$B,MATCH($B1224,'Crosswalk parts'!$A:$A,0))</f>
        <v>0</v>
      </c>
    </row>
    <row r="1225" spans="1:7" x14ac:dyDescent="0.25">
      <c r="A1225" s="113" t="s">
        <v>1003</v>
      </c>
      <c r="B1225" s="113" t="s">
        <v>1062</v>
      </c>
      <c r="C1225" s="113" t="s">
        <v>952</v>
      </c>
      <c r="D1225" s="113">
        <v>26534.556635711804</v>
      </c>
      <c r="E1225" s="113" t="s">
        <v>953</v>
      </c>
      <c r="F1225" s="114" t="str">
        <f>INDEX('Crosswalk sectors'!$B:$B,MATCH(A1225,'Crosswalk sectors'!$A:$A,0))</f>
        <v>NA</v>
      </c>
      <c r="G1225" s="115">
        <f>INDEX('Crosswalk parts'!$B:$B,MATCH($B1225,'Crosswalk parts'!$A:$A,0))</f>
        <v>0</v>
      </c>
    </row>
    <row r="1226" spans="1:7" x14ac:dyDescent="0.25">
      <c r="A1226" s="113" t="s">
        <v>1063</v>
      </c>
      <c r="B1226" s="113" t="s">
        <v>994</v>
      </c>
      <c r="C1226" s="113" t="s">
        <v>991</v>
      </c>
      <c r="D1226" s="113">
        <v>26505.906758201229</v>
      </c>
      <c r="E1226" s="113" t="s">
        <v>477</v>
      </c>
      <c r="F1226" s="114" t="str">
        <f>INDEX('Crosswalk sectors'!$B:$B,MATCH(A1226,'Crosswalk sectors'!$A:$A,0))</f>
        <v>NA</v>
      </c>
      <c r="G1226" s="115" t="str">
        <f>INDEX('Crosswalk parts'!$B:$B,MATCH($B1226,'Crosswalk parts'!$A:$A,0))</f>
        <v>CO</v>
      </c>
    </row>
    <row r="1227" spans="1:7" x14ac:dyDescent="0.25">
      <c r="A1227" s="113" t="s">
        <v>1098</v>
      </c>
      <c r="B1227" s="113" t="s">
        <v>1119</v>
      </c>
      <c r="C1227" s="113" t="s">
        <v>952</v>
      </c>
      <c r="D1227" s="113">
        <v>26487.124623568685</v>
      </c>
      <c r="E1227" s="113" t="s">
        <v>953</v>
      </c>
      <c r="F1227" s="114" t="str">
        <f>INDEX('Crosswalk sectors'!$B:$B,MATCH(A1227,'Crosswalk sectors'!$A:$A,0))</f>
        <v>NA</v>
      </c>
      <c r="G1227" s="115">
        <f>INDEX('Crosswalk parts'!$B:$B,MATCH($B1227,'Crosswalk parts'!$A:$A,0))</f>
        <v>0</v>
      </c>
    </row>
    <row r="1228" spans="1:7" x14ac:dyDescent="0.25">
      <c r="A1228" s="113" t="s">
        <v>1034</v>
      </c>
      <c r="B1228" s="113" t="s">
        <v>1149</v>
      </c>
      <c r="C1228" s="113" t="s">
        <v>952</v>
      </c>
      <c r="D1228" s="113">
        <v>26389.679249514757</v>
      </c>
      <c r="E1228" s="113" t="s">
        <v>953</v>
      </c>
      <c r="F1228" s="114" t="str">
        <f>INDEX('Crosswalk sectors'!$B:$B,MATCH(A1228,'Crosswalk sectors'!$A:$A,0))</f>
        <v>NA</v>
      </c>
      <c r="G1228" s="115">
        <f>INDEX('Crosswalk parts'!$B:$B,MATCH($B1228,'Crosswalk parts'!$A:$A,0))</f>
        <v>0</v>
      </c>
    </row>
    <row r="1229" spans="1:7" x14ac:dyDescent="0.25">
      <c r="A1229" s="113" t="s">
        <v>1020</v>
      </c>
      <c r="B1229" s="113" t="s">
        <v>1013</v>
      </c>
      <c r="C1229" s="113" t="s">
        <v>952</v>
      </c>
      <c r="D1229" s="113">
        <v>26366.242757</v>
      </c>
      <c r="E1229" s="113" t="s">
        <v>953</v>
      </c>
      <c r="F1229" s="114" t="str">
        <f>INDEX('Crosswalk sectors'!$B:$B,MATCH(A1229,'Crosswalk sectors'!$A:$A,0))</f>
        <v>energy pipelines and gas processing 352T353</v>
      </c>
      <c r="G1229" s="115">
        <f>INDEX('Crosswalk parts'!$B:$B,MATCH($B1229,'Crosswalk parts'!$A:$A,0))</f>
        <v>0</v>
      </c>
    </row>
    <row r="1230" spans="1:7" x14ac:dyDescent="0.25">
      <c r="A1230" s="113" t="s">
        <v>981</v>
      </c>
      <c r="B1230" s="113" t="s">
        <v>1130</v>
      </c>
      <c r="C1230" s="113" t="s">
        <v>952</v>
      </c>
      <c r="D1230" s="113">
        <v>26344.803804250478</v>
      </c>
      <c r="E1230" s="113" t="s">
        <v>953</v>
      </c>
      <c r="F1230" s="114" t="str">
        <f>INDEX('Crosswalk sectors'!$B:$B,MATCH(A1230,'Crosswalk sectors'!$A:$A,0))</f>
        <v>chemicals 20</v>
      </c>
      <c r="G1230" s="115">
        <f>INDEX('Crosswalk parts'!$B:$B,MATCH($B1230,'Crosswalk parts'!$A:$A,0))</f>
        <v>0</v>
      </c>
    </row>
    <row r="1231" spans="1:7" x14ac:dyDescent="0.25">
      <c r="A1231" s="113" t="s">
        <v>957</v>
      </c>
      <c r="B1231" s="113" t="s">
        <v>1087</v>
      </c>
      <c r="C1231" s="113" t="s">
        <v>952</v>
      </c>
      <c r="D1231" s="113">
        <v>26296.942219705663</v>
      </c>
      <c r="E1231" s="113" t="s">
        <v>953</v>
      </c>
      <c r="F1231" s="114" t="str">
        <f>INDEX('Crosswalk sectors'!$B:$B,MATCH(A1231,'Crosswalk sectors'!$A:$A,0))</f>
        <v>NA</v>
      </c>
      <c r="G1231" s="115">
        <f>INDEX('Crosswalk parts'!$B:$B,MATCH($B1231,'Crosswalk parts'!$A:$A,0))</f>
        <v>0</v>
      </c>
    </row>
    <row r="1232" spans="1:7" x14ac:dyDescent="0.25">
      <c r="A1232" s="113" t="s">
        <v>957</v>
      </c>
      <c r="B1232" s="113" t="s">
        <v>1163</v>
      </c>
      <c r="C1232" s="113" t="s">
        <v>952</v>
      </c>
      <c r="D1232" s="113">
        <v>26296.942219705663</v>
      </c>
      <c r="E1232" s="113" t="s">
        <v>953</v>
      </c>
      <c r="F1232" s="114" t="str">
        <f>INDEX('Crosswalk sectors'!$B:$B,MATCH(A1232,'Crosswalk sectors'!$A:$A,0))</f>
        <v>NA</v>
      </c>
      <c r="G1232" s="115">
        <f>INDEX('Crosswalk parts'!$B:$B,MATCH($B1232,'Crosswalk parts'!$A:$A,0))</f>
        <v>0</v>
      </c>
    </row>
    <row r="1233" spans="1:7" x14ac:dyDescent="0.25">
      <c r="A1233" s="113" t="s">
        <v>975</v>
      </c>
      <c r="B1233" s="113" t="s">
        <v>1049</v>
      </c>
      <c r="C1233" s="113" t="s">
        <v>991</v>
      </c>
      <c r="D1233" s="113">
        <v>26215.079995539927</v>
      </c>
      <c r="E1233" s="113" t="s">
        <v>477</v>
      </c>
      <c r="F1233" s="114" t="str">
        <f>INDEX('Crosswalk sectors'!$B:$B,MATCH(A1233,'Crosswalk sectors'!$A:$A,0))</f>
        <v>NA</v>
      </c>
      <c r="G1233" s="115" t="str">
        <f>INDEX('Crosswalk parts'!$B:$B,MATCH($B1233,'Crosswalk parts'!$A:$A,0))</f>
        <v>SOx</v>
      </c>
    </row>
    <row r="1234" spans="1:7" x14ac:dyDescent="0.25">
      <c r="A1234" s="113" t="s">
        <v>999</v>
      </c>
      <c r="B1234" s="113" t="s">
        <v>992</v>
      </c>
      <c r="C1234" s="113" t="s">
        <v>952</v>
      </c>
      <c r="D1234" s="113">
        <v>26179.914148200001</v>
      </c>
      <c r="E1234" s="113" t="s">
        <v>953</v>
      </c>
      <c r="F1234" s="114" t="str">
        <f>INDEX('Crosswalk sectors'!$B:$B,MATCH(A1234,'Crosswalk sectors'!$A:$A,0))</f>
        <v>NA</v>
      </c>
      <c r="G1234" s="115">
        <f>INDEX('Crosswalk parts'!$B:$B,MATCH($B1234,'Crosswalk parts'!$A:$A,0))</f>
        <v>0</v>
      </c>
    </row>
    <row r="1235" spans="1:7" x14ac:dyDescent="0.25">
      <c r="A1235" s="113" t="s">
        <v>972</v>
      </c>
      <c r="B1235" s="113" t="s">
        <v>1134</v>
      </c>
      <c r="C1235" s="113" t="s">
        <v>952</v>
      </c>
      <c r="D1235" s="113">
        <v>26065.699578422398</v>
      </c>
      <c r="E1235" s="113" t="s">
        <v>953</v>
      </c>
      <c r="F1235" s="114" t="str">
        <f>INDEX('Crosswalk sectors'!$B:$B,MATCH(A1235,'Crosswalk sectors'!$A:$A,0))</f>
        <v>pulp paper and printing 17T18</v>
      </c>
      <c r="G1235" s="115">
        <f>INDEX('Crosswalk parts'!$B:$B,MATCH($B1235,'Crosswalk parts'!$A:$A,0))</f>
        <v>0</v>
      </c>
    </row>
    <row r="1236" spans="1:7" x14ac:dyDescent="0.25">
      <c r="A1236" s="113" t="s">
        <v>972</v>
      </c>
      <c r="B1236" s="113" t="s">
        <v>1149</v>
      </c>
      <c r="C1236" s="113" t="s">
        <v>952</v>
      </c>
      <c r="D1236" s="113">
        <v>26055.264076169999</v>
      </c>
      <c r="E1236" s="113" t="s">
        <v>953</v>
      </c>
      <c r="F1236" s="114" t="str">
        <f>INDEX('Crosswalk sectors'!$B:$B,MATCH(A1236,'Crosswalk sectors'!$A:$A,0))</f>
        <v>pulp paper and printing 17T18</v>
      </c>
      <c r="G1236" s="115">
        <f>INDEX('Crosswalk parts'!$B:$B,MATCH($B1236,'Crosswalk parts'!$A:$A,0))</f>
        <v>0</v>
      </c>
    </row>
    <row r="1237" spans="1:7" x14ac:dyDescent="0.25">
      <c r="A1237" s="113" t="s">
        <v>963</v>
      </c>
      <c r="B1237" s="113" t="s">
        <v>1150</v>
      </c>
      <c r="D1237" s="113">
        <v>26011.421076745199</v>
      </c>
      <c r="E1237" s="113" t="s">
        <v>477</v>
      </c>
      <c r="F1237" s="114" t="str">
        <f>INDEX('Crosswalk sectors'!$B:$B,MATCH(A1237,'Crosswalk sectors'!$A:$A,0))</f>
        <v>NA</v>
      </c>
      <c r="G1237" s="115" t="str">
        <f>INDEX('Crosswalk parts'!$B:$B,MATCH($B1237,'Crosswalk parts'!$A:$A,0))</f>
        <v>BC</v>
      </c>
    </row>
    <row r="1238" spans="1:7" x14ac:dyDescent="0.25">
      <c r="A1238" s="113" t="s">
        <v>1041</v>
      </c>
      <c r="B1238" s="113" t="s">
        <v>1049</v>
      </c>
      <c r="C1238" s="113" t="s">
        <v>991</v>
      </c>
      <c r="D1238" s="113">
        <v>25961.667316362</v>
      </c>
      <c r="E1238" s="113" t="s">
        <v>477</v>
      </c>
      <c r="F1238" s="114" t="str">
        <f>INDEX('Crosswalk sectors'!$B:$B,MATCH(A1238,'Crosswalk sectors'!$A:$A,0))</f>
        <v>cement and other nonmetallic minerals 239</v>
      </c>
      <c r="G1238" s="115" t="str">
        <f>INDEX('Crosswalk parts'!$B:$B,MATCH($B1238,'Crosswalk parts'!$A:$A,0))</f>
        <v>SOx</v>
      </c>
    </row>
    <row r="1239" spans="1:7" x14ac:dyDescent="0.25">
      <c r="A1239" s="113" t="s">
        <v>985</v>
      </c>
      <c r="B1239" s="113" t="s">
        <v>1116</v>
      </c>
      <c r="C1239" s="113" t="s">
        <v>952</v>
      </c>
      <c r="D1239" s="113">
        <v>25937.029823607587</v>
      </c>
      <c r="E1239" s="113" t="s">
        <v>953</v>
      </c>
      <c r="F1239" s="114" t="str">
        <f>INDEX('Crosswalk sectors'!$B:$B,MATCH(A1239,'Crosswalk sectors'!$A:$A,0))</f>
        <v>NA</v>
      </c>
      <c r="G1239" s="115">
        <f>INDEX('Crosswalk parts'!$B:$B,MATCH($B1239,'Crosswalk parts'!$A:$A,0))</f>
        <v>0</v>
      </c>
    </row>
    <row r="1240" spans="1:7" x14ac:dyDescent="0.25">
      <c r="A1240" s="113" t="s">
        <v>957</v>
      </c>
      <c r="B1240" s="113" t="s">
        <v>1060</v>
      </c>
      <c r="C1240" s="113" t="s">
        <v>952</v>
      </c>
      <c r="D1240" s="113">
        <v>25893.846504814206</v>
      </c>
      <c r="E1240" s="113" t="s">
        <v>953</v>
      </c>
      <c r="F1240" s="114" t="str">
        <f>INDEX('Crosswalk sectors'!$B:$B,MATCH(A1240,'Crosswalk sectors'!$A:$A,0))</f>
        <v>NA</v>
      </c>
      <c r="G1240" s="115">
        <f>INDEX('Crosswalk parts'!$B:$B,MATCH($B1240,'Crosswalk parts'!$A:$A,0))</f>
        <v>0</v>
      </c>
    </row>
    <row r="1241" spans="1:7" x14ac:dyDescent="0.25">
      <c r="A1241" s="113" t="s">
        <v>981</v>
      </c>
      <c r="B1241" s="113" t="s">
        <v>1156</v>
      </c>
      <c r="C1241" s="113" t="s">
        <v>952</v>
      </c>
      <c r="D1241" s="113">
        <v>25876.74158449574</v>
      </c>
      <c r="E1241" s="113" t="s">
        <v>953</v>
      </c>
      <c r="F1241" s="114" t="str">
        <f>INDEX('Crosswalk sectors'!$B:$B,MATCH(A1241,'Crosswalk sectors'!$A:$A,0))</f>
        <v>chemicals 20</v>
      </c>
      <c r="G1241" s="115">
        <f>INDEX('Crosswalk parts'!$B:$B,MATCH($B1241,'Crosswalk parts'!$A:$A,0))</f>
        <v>0</v>
      </c>
    </row>
    <row r="1242" spans="1:7" x14ac:dyDescent="0.25">
      <c r="A1242" s="113" t="s">
        <v>976</v>
      </c>
      <c r="B1242" s="113" t="s">
        <v>1164</v>
      </c>
      <c r="C1242" s="113" t="s">
        <v>952</v>
      </c>
      <c r="D1242" s="113">
        <v>25737.807282472888</v>
      </c>
      <c r="E1242" s="113" t="s">
        <v>953</v>
      </c>
      <c r="F1242" s="114" t="str">
        <f>INDEX('Crosswalk sectors'!$B:$B,MATCH(A1242,'Crosswalk sectors'!$A:$A,0))</f>
        <v>oil and gas extraction 06</v>
      </c>
      <c r="G1242" s="115">
        <f>INDEX('Crosswalk parts'!$B:$B,MATCH($B1242,'Crosswalk parts'!$A:$A,0))</f>
        <v>0</v>
      </c>
    </row>
    <row r="1243" spans="1:7" x14ac:dyDescent="0.25">
      <c r="A1243" s="113" t="s">
        <v>954</v>
      </c>
      <c r="B1243" s="113" t="s">
        <v>1038</v>
      </c>
      <c r="C1243" s="113" t="s">
        <v>952</v>
      </c>
      <c r="D1243" s="113">
        <v>25714.687257990001</v>
      </c>
      <c r="E1243" s="113" t="s">
        <v>953</v>
      </c>
      <c r="F1243" s="114" t="str">
        <f>INDEX('Crosswalk sectors'!$B:$B,MATCH(A1243,'Crosswalk sectors'!$A:$A,0))</f>
        <v>other manufacturing 31T33</v>
      </c>
      <c r="G1243" s="115">
        <f>INDEX('Crosswalk parts'!$B:$B,MATCH($B1243,'Crosswalk parts'!$A:$A,0))</f>
        <v>0</v>
      </c>
    </row>
    <row r="1244" spans="1:7" x14ac:dyDescent="0.25">
      <c r="A1244" s="113" t="s">
        <v>966</v>
      </c>
      <c r="B1244" s="113" t="s">
        <v>1002</v>
      </c>
      <c r="C1244" s="113" t="s">
        <v>952</v>
      </c>
      <c r="D1244" s="113">
        <v>25709.357543794002</v>
      </c>
      <c r="E1244" s="113" t="s">
        <v>953</v>
      </c>
      <c r="F1244" s="114" t="str">
        <f>INDEX('Crosswalk sectors'!$B:$B,MATCH(A1244,'Crosswalk sectors'!$A:$A,0))</f>
        <v>NONROAD</v>
      </c>
      <c r="G1244" s="115">
        <f>INDEX('Crosswalk parts'!$B:$B,MATCH($B1244,'Crosswalk parts'!$A:$A,0))</f>
        <v>0</v>
      </c>
    </row>
    <row r="1245" spans="1:7" x14ac:dyDescent="0.25">
      <c r="A1245" s="113" t="s">
        <v>954</v>
      </c>
      <c r="B1245" s="113" t="s">
        <v>1113</v>
      </c>
      <c r="C1245" s="113" t="s">
        <v>952</v>
      </c>
      <c r="D1245" s="113">
        <v>25641.534168979</v>
      </c>
      <c r="E1245" s="113" t="s">
        <v>953</v>
      </c>
      <c r="F1245" s="114" t="str">
        <f>INDEX('Crosswalk sectors'!$B:$B,MATCH(A1245,'Crosswalk sectors'!$A:$A,0))</f>
        <v>other manufacturing 31T33</v>
      </c>
      <c r="G1245" s="115">
        <f>INDEX('Crosswalk parts'!$B:$B,MATCH($B1245,'Crosswalk parts'!$A:$A,0))</f>
        <v>0</v>
      </c>
    </row>
    <row r="1246" spans="1:7" x14ac:dyDescent="0.25">
      <c r="A1246" s="113" t="s">
        <v>981</v>
      </c>
      <c r="B1246" s="113" t="s">
        <v>1093</v>
      </c>
      <c r="C1246" s="113" t="s">
        <v>952</v>
      </c>
      <c r="D1246" s="113">
        <v>25348.242888119679</v>
      </c>
      <c r="E1246" s="113" t="s">
        <v>953</v>
      </c>
      <c r="F1246" s="114" t="str">
        <f>INDEX('Crosswalk sectors'!$B:$B,MATCH(A1246,'Crosswalk sectors'!$A:$A,0))</f>
        <v>chemicals 20</v>
      </c>
      <c r="G1246" s="115">
        <f>INDEX('Crosswalk parts'!$B:$B,MATCH($B1246,'Crosswalk parts'!$A:$A,0))</f>
        <v>0</v>
      </c>
    </row>
    <row r="1247" spans="1:7" x14ac:dyDescent="0.25">
      <c r="A1247" s="113" t="s">
        <v>1036</v>
      </c>
      <c r="B1247" s="113" t="s">
        <v>965</v>
      </c>
      <c r="C1247" s="113" t="s">
        <v>952</v>
      </c>
      <c r="D1247" s="113">
        <v>25337.739026700001</v>
      </c>
      <c r="E1247" s="113" t="s">
        <v>953</v>
      </c>
      <c r="F1247" s="114" t="str">
        <f>INDEX('Crosswalk sectors'!$B:$B,MATCH(A1247,'Crosswalk sectors'!$A:$A,0))</f>
        <v>other metals 242</v>
      </c>
      <c r="G1247" s="115">
        <f>INDEX('Crosswalk parts'!$B:$B,MATCH($B1247,'Crosswalk parts'!$A:$A,0))</f>
        <v>0</v>
      </c>
    </row>
    <row r="1248" spans="1:7" x14ac:dyDescent="0.25">
      <c r="A1248" s="113" t="s">
        <v>983</v>
      </c>
      <c r="B1248" s="113" t="s">
        <v>1059</v>
      </c>
      <c r="C1248" s="113" t="s">
        <v>952</v>
      </c>
      <c r="D1248" s="113">
        <v>25328.511972510314</v>
      </c>
      <c r="E1248" s="113" t="s">
        <v>953</v>
      </c>
      <c r="F1248" s="114" t="str">
        <f>INDEX('Crosswalk sectors'!$B:$B,MATCH(A1248,'Crosswalk sectors'!$A:$A,0))</f>
        <v>NA</v>
      </c>
      <c r="G1248" s="115">
        <f>INDEX('Crosswalk parts'!$B:$B,MATCH($B1248,'Crosswalk parts'!$A:$A,0))</f>
        <v>0</v>
      </c>
    </row>
    <row r="1249" spans="1:7" x14ac:dyDescent="0.25">
      <c r="A1249" s="113" t="s">
        <v>993</v>
      </c>
      <c r="B1249" s="113" t="s">
        <v>1049</v>
      </c>
      <c r="C1249" s="113" t="s">
        <v>991</v>
      </c>
      <c r="D1249" s="113">
        <v>25251.843276548585</v>
      </c>
      <c r="E1249" s="113" t="s">
        <v>477</v>
      </c>
      <c r="F1249" s="114" t="str">
        <f>INDEX('Crosswalk sectors'!$B:$B,MATCH(A1249,'Crosswalk sectors'!$A:$A,0))</f>
        <v>water and waste 36T39</v>
      </c>
      <c r="G1249" s="115" t="str">
        <f>INDEX('Crosswalk parts'!$B:$B,MATCH($B1249,'Crosswalk parts'!$A:$A,0))</f>
        <v>SOx</v>
      </c>
    </row>
    <row r="1250" spans="1:7" x14ac:dyDescent="0.25">
      <c r="A1250" s="113" t="s">
        <v>954</v>
      </c>
      <c r="B1250" s="113" t="s">
        <v>1156</v>
      </c>
      <c r="C1250" s="113" t="s">
        <v>952</v>
      </c>
      <c r="D1250" s="113">
        <v>25222.846336899402</v>
      </c>
      <c r="E1250" s="113" t="s">
        <v>953</v>
      </c>
      <c r="F1250" s="114" t="str">
        <f>INDEX('Crosswalk sectors'!$B:$B,MATCH(A1250,'Crosswalk sectors'!$A:$A,0))</f>
        <v>other manufacturing 31T33</v>
      </c>
      <c r="G1250" s="115">
        <f>INDEX('Crosswalk parts'!$B:$B,MATCH($B1250,'Crosswalk parts'!$A:$A,0))</f>
        <v>0</v>
      </c>
    </row>
    <row r="1251" spans="1:7" x14ac:dyDescent="0.25">
      <c r="A1251" s="113" t="s">
        <v>1036</v>
      </c>
      <c r="B1251" s="113" t="s">
        <v>958</v>
      </c>
      <c r="C1251" s="113" t="s">
        <v>952</v>
      </c>
      <c r="D1251" s="113">
        <v>25185.651979822</v>
      </c>
      <c r="E1251" s="113" t="s">
        <v>953</v>
      </c>
      <c r="F1251" s="114" t="str">
        <f>INDEX('Crosswalk sectors'!$B:$B,MATCH(A1251,'Crosswalk sectors'!$A:$A,0))</f>
        <v>other metals 242</v>
      </c>
      <c r="G1251" s="115">
        <f>INDEX('Crosswalk parts'!$B:$B,MATCH($B1251,'Crosswalk parts'!$A:$A,0))</f>
        <v>0</v>
      </c>
    </row>
    <row r="1252" spans="1:7" x14ac:dyDescent="0.25">
      <c r="A1252" s="113" t="s">
        <v>1012</v>
      </c>
      <c r="B1252" s="113" t="s">
        <v>967</v>
      </c>
      <c r="C1252" s="113" t="s">
        <v>952</v>
      </c>
      <c r="D1252" s="113">
        <v>25154.228294</v>
      </c>
      <c r="E1252" s="113" t="s">
        <v>953</v>
      </c>
      <c r="F1252" s="114" t="str">
        <f>INDEX('Crosswalk sectors'!$B:$B,MATCH(A1252,'Crosswalk sectors'!$A:$A,0))</f>
        <v>chemicals 20</v>
      </c>
      <c r="G1252" s="115">
        <f>INDEX('Crosswalk parts'!$B:$B,MATCH($B1252,'Crosswalk parts'!$A:$A,0))</f>
        <v>0</v>
      </c>
    </row>
    <row r="1253" spans="1:7" x14ac:dyDescent="0.25">
      <c r="A1253" s="113" t="s">
        <v>954</v>
      </c>
      <c r="B1253" s="113" t="s">
        <v>1138</v>
      </c>
      <c r="C1253" s="113" t="s">
        <v>952</v>
      </c>
      <c r="D1253" s="113">
        <v>25045.958918</v>
      </c>
      <c r="E1253" s="113" t="s">
        <v>953</v>
      </c>
      <c r="F1253" s="114" t="str">
        <f>INDEX('Crosswalk sectors'!$B:$B,MATCH(A1253,'Crosswalk sectors'!$A:$A,0))</f>
        <v>other manufacturing 31T33</v>
      </c>
      <c r="G1253" s="115">
        <f>INDEX('Crosswalk parts'!$B:$B,MATCH($B1253,'Crosswalk parts'!$A:$A,0))</f>
        <v>0</v>
      </c>
    </row>
    <row r="1254" spans="1:7" x14ac:dyDescent="0.25">
      <c r="A1254" s="113" t="s">
        <v>1018</v>
      </c>
      <c r="B1254" s="113" t="s">
        <v>1027</v>
      </c>
      <c r="C1254" s="113" t="s">
        <v>952</v>
      </c>
      <c r="D1254" s="113">
        <v>25020.1106</v>
      </c>
      <c r="E1254" s="113" t="s">
        <v>953</v>
      </c>
      <c r="F1254" s="114" t="str">
        <f>INDEX('Crosswalk sectors'!$B:$B,MATCH(A1254,'Crosswalk sectors'!$A:$A,0))</f>
        <v>NA</v>
      </c>
      <c r="G1254" s="115">
        <f>INDEX('Crosswalk parts'!$B:$B,MATCH($B1254,'Crosswalk parts'!$A:$A,0))</f>
        <v>0</v>
      </c>
    </row>
    <row r="1255" spans="1:7" x14ac:dyDescent="0.25">
      <c r="A1255" s="113" t="s">
        <v>1063</v>
      </c>
      <c r="B1255" s="113" t="s">
        <v>1120</v>
      </c>
      <c r="C1255" s="113" t="s">
        <v>952</v>
      </c>
      <c r="D1255" s="113">
        <v>24976.390826864314</v>
      </c>
      <c r="E1255" s="113" t="s">
        <v>953</v>
      </c>
      <c r="F1255" s="114" t="str">
        <f>INDEX('Crosswalk sectors'!$B:$B,MATCH(A1255,'Crosswalk sectors'!$A:$A,0))</f>
        <v>NA</v>
      </c>
      <c r="G1255" s="115">
        <f>INDEX('Crosswalk parts'!$B:$B,MATCH($B1255,'Crosswalk parts'!$A:$A,0))</f>
        <v>0</v>
      </c>
    </row>
    <row r="1256" spans="1:7" x14ac:dyDescent="0.25">
      <c r="A1256" s="113" t="s">
        <v>957</v>
      </c>
      <c r="B1256" s="113" t="s">
        <v>1059</v>
      </c>
      <c r="C1256" s="113" t="s">
        <v>952</v>
      </c>
      <c r="D1256" s="113">
        <v>24918.257174831855</v>
      </c>
      <c r="E1256" s="113" t="s">
        <v>953</v>
      </c>
      <c r="F1256" s="114" t="str">
        <f>INDEX('Crosswalk sectors'!$B:$B,MATCH(A1256,'Crosswalk sectors'!$A:$A,0))</f>
        <v>NA</v>
      </c>
      <c r="G1256" s="115">
        <f>INDEX('Crosswalk parts'!$B:$B,MATCH($B1256,'Crosswalk parts'!$A:$A,0))</f>
        <v>0</v>
      </c>
    </row>
    <row r="1257" spans="1:7" x14ac:dyDescent="0.25">
      <c r="A1257" s="113" t="s">
        <v>1015</v>
      </c>
      <c r="B1257" s="113" t="s">
        <v>1024</v>
      </c>
      <c r="C1257" s="113" t="s">
        <v>991</v>
      </c>
      <c r="D1257" s="113">
        <v>24850.622506063701</v>
      </c>
      <c r="E1257" s="113" t="s">
        <v>477</v>
      </c>
      <c r="F1257" s="114" t="str">
        <f>INDEX('Crosswalk sectors'!$B:$B,MATCH(A1257,'Crosswalk sectors'!$A:$A,0))</f>
        <v>NA</v>
      </c>
      <c r="G1257" s="115" t="str">
        <f>INDEX('Crosswalk parts'!$B:$B,MATCH($B1257,'Crosswalk parts'!$A:$A,0))</f>
        <v>PM10</v>
      </c>
    </row>
    <row r="1258" spans="1:7" x14ac:dyDescent="0.25">
      <c r="A1258" s="113" t="s">
        <v>1063</v>
      </c>
      <c r="B1258" s="113" t="s">
        <v>1005</v>
      </c>
      <c r="C1258" s="113" t="s">
        <v>952</v>
      </c>
      <c r="D1258" s="113">
        <v>24766.255000000001</v>
      </c>
      <c r="E1258" s="113" t="s">
        <v>953</v>
      </c>
      <c r="F1258" s="114" t="str">
        <f>INDEX('Crosswalk sectors'!$B:$B,MATCH(A1258,'Crosswalk sectors'!$A:$A,0))</f>
        <v>NA</v>
      </c>
      <c r="G1258" s="115">
        <f>INDEX('Crosswalk parts'!$B:$B,MATCH($B1258,'Crosswalk parts'!$A:$A,0))</f>
        <v>0</v>
      </c>
    </row>
    <row r="1259" spans="1:7" x14ac:dyDescent="0.25">
      <c r="A1259" s="113" t="s">
        <v>957</v>
      </c>
      <c r="B1259" s="113" t="s">
        <v>1093</v>
      </c>
      <c r="C1259" s="113" t="s">
        <v>952</v>
      </c>
      <c r="D1259" s="113">
        <v>24763.652482187899</v>
      </c>
      <c r="E1259" s="113" t="s">
        <v>953</v>
      </c>
      <c r="F1259" s="114" t="str">
        <f>INDEX('Crosswalk sectors'!$B:$B,MATCH(A1259,'Crosswalk sectors'!$A:$A,0))</f>
        <v>NA</v>
      </c>
      <c r="G1259" s="115">
        <f>INDEX('Crosswalk parts'!$B:$B,MATCH($B1259,'Crosswalk parts'!$A:$A,0))</f>
        <v>0</v>
      </c>
    </row>
    <row r="1260" spans="1:7" x14ac:dyDescent="0.25">
      <c r="A1260" s="113" t="s">
        <v>999</v>
      </c>
      <c r="B1260" s="113" t="s">
        <v>1032</v>
      </c>
      <c r="C1260" s="113" t="s">
        <v>952</v>
      </c>
      <c r="D1260" s="113">
        <v>24631.522755689999</v>
      </c>
      <c r="E1260" s="113" t="s">
        <v>953</v>
      </c>
      <c r="F1260" s="114" t="str">
        <f>INDEX('Crosswalk sectors'!$B:$B,MATCH(A1260,'Crosswalk sectors'!$A:$A,0))</f>
        <v>NA</v>
      </c>
      <c r="G1260" s="115">
        <f>INDEX('Crosswalk parts'!$B:$B,MATCH($B1260,'Crosswalk parts'!$A:$A,0))</f>
        <v>0</v>
      </c>
    </row>
    <row r="1261" spans="1:7" x14ac:dyDescent="0.25">
      <c r="A1261" s="113" t="s">
        <v>1053</v>
      </c>
      <c r="B1261" s="113" t="s">
        <v>1124</v>
      </c>
      <c r="C1261" s="113" t="s">
        <v>952</v>
      </c>
      <c r="D1261" s="113">
        <v>24542.9205</v>
      </c>
      <c r="E1261" s="113" t="s">
        <v>953</v>
      </c>
      <c r="F1261" s="114" t="str">
        <f>INDEX('Crosswalk sectors'!$B:$B,MATCH(A1261,'Crosswalk sectors'!$A:$A,0))</f>
        <v>iron and steel 241</v>
      </c>
      <c r="G1261" s="115">
        <f>INDEX('Crosswalk parts'!$B:$B,MATCH($B1261,'Crosswalk parts'!$A:$A,0))</f>
        <v>0</v>
      </c>
    </row>
    <row r="1262" spans="1:7" x14ac:dyDescent="0.25">
      <c r="A1262" s="113" t="s">
        <v>1026</v>
      </c>
      <c r="B1262" s="113" t="s">
        <v>1011</v>
      </c>
      <c r="C1262" s="113" t="s">
        <v>952</v>
      </c>
      <c r="D1262" s="113">
        <v>24507.889796664</v>
      </c>
      <c r="E1262" s="113" t="s">
        <v>953</v>
      </c>
      <c r="F1262" s="114" t="str">
        <f>INDEX('Crosswalk sectors'!$B:$B,MATCH(A1262,'Crosswalk sectors'!$A:$A,0))</f>
        <v>refined petroleum and coke 19</v>
      </c>
      <c r="G1262" s="115">
        <f>INDEX('Crosswalk parts'!$B:$B,MATCH($B1262,'Crosswalk parts'!$A:$A,0))</f>
        <v>0</v>
      </c>
    </row>
    <row r="1263" spans="1:7" x14ac:dyDescent="0.25">
      <c r="A1263" s="113" t="s">
        <v>972</v>
      </c>
      <c r="B1263" s="113" t="s">
        <v>1049</v>
      </c>
      <c r="C1263" s="113" t="s">
        <v>991</v>
      </c>
      <c r="D1263" s="113">
        <v>24411.538496623951</v>
      </c>
      <c r="E1263" s="113" t="s">
        <v>477</v>
      </c>
      <c r="F1263" s="114" t="str">
        <f>INDEX('Crosswalk sectors'!$B:$B,MATCH(A1263,'Crosswalk sectors'!$A:$A,0))</f>
        <v>pulp paper and printing 17T18</v>
      </c>
      <c r="G1263" s="115" t="str">
        <f>INDEX('Crosswalk parts'!$B:$B,MATCH($B1263,'Crosswalk parts'!$A:$A,0))</f>
        <v>SOx</v>
      </c>
    </row>
    <row r="1264" spans="1:7" x14ac:dyDescent="0.25">
      <c r="A1264" s="113" t="s">
        <v>981</v>
      </c>
      <c r="B1264" s="113" t="s">
        <v>1027</v>
      </c>
      <c r="C1264" s="113" t="s">
        <v>952</v>
      </c>
      <c r="D1264" s="113">
        <v>24355.841124136001</v>
      </c>
      <c r="E1264" s="113" t="s">
        <v>953</v>
      </c>
      <c r="F1264" s="114" t="str">
        <f>INDEX('Crosswalk sectors'!$B:$B,MATCH(A1264,'Crosswalk sectors'!$A:$A,0))</f>
        <v>chemicals 20</v>
      </c>
      <c r="G1264" s="115">
        <f>INDEX('Crosswalk parts'!$B:$B,MATCH($B1264,'Crosswalk parts'!$A:$A,0))</f>
        <v>0</v>
      </c>
    </row>
    <row r="1265" spans="1:7" x14ac:dyDescent="0.25">
      <c r="A1265" s="113" t="s">
        <v>966</v>
      </c>
      <c r="B1265" s="113" t="s">
        <v>1163</v>
      </c>
      <c r="C1265" s="113" t="s">
        <v>952</v>
      </c>
      <c r="D1265" s="113">
        <v>24309.478893590462</v>
      </c>
      <c r="E1265" s="113" t="s">
        <v>953</v>
      </c>
      <c r="F1265" s="114" t="str">
        <f>INDEX('Crosswalk sectors'!$B:$B,MATCH(A1265,'Crosswalk sectors'!$A:$A,0))</f>
        <v>NONROAD</v>
      </c>
      <c r="G1265" s="115">
        <f>INDEX('Crosswalk parts'!$B:$B,MATCH($B1265,'Crosswalk parts'!$A:$A,0))</f>
        <v>0</v>
      </c>
    </row>
    <row r="1266" spans="1:7" x14ac:dyDescent="0.25">
      <c r="A1266" s="113" t="s">
        <v>966</v>
      </c>
      <c r="B1266" s="113" t="s">
        <v>1087</v>
      </c>
      <c r="C1266" s="113" t="s">
        <v>952</v>
      </c>
      <c r="D1266" s="113">
        <v>24309.478893590462</v>
      </c>
      <c r="E1266" s="113" t="s">
        <v>953</v>
      </c>
      <c r="F1266" s="114" t="str">
        <f>INDEX('Crosswalk sectors'!$B:$B,MATCH(A1266,'Crosswalk sectors'!$A:$A,0))</f>
        <v>NONROAD</v>
      </c>
      <c r="G1266" s="115">
        <f>INDEX('Crosswalk parts'!$B:$B,MATCH($B1266,'Crosswalk parts'!$A:$A,0))</f>
        <v>0</v>
      </c>
    </row>
    <row r="1267" spans="1:7" x14ac:dyDescent="0.25">
      <c r="A1267" s="113" t="s">
        <v>1012</v>
      </c>
      <c r="B1267" s="113" t="s">
        <v>1039</v>
      </c>
      <c r="C1267" s="113" t="s">
        <v>991</v>
      </c>
      <c r="D1267" s="113">
        <v>24302.295031477621</v>
      </c>
      <c r="E1267" s="113" t="s">
        <v>477</v>
      </c>
      <c r="F1267" s="114" t="str">
        <f>INDEX('Crosswalk sectors'!$B:$B,MATCH(A1267,'Crosswalk sectors'!$A:$A,0))</f>
        <v>chemicals 20</v>
      </c>
      <c r="G1267" s="115">
        <f>INDEX('Crosswalk parts'!$B:$B,MATCH($B1267,'Crosswalk parts'!$A:$A,0))</f>
        <v>0</v>
      </c>
    </row>
    <row r="1268" spans="1:7" x14ac:dyDescent="0.25">
      <c r="A1268" s="113" t="s">
        <v>1015</v>
      </c>
      <c r="B1268" s="113" t="s">
        <v>1044</v>
      </c>
      <c r="C1268" s="113" t="s">
        <v>991</v>
      </c>
      <c r="D1268" s="113">
        <v>24243.313299512258</v>
      </c>
      <c r="E1268" s="113" t="s">
        <v>477</v>
      </c>
      <c r="F1268" s="114" t="str">
        <f>INDEX('Crosswalk sectors'!$B:$B,MATCH(A1268,'Crosswalk sectors'!$A:$A,0))</f>
        <v>NA</v>
      </c>
      <c r="G1268" s="115" t="str">
        <f>INDEX('Crosswalk parts'!$B:$B,MATCH($B1268,'Crosswalk parts'!$A:$A,0))</f>
        <v>PM25</v>
      </c>
    </row>
    <row r="1269" spans="1:7" x14ac:dyDescent="0.25">
      <c r="A1269" s="113" t="s">
        <v>1026</v>
      </c>
      <c r="B1269" s="113" t="s">
        <v>1113</v>
      </c>
      <c r="C1269" s="113" t="s">
        <v>952</v>
      </c>
      <c r="D1269" s="113">
        <v>24138.4508584</v>
      </c>
      <c r="E1269" s="113" t="s">
        <v>953</v>
      </c>
      <c r="F1269" s="114" t="str">
        <f>INDEX('Crosswalk sectors'!$B:$B,MATCH(A1269,'Crosswalk sectors'!$A:$A,0))</f>
        <v>refined petroleum and coke 19</v>
      </c>
      <c r="G1269" s="115">
        <f>INDEX('Crosswalk parts'!$B:$B,MATCH($B1269,'Crosswalk parts'!$A:$A,0))</f>
        <v>0</v>
      </c>
    </row>
    <row r="1270" spans="1:7" x14ac:dyDescent="0.25">
      <c r="A1270" s="113" t="s">
        <v>997</v>
      </c>
      <c r="B1270" s="113" t="s">
        <v>969</v>
      </c>
      <c r="C1270" s="113" t="s">
        <v>952</v>
      </c>
      <c r="D1270" s="113">
        <v>24030.67727015265</v>
      </c>
      <c r="E1270" s="113" t="s">
        <v>953</v>
      </c>
      <c r="F1270" s="114" t="str">
        <f>INDEX('Crosswalk sectors'!$B:$B,MATCH(A1270,'Crosswalk sectors'!$A:$A,0))</f>
        <v>NONROAD</v>
      </c>
      <c r="G1270" s="115">
        <f>INDEX('Crosswalk parts'!$B:$B,MATCH($B1270,'Crosswalk parts'!$A:$A,0))</f>
        <v>0</v>
      </c>
    </row>
    <row r="1271" spans="1:7" x14ac:dyDescent="0.25">
      <c r="A1271" s="113" t="s">
        <v>1020</v>
      </c>
      <c r="B1271" s="113" t="s">
        <v>1000</v>
      </c>
      <c r="C1271" s="113" t="s">
        <v>952</v>
      </c>
      <c r="D1271" s="113">
        <v>23973.468400000002</v>
      </c>
      <c r="E1271" s="113" t="s">
        <v>953</v>
      </c>
      <c r="F1271" s="114" t="str">
        <f>INDEX('Crosswalk sectors'!$B:$B,MATCH(A1271,'Crosswalk sectors'!$A:$A,0))</f>
        <v>energy pipelines and gas processing 352T353</v>
      </c>
      <c r="G1271" s="115">
        <f>INDEX('Crosswalk parts'!$B:$B,MATCH($B1271,'Crosswalk parts'!$A:$A,0))</f>
        <v>0</v>
      </c>
    </row>
    <row r="1272" spans="1:7" x14ac:dyDescent="0.25">
      <c r="A1272" s="113" t="s">
        <v>1015</v>
      </c>
      <c r="B1272" s="113" t="s">
        <v>1027</v>
      </c>
      <c r="C1272" s="113" t="s">
        <v>952</v>
      </c>
      <c r="D1272" s="113">
        <v>23876.853179999998</v>
      </c>
      <c r="E1272" s="113" t="s">
        <v>953</v>
      </c>
      <c r="F1272" s="114" t="str">
        <f>INDEX('Crosswalk sectors'!$B:$B,MATCH(A1272,'Crosswalk sectors'!$A:$A,0))</f>
        <v>NA</v>
      </c>
      <c r="G1272" s="115">
        <f>INDEX('Crosswalk parts'!$B:$B,MATCH($B1272,'Crosswalk parts'!$A:$A,0))</f>
        <v>0</v>
      </c>
    </row>
    <row r="1273" spans="1:7" x14ac:dyDescent="0.25">
      <c r="A1273" s="113" t="s">
        <v>1026</v>
      </c>
      <c r="B1273" s="113" t="s">
        <v>1054</v>
      </c>
      <c r="C1273" s="113" t="s">
        <v>952</v>
      </c>
      <c r="D1273" s="113">
        <v>23848.859556618914</v>
      </c>
      <c r="E1273" s="113" t="s">
        <v>953</v>
      </c>
      <c r="F1273" s="114" t="str">
        <f>INDEX('Crosswalk sectors'!$B:$B,MATCH(A1273,'Crosswalk sectors'!$A:$A,0))</f>
        <v>refined petroleum and coke 19</v>
      </c>
      <c r="G1273" s="115">
        <f>INDEX('Crosswalk parts'!$B:$B,MATCH($B1273,'Crosswalk parts'!$A:$A,0))</f>
        <v>0</v>
      </c>
    </row>
    <row r="1274" spans="1:7" x14ac:dyDescent="0.25">
      <c r="A1274" s="113" t="s">
        <v>1053</v>
      </c>
      <c r="B1274" s="113" t="s">
        <v>1044</v>
      </c>
      <c r="C1274" s="113" t="s">
        <v>991</v>
      </c>
      <c r="D1274" s="113">
        <v>23754.931507799422</v>
      </c>
      <c r="E1274" s="113" t="s">
        <v>477</v>
      </c>
      <c r="F1274" s="114" t="str">
        <f>INDEX('Crosswalk sectors'!$B:$B,MATCH(A1274,'Crosswalk sectors'!$A:$A,0))</f>
        <v>iron and steel 241</v>
      </c>
      <c r="G1274" s="115" t="str">
        <f>INDEX('Crosswalk parts'!$B:$B,MATCH($B1274,'Crosswalk parts'!$A:$A,0))</f>
        <v>PM25</v>
      </c>
    </row>
    <row r="1275" spans="1:7" x14ac:dyDescent="0.25">
      <c r="A1275" s="113" t="s">
        <v>954</v>
      </c>
      <c r="B1275" s="113" t="s">
        <v>1100</v>
      </c>
      <c r="C1275" s="113" t="s">
        <v>952</v>
      </c>
      <c r="D1275" s="113">
        <v>23742.351780429799</v>
      </c>
      <c r="E1275" s="113" t="s">
        <v>953</v>
      </c>
      <c r="F1275" s="114" t="str">
        <f>INDEX('Crosswalk sectors'!$B:$B,MATCH(A1275,'Crosswalk sectors'!$A:$A,0))</f>
        <v>other manufacturing 31T33</v>
      </c>
      <c r="G1275" s="115">
        <f>INDEX('Crosswalk parts'!$B:$B,MATCH($B1275,'Crosswalk parts'!$A:$A,0))</f>
        <v>0</v>
      </c>
    </row>
    <row r="1276" spans="1:7" x14ac:dyDescent="0.25">
      <c r="A1276" s="113" t="s">
        <v>985</v>
      </c>
      <c r="B1276" s="113" t="s">
        <v>1024</v>
      </c>
      <c r="C1276" s="113" t="s">
        <v>991</v>
      </c>
      <c r="D1276" s="113">
        <v>23735.011159389996</v>
      </c>
      <c r="E1276" s="113" t="s">
        <v>477</v>
      </c>
      <c r="F1276" s="114" t="str">
        <f>INDEX('Crosswalk sectors'!$B:$B,MATCH(A1276,'Crosswalk sectors'!$A:$A,0))</f>
        <v>NA</v>
      </c>
      <c r="G1276" s="115" t="str">
        <f>INDEX('Crosswalk parts'!$B:$B,MATCH($B1276,'Crosswalk parts'!$A:$A,0))</f>
        <v>PM10</v>
      </c>
    </row>
    <row r="1277" spans="1:7" x14ac:dyDescent="0.25">
      <c r="A1277" s="113" t="s">
        <v>1042</v>
      </c>
      <c r="B1277" s="113" t="s">
        <v>970</v>
      </c>
      <c r="C1277" s="113" t="s">
        <v>952</v>
      </c>
      <c r="D1277" s="113">
        <v>23726.271203478002</v>
      </c>
      <c r="E1277" s="113" t="s">
        <v>953</v>
      </c>
      <c r="F1277" s="114" t="str">
        <f>INDEX('Crosswalk sectors'!$B:$B,MATCH(A1277,'Crosswalk sectors'!$A:$A,0))</f>
        <v>NA</v>
      </c>
      <c r="G1277" s="115">
        <f>INDEX('Crosswalk parts'!$B:$B,MATCH($B1277,'Crosswalk parts'!$A:$A,0))</f>
        <v>0</v>
      </c>
    </row>
    <row r="1278" spans="1:7" x14ac:dyDescent="0.25">
      <c r="A1278" s="113" t="s">
        <v>1042</v>
      </c>
      <c r="B1278" s="113" t="s">
        <v>1043</v>
      </c>
      <c r="C1278" s="113" t="s">
        <v>991</v>
      </c>
      <c r="D1278" s="113">
        <v>23721.414860115001</v>
      </c>
      <c r="E1278" s="113" t="s">
        <v>477</v>
      </c>
      <c r="F1278" s="114" t="str">
        <f>INDEX('Crosswalk sectors'!$B:$B,MATCH(A1278,'Crosswalk sectors'!$A:$A,0))</f>
        <v>NA</v>
      </c>
      <c r="G1278" s="115" t="str">
        <f>INDEX('Crosswalk parts'!$B:$B,MATCH($B1278,'Crosswalk parts'!$A:$A,0))</f>
        <v>NOX</v>
      </c>
    </row>
    <row r="1279" spans="1:7" x14ac:dyDescent="0.25">
      <c r="A1279" s="113" t="s">
        <v>1063</v>
      </c>
      <c r="B1279" s="113" t="s">
        <v>962</v>
      </c>
      <c r="C1279" s="113" t="s">
        <v>952</v>
      </c>
      <c r="D1279" s="113">
        <v>23693.870082587269</v>
      </c>
      <c r="E1279" s="113" t="s">
        <v>953</v>
      </c>
      <c r="F1279" s="114" t="str">
        <f>INDEX('Crosswalk sectors'!$B:$B,MATCH(A1279,'Crosswalk sectors'!$A:$A,0))</f>
        <v>NA</v>
      </c>
      <c r="G1279" s="115">
        <f>INDEX('Crosswalk parts'!$B:$B,MATCH($B1279,'Crosswalk parts'!$A:$A,0))</f>
        <v>0</v>
      </c>
    </row>
    <row r="1280" spans="1:7" x14ac:dyDescent="0.25">
      <c r="A1280" s="113" t="s">
        <v>985</v>
      </c>
      <c r="B1280" s="113" t="s">
        <v>1139</v>
      </c>
      <c r="C1280" s="113" t="s">
        <v>952</v>
      </c>
      <c r="D1280" s="113">
        <v>23685.966255562402</v>
      </c>
      <c r="E1280" s="113" t="s">
        <v>953</v>
      </c>
      <c r="F1280" s="114" t="str">
        <f>INDEX('Crosswalk sectors'!$B:$B,MATCH(A1280,'Crosswalk sectors'!$A:$A,0))</f>
        <v>NA</v>
      </c>
      <c r="G1280" s="115">
        <f>INDEX('Crosswalk parts'!$B:$B,MATCH($B1280,'Crosswalk parts'!$A:$A,0))</f>
        <v>0</v>
      </c>
    </row>
    <row r="1281" spans="1:7" x14ac:dyDescent="0.25">
      <c r="A1281" s="113" t="s">
        <v>993</v>
      </c>
      <c r="B1281" s="113" t="s">
        <v>1031</v>
      </c>
      <c r="C1281" s="113" t="s">
        <v>956</v>
      </c>
      <c r="D1281" s="113">
        <v>23673.149172427999</v>
      </c>
      <c r="E1281" s="113" t="s">
        <v>477</v>
      </c>
      <c r="F1281" s="114" t="str">
        <f>INDEX('Crosswalk sectors'!$B:$B,MATCH(A1281,'Crosswalk sectors'!$A:$A,0))</f>
        <v>water and waste 36T39</v>
      </c>
      <c r="G1281" s="115" t="str">
        <f>INDEX('Crosswalk parts'!$B:$B,MATCH($B1281,'Crosswalk parts'!$A:$A,0))</f>
        <v>CH4</v>
      </c>
    </row>
    <row r="1282" spans="1:7" x14ac:dyDescent="0.25">
      <c r="A1282" s="113" t="s">
        <v>1020</v>
      </c>
      <c r="B1282" s="113" t="s">
        <v>1076</v>
      </c>
      <c r="C1282" s="113" t="s">
        <v>952</v>
      </c>
      <c r="D1282" s="113">
        <v>23549.870481599999</v>
      </c>
      <c r="E1282" s="113" t="s">
        <v>953</v>
      </c>
      <c r="F1282" s="114" t="str">
        <f>INDEX('Crosswalk sectors'!$B:$B,MATCH(A1282,'Crosswalk sectors'!$A:$A,0))</f>
        <v>energy pipelines and gas processing 352T353</v>
      </c>
      <c r="G1282" s="115">
        <f>INDEX('Crosswalk parts'!$B:$B,MATCH($B1282,'Crosswalk parts'!$A:$A,0))</f>
        <v>0</v>
      </c>
    </row>
    <row r="1283" spans="1:7" x14ac:dyDescent="0.25">
      <c r="A1283" s="113" t="s">
        <v>1019</v>
      </c>
      <c r="B1283" s="113" t="s">
        <v>971</v>
      </c>
      <c r="C1283" s="113" t="s">
        <v>952</v>
      </c>
      <c r="D1283" s="113">
        <v>23494.815455339402</v>
      </c>
      <c r="E1283" s="113" t="s">
        <v>953</v>
      </c>
      <c r="F1283" s="114" t="str">
        <f>INDEX('Crosswalk sectors'!$B:$B,MATCH(A1283,'Crosswalk sectors'!$A:$A,0))</f>
        <v>na</v>
      </c>
      <c r="G1283" s="115">
        <f>INDEX('Crosswalk parts'!$B:$B,MATCH($B1283,'Crosswalk parts'!$A:$A,0))</f>
        <v>0</v>
      </c>
    </row>
    <row r="1284" spans="1:7" x14ac:dyDescent="0.25">
      <c r="A1284" s="113" t="s">
        <v>1081</v>
      </c>
      <c r="B1284" s="113" t="s">
        <v>962</v>
      </c>
      <c r="C1284" s="113" t="s">
        <v>952</v>
      </c>
      <c r="D1284" s="113">
        <v>23459.40460288</v>
      </c>
      <c r="E1284" s="113" t="s">
        <v>953</v>
      </c>
      <c r="F1284" s="114" t="str">
        <f>INDEX('Crosswalk sectors'!$B:$B,MATCH(A1284,'Crosswalk sectors'!$A:$A,0))</f>
        <v>coal mining 05</v>
      </c>
      <c r="G1284" s="115">
        <f>INDEX('Crosswalk parts'!$B:$B,MATCH($B1284,'Crosswalk parts'!$A:$A,0))</f>
        <v>0</v>
      </c>
    </row>
    <row r="1285" spans="1:7" x14ac:dyDescent="0.25">
      <c r="A1285" s="113" t="s">
        <v>1066</v>
      </c>
      <c r="B1285" s="113" t="s">
        <v>1013</v>
      </c>
      <c r="C1285" s="113" t="s">
        <v>952</v>
      </c>
      <c r="D1285" s="113">
        <v>23404.317846000002</v>
      </c>
      <c r="E1285" s="113" t="s">
        <v>953</v>
      </c>
      <c r="F1285" s="114" t="str">
        <f>INDEX('Crosswalk sectors'!$B:$B,MATCH(A1285,'Crosswalk sectors'!$A:$A,0))</f>
        <v>NA</v>
      </c>
      <c r="G1285" s="115">
        <f>INDEX('Crosswalk parts'!$B:$B,MATCH($B1285,'Crosswalk parts'!$A:$A,0))</f>
        <v>0</v>
      </c>
    </row>
    <row r="1286" spans="1:7" x14ac:dyDescent="0.25">
      <c r="A1286" s="113" t="s">
        <v>961</v>
      </c>
      <c r="B1286" s="113" t="s">
        <v>1031</v>
      </c>
      <c r="C1286" s="113" t="s">
        <v>956</v>
      </c>
      <c r="D1286" s="113">
        <v>23285.259174321018</v>
      </c>
      <c r="E1286" s="113" t="s">
        <v>477</v>
      </c>
      <c r="F1286" s="114" t="str">
        <f>INDEX('Crosswalk sectors'!$B:$B,MATCH(A1286,'Crosswalk sectors'!$A:$A,0))</f>
        <v>NA</v>
      </c>
      <c r="G1286" s="115" t="str">
        <f>INDEX('Crosswalk parts'!$B:$B,MATCH($B1286,'Crosswalk parts'!$A:$A,0))</f>
        <v>CH4</v>
      </c>
    </row>
    <row r="1287" spans="1:7" x14ac:dyDescent="0.25">
      <c r="A1287" s="113" t="s">
        <v>1081</v>
      </c>
      <c r="B1287" s="113" t="s">
        <v>1093</v>
      </c>
      <c r="C1287" s="113" t="s">
        <v>952</v>
      </c>
      <c r="D1287" s="113">
        <v>23087.1183390222</v>
      </c>
      <c r="E1287" s="113" t="s">
        <v>953</v>
      </c>
      <c r="F1287" s="114" t="str">
        <f>INDEX('Crosswalk sectors'!$B:$B,MATCH(A1287,'Crosswalk sectors'!$A:$A,0))</f>
        <v>coal mining 05</v>
      </c>
      <c r="G1287" s="115">
        <f>INDEX('Crosswalk parts'!$B:$B,MATCH($B1287,'Crosswalk parts'!$A:$A,0))</f>
        <v>0</v>
      </c>
    </row>
    <row r="1288" spans="1:7" x14ac:dyDescent="0.25">
      <c r="A1288" s="113" t="s">
        <v>966</v>
      </c>
      <c r="B1288" s="113" t="s">
        <v>1060</v>
      </c>
      <c r="C1288" s="113" t="s">
        <v>952</v>
      </c>
      <c r="D1288" s="113">
        <v>23029.534834460927</v>
      </c>
      <c r="E1288" s="113" t="s">
        <v>953</v>
      </c>
      <c r="F1288" s="114" t="str">
        <f>INDEX('Crosswalk sectors'!$B:$B,MATCH(A1288,'Crosswalk sectors'!$A:$A,0))</f>
        <v>NONROAD</v>
      </c>
      <c r="G1288" s="115">
        <f>INDEX('Crosswalk parts'!$B:$B,MATCH($B1288,'Crosswalk parts'!$A:$A,0))</f>
        <v>0</v>
      </c>
    </row>
    <row r="1289" spans="1:7" x14ac:dyDescent="0.25">
      <c r="A1289" s="113" t="s">
        <v>1030</v>
      </c>
      <c r="B1289" s="113" t="s">
        <v>978</v>
      </c>
      <c r="C1289" s="113" t="s">
        <v>952</v>
      </c>
      <c r="D1289" s="113">
        <v>22874.127951480001</v>
      </c>
      <c r="E1289" s="113" t="s">
        <v>953</v>
      </c>
      <c r="F1289" s="114" t="str">
        <f>INDEX('Crosswalk sectors'!$B:$B,MATCH(A1289,'Crosswalk sectors'!$A:$A,0))</f>
        <v>NA</v>
      </c>
      <c r="G1289" s="115">
        <f>INDEX('Crosswalk parts'!$B:$B,MATCH($B1289,'Crosswalk parts'!$A:$A,0))</f>
        <v>0</v>
      </c>
    </row>
    <row r="1290" spans="1:7" x14ac:dyDescent="0.25">
      <c r="A1290" s="113" t="s">
        <v>1020</v>
      </c>
      <c r="B1290" s="113" t="s">
        <v>1046</v>
      </c>
      <c r="C1290" s="113" t="s">
        <v>952</v>
      </c>
      <c r="D1290" s="113">
        <v>22849.330699999999</v>
      </c>
      <c r="E1290" s="113" t="s">
        <v>953</v>
      </c>
      <c r="F1290" s="114" t="str">
        <f>INDEX('Crosswalk sectors'!$B:$B,MATCH(A1290,'Crosswalk sectors'!$A:$A,0))</f>
        <v>energy pipelines and gas processing 352T353</v>
      </c>
      <c r="G1290" s="115">
        <f>INDEX('Crosswalk parts'!$B:$B,MATCH($B1290,'Crosswalk parts'!$A:$A,0))</f>
        <v>0</v>
      </c>
    </row>
    <row r="1291" spans="1:7" x14ac:dyDescent="0.25">
      <c r="A1291" s="113" t="s">
        <v>1012</v>
      </c>
      <c r="B1291" s="113" t="s">
        <v>1093</v>
      </c>
      <c r="C1291" s="113" t="s">
        <v>952</v>
      </c>
      <c r="D1291" s="113">
        <v>22803.174188553508</v>
      </c>
      <c r="E1291" s="113" t="s">
        <v>953</v>
      </c>
      <c r="F1291" s="114" t="str">
        <f>INDEX('Crosswalk sectors'!$B:$B,MATCH(A1291,'Crosswalk sectors'!$A:$A,0))</f>
        <v>chemicals 20</v>
      </c>
      <c r="G1291" s="115">
        <f>INDEX('Crosswalk parts'!$B:$B,MATCH($B1291,'Crosswalk parts'!$A:$A,0))</f>
        <v>0</v>
      </c>
    </row>
    <row r="1292" spans="1:7" x14ac:dyDescent="0.25">
      <c r="A1292" s="113" t="s">
        <v>1036</v>
      </c>
      <c r="B1292" s="113" t="s">
        <v>1010</v>
      </c>
      <c r="C1292" s="113" t="s">
        <v>952</v>
      </c>
      <c r="D1292" s="113">
        <v>22786.874048999998</v>
      </c>
      <c r="E1292" s="113" t="s">
        <v>953</v>
      </c>
      <c r="F1292" s="114" t="str">
        <f>INDEX('Crosswalk sectors'!$B:$B,MATCH(A1292,'Crosswalk sectors'!$A:$A,0))</f>
        <v>other metals 242</v>
      </c>
      <c r="G1292" s="115">
        <f>INDEX('Crosswalk parts'!$B:$B,MATCH($B1292,'Crosswalk parts'!$A:$A,0))</f>
        <v>0</v>
      </c>
    </row>
    <row r="1293" spans="1:7" x14ac:dyDescent="0.25">
      <c r="A1293" s="113" t="s">
        <v>997</v>
      </c>
      <c r="B1293" s="113" t="s">
        <v>982</v>
      </c>
      <c r="C1293" s="113" t="s">
        <v>952</v>
      </c>
      <c r="D1293" s="113">
        <v>22702.373386039129</v>
      </c>
      <c r="E1293" s="113" t="s">
        <v>953</v>
      </c>
      <c r="F1293" s="114" t="str">
        <f>INDEX('Crosswalk sectors'!$B:$B,MATCH(A1293,'Crosswalk sectors'!$A:$A,0))</f>
        <v>NONROAD</v>
      </c>
      <c r="G1293" s="115">
        <f>INDEX('Crosswalk parts'!$B:$B,MATCH($B1293,'Crosswalk parts'!$A:$A,0))</f>
        <v>0</v>
      </c>
    </row>
    <row r="1294" spans="1:7" x14ac:dyDescent="0.25">
      <c r="A1294" s="113" t="s">
        <v>968</v>
      </c>
      <c r="B1294" s="113" t="s">
        <v>1048</v>
      </c>
      <c r="C1294" s="113" t="s">
        <v>952</v>
      </c>
      <c r="D1294" s="113">
        <v>22619.105085920579</v>
      </c>
      <c r="E1294" s="113" t="s">
        <v>953</v>
      </c>
      <c r="F1294" s="114" t="str">
        <f>INDEX('Crosswalk sectors'!$B:$B,MATCH(A1294,'Crosswalk sectors'!$A:$A,0))</f>
        <v>NONROAD</v>
      </c>
      <c r="G1294" s="115">
        <f>INDEX('Crosswalk parts'!$B:$B,MATCH($B1294,'Crosswalk parts'!$A:$A,0))</f>
        <v>0</v>
      </c>
    </row>
    <row r="1295" spans="1:7" x14ac:dyDescent="0.25">
      <c r="A1295" s="113" t="s">
        <v>993</v>
      </c>
      <c r="B1295" s="113" t="s">
        <v>1056</v>
      </c>
      <c r="C1295" s="113" t="s">
        <v>1057</v>
      </c>
      <c r="D1295" s="113">
        <v>22494.334349984481</v>
      </c>
      <c r="E1295" s="113" t="s">
        <v>953</v>
      </c>
      <c r="F1295" s="114" t="str">
        <f>INDEX('Crosswalk sectors'!$B:$B,MATCH(A1295,'Crosswalk sectors'!$A:$A,0))</f>
        <v>water and waste 36T39</v>
      </c>
      <c r="G1295" s="115">
        <f>INDEX('Crosswalk parts'!$B:$B,MATCH($B1295,'Crosswalk parts'!$A:$A,0))</f>
        <v>0</v>
      </c>
    </row>
    <row r="1296" spans="1:7" x14ac:dyDescent="0.25">
      <c r="A1296" s="113" t="s">
        <v>1053</v>
      </c>
      <c r="B1296" s="113" t="s">
        <v>1049</v>
      </c>
      <c r="C1296" s="113" t="s">
        <v>991</v>
      </c>
      <c r="D1296" s="113">
        <v>22417.99025806562</v>
      </c>
      <c r="E1296" s="113" t="s">
        <v>477</v>
      </c>
      <c r="F1296" s="114" t="str">
        <f>INDEX('Crosswalk sectors'!$B:$B,MATCH(A1296,'Crosswalk sectors'!$A:$A,0))</f>
        <v>iron and steel 241</v>
      </c>
      <c r="G1296" s="115" t="str">
        <f>INDEX('Crosswalk parts'!$B:$B,MATCH($B1296,'Crosswalk parts'!$A:$A,0))</f>
        <v>SOx</v>
      </c>
    </row>
    <row r="1297" spans="1:7" x14ac:dyDescent="0.25">
      <c r="A1297" s="113" t="s">
        <v>985</v>
      </c>
      <c r="B1297" s="113" t="s">
        <v>1044</v>
      </c>
      <c r="C1297" s="113" t="s">
        <v>991</v>
      </c>
      <c r="D1297" s="113">
        <v>22369.200133617684</v>
      </c>
      <c r="E1297" s="113" t="s">
        <v>477</v>
      </c>
      <c r="F1297" s="114" t="str">
        <f>INDEX('Crosswalk sectors'!$B:$B,MATCH(A1297,'Crosswalk sectors'!$A:$A,0))</f>
        <v>NA</v>
      </c>
      <c r="G1297" s="115" t="str">
        <f>INDEX('Crosswalk parts'!$B:$B,MATCH($B1297,'Crosswalk parts'!$A:$A,0))</f>
        <v>PM25</v>
      </c>
    </row>
    <row r="1298" spans="1:7" x14ac:dyDescent="0.25">
      <c r="A1298" s="113" t="s">
        <v>985</v>
      </c>
      <c r="B1298" s="113" t="s">
        <v>1084</v>
      </c>
      <c r="C1298" s="113" t="s">
        <v>952</v>
      </c>
      <c r="D1298" s="113">
        <v>22287.515082476009</v>
      </c>
      <c r="E1298" s="113" t="s">
        <v>953</v>
      </c>
      <c r="F1298" s="114" t="str">
        <f>INDEX('Crosswalk sectors'!$B:$B,MATCH(A1298,'Crosswalk sectors'!$A:$A,0))</f>
        <v>NA</v>
      </c>
      <c r="G1298" s="115">
        <f>INDEX('Crosswalk parts'!$B:$B,MATCH($B1298,'Crosswalk parts'!$A:$A,0))</f>
        <v>0</v>
      </c>
    </row>
    <row r="1299" spans="1:7" x14ac:dyDescent="0.25">
      <c r="A1299" s="113" t="s">
        <v>1012</v>
      </c>
      <c r="B1299" s="113" t="s">
        <v>1024</v>
      </c>
      <c r="C1299" s="113" t="s">
        <v>991</v>
      </c>
      <c r="D1299" s="113">
        <v>22241.477164170501</v>
      </c>
      <c r="E1299" s="113" t="s">
        <v>477</v>
      </c>
      <c r="F1299" s="114" t="str">
        <f>INDEX('Crosswalk sectors'!$B:$B,MATCH(A1299,'Crosswalk sectors'!$A:$A,0))</f>
        <v>chemicals 20</v>
      </c>
      <c r="G1299" s="115" t="str">
        <f>INDEX('Crosswalk parts'!$B:$B,MATCH($B1299,'Crosswalk parts'!$A:$A,0))</f>
        <v>PM10</v>
      </c>
    </row>
    <row r="1300" spans="1:7" x14ac:dyDescent="0.25">
      <c r="A1300" s="113" t="s">
        <v>950</v>
      </c>
      <c r="B1300" s="113" t="s">
        <v>1039</v>
      </c>
      <c r="C1300" s="113" t="s">
        <v>991</v>
      </c>
      <c r="D1300" s="121">
        <v>22161.23</v>
      </c>
      <c r="E1300" s="113" t="s">
        <v>477</v>
      </c>
      <c r="F1300" s="114" t="str">
        <f>INDEX('Crosswalk sectors'!$B:$B,MATCH(A1300,'Crosswalk sectors'!$A:$A,0))</f>
        <v>NA</v>
      </c>
      <c r="G1300" s="115">
        <f>INDEX('Crosswalk parts'!$B:$B,MATCH($B1300,'Crosswalk parts'!$A:$A,0))</f>
        <v>0</v>
      </c>
    </row>
    <row r="1301" spans="1:7" x14ac:dyDescent="0.25">
      <c r="A1301" s="113" t="s">
        <v>954</v>
      </c>
      <c r="B1301" s="113" t="s">
        <v>1110</v>
      </c>
      <c r="C1301" s="113" t="s">
        <v>952</v>
      </c>
      <c r="D1301" s="113">
        <v>22062.6951945</v>
      </c>
      <c r="E1301" s="113" t="s">
        <v>953</v>
      </c>
      <c r="F1301" s="114" t="str">
        <f>INDEX('Crosswalk sectors'!$B:$B,MATCH(A1301,'Crosswalk sectors'!$A:$A,0))</f>
        <v>other manufacturing 31T33</v>
      </c>
      <c r="G1301" s="115">
        <f>INDEX('Crosswalk parts'!$B:$B,MATCH($B1301,'Crosswalk parts'!$A:$A,0))</f>
        <v>0</v>
      </c>
    </row>
    <row r="1302" spans="1:7" x14ac:dyDescent="0.25">
      <c r="A1302" s="113" t="s">
        <v>1034</v>
      </c>
      <c r="B1302" s="113" t="s">
        <v>1027</v>
      </c>
      <c r="C1302" s="113" t="s">
        <v>952</v>
      </c>
      <c r="D1302" s="113">
        <v>21930.194757599998</v>
      </c>
      <c r="E1302" s="113" t="s">
        <v>953</v>
      </c>
      <c r="F1302" s="114" t="str">
        <f>INDEX('Crosswalk sectors'!$B:$B,MATCH(A1302,'Crosswalk sectors'!$A:$A,0))</f>
        <v>NA</v>
      </c>
      <c r="G1302" s="115">
        <f>INDEX('Crosswalk parts'!$B:$B,MATCH($B1302,'Crosswalk parts'!$A:$A,0))</f>
        <v>0</v>
      </c>
    </row>
    <row r="1303" spans="1:7" x14ac:dyDescent="0.25">
      <c r="A1303" s="113" t="s">
        <v>999</v>
      </c>
      <c r="B1303" s="113" t="s">
        <v>1107</v>
      </c>
      <c r="C1303" s="113" t="s">
        <v>952</v>
      </c>
      <c r="D1303" s="113">
        <v>21927.909636209999</v>
      </c>
      <c r="E1303" s="113" t="s">
        <v>953</v>
      </c>
      <c r="F1303" s="114" t="str">
        <f>INDEX('Crosswalk sectors'!$B:$B,MATCH(A1303,'Crosswalk sectors'!$A:$A,0))</f>
        <v>NA</v>
      </c>
      <c r="G1303" s="115">
        <f>INDEX('Crosswalk parts'!$B:$B,MATCH($B1303,'Crosswalk parts'!$A:$A,0))</f>
        <v>0</v>
      </c>
    </row>
    <row r="1304" spans="1:7" x14ac:dyDescent="0.25">
      <c r="A1304" s="113" t="s">
        <v>989</v>
      </c>
      <c r="B1304" s="113" t="s">
        <v>955</v>
      </c>
      <c r="C1304" s="113" t="s">
        <v>956</v>
      </c>
      <c r="D1304" s="113">
        <v>21917.792089999999</v>
      </c>
      <c r="E1304" s="113" t="s">
        <v>477</v>
      </c>
      <c r="F1304" s="114" t="str">
        <f>INDEX('Crosswalk sectors'!$B:$B,MATCH(A1304,'Crosswalk sectors'!$A:$A,0))</f>
        <v>NA</v>
      </c>
      <c r="G1304" s="115">
        <f>INDEX('Crosswalk parts'!$B:$B,MATCH($B1304,'Crosswalk parts'!$A:$A,0))</f>
        <v>0</v>
      </c>
    </row>
    <row r="1305" spans="1:7" x14ac:dyDescent="0.25">
      <c r="A1305" s="113" t="s">
        <v>1099</v>
      </c>
      <c r="B1305" s="113" t="s">
        <v>992</v>
      </c>
      <c r="C1305" s="113" t="s">
        <v>952</v>
      </c>
      <c r="D1305" s="113">
        <v>21806.49816169967</v>
      </c>
      <c r="E1305" s="113" t="s">
        <v>953</v>
      </c>
      <c r="F1305" s="114" t="str">
        <f>INDEX('Crosswalk sectors'!$B:$B,MATCH(A1305,'Crosswalk sectors'!$A:$A,0))</f>
        <v>NA</v>
      </c>
      <c r="G1305" s="115">
        <f>INDEX('Crosswalk parts'!$B:$B,MATCH($B1305,'Crosswalk parts'!$A:$A,0))</f>
        <v>0</v>
      </c>
    </row>
    <row r="1306" spans="1:7" x14ac:dyDescent="0.25">
      <c r="A1306" s="113" t="s">
        <v>979</v>
      </c>
      <c r="B1306" s="113" t="s">
        <v>1129</v>
      </c>
      <c r="C1306" s="113" t="s">
        <v>952</v>
      </c>
      <c r="D1306" s="113">
        <v>21777.900994888158</v>
      </c>
      <c r="E1306" s="113" t="s">
        <v>953</v>
      </c>
      <c r="F1306" s="114" t="str">
        <f>INDEX('Crosswalk sectors'!$B:$B,MATCH(A1306,'Crosswalk sectors'!$A:$A,0))</f>
        <v>NA</v>
      </c>
      <c r="G1306" s="115">
        <f>INDEX('Crosswalk parts'!$B:$B,MATCH($B1306,'Crosswalk parts'!$A:$A,0))</f>
        <v>0</v>
      </c>
    </row>
    <row r="1307" spans="1:7" x14ac:dyDescent="0.25">
      <c r="A1307" s="113" t="s">
        <v>981</v>
      </c>
      <c r="B1307" s="113" t="s">
        <v>1032</v>
      </c>
      <c r="C1307" s="113" t="s">
        <v>952</v>
      </c>
      <c r="D1307" s="113">
        <v>21759.95419</v>
      </c>
      <c r="E1307" s="113" t="s">
        <v>953</v>
      </c>
      <c r="F1307" s="114" t="str">
        <f>INDEX('Crosswalk sectors'!$B:$B,MATCH(A1307,'Crosswalk sectors'!$A:$A,0))</f>
        <v>chemicals 20</v>
      </c>
      <c r="G1307" s="115">
        <f>INDEX('Crosswalk parts'!$B:$B,MATCH($B1307,'Crosswalk parts'!$A:$A,0))</f>
        <v>0</v>
      </c>
    </row>
    <row r="1308" spans="1:7" x14ac:dyDescent="0.25">
      <c r="A1308" s="113" t="s">
        <v>999</v>
      </c>
      <c r="B1308" s="113" t="s">
        <v>973</v>
      </c>
      <c r="C1308" s="113" t="s">
        <v>952</v>
      </c>
      <c r="D1308" s="113">
        <v>21713.314785980001</v>
      </c>
      <c r="E1308" s="113" t="s">
        <v>953</v>
      </c>
      <c r="F1308" s="114" t="str">
        <f>INDEX('Crosswalk sectors'!$B:$B,MATCH(A1308,'Crosswalk sectors'!$A:$A,0))</f>
        <v>NA</v>
      </c>
      <c r="G1308" s="115">
        <f>INDEX('Crosswalk parts'!$B:$B,MATCH($B1308,'Crosswalk parts'!$A:$A,0))</f>
        <v>0</v>
      </c>
    </row>
    <row r="1309" spans="1:7" x14ac:dyDescent="0.25">
      <c r="A1309" s="113" t="s">
        <v>966</v>
      </c>
      <c r="B1309" s="113" t="s">
        <v>1059</v>
      </c>
      <c r="C1309" s="113" t="s">
        <v>952</v>
      </c>
      <c r="D1309" s="113">
        <v>21693.052470016231</v>
      </c>
      <c r="E1309" s="113" t="s">
        <v>953</v>
      </c>
      <c r="F1309" s="114" t="str">
        <f>INDEX('Crosswalk sectors'!$B:$B,MATCH(A1309,'Crosswalk sectors'!$A:$A,0))</f>
        <v>NONROAD</v>
      </c>
      <c r="G1309" s="115">
        <f>INDEX('Crosswalk parts'!$B:$B,MATCH($B1309,'Crosswalk parts'!$A:$A,0))</f>
        <v>0</v>
      </c>
    </row>
    <row r="1310" spans="1:7" x14ac:dyDescent="0.25">
      <c r="A1310" s="113" t="s">
        <v>983</v>
      </c>
      <c r="B1310" s="113" t="s">
        <v>1085</v>
      </c>
      <c r="C1310" s="113" t="s">
        <v>952</v>
      </c>
      <c r="D1310" s="113">
        <v>21507.99569948826</v>
      </c>
      <c r="E1310" s="113" t="s">
        <v>953</v>
      </c>
      <c r="F1310" s="114" t="str">
        <f>INDEX('Crosswalk sectors'!$B:$B,MATCH(A1310,'Crosswalk sectors'!$A:$A,0))</f>
        <v>NA</v>
      </c>
      <c r="G1310" s="115">
        <f>INDEX('Crosswalk parts'!$B:$B,MATCH($B1310,'Crosswalk parts'!$A:$A,0))</f>
        <v>0</v>
      </c>
    </row>
    <row r="1311" spans="1:7" x14ac:dyDescent="0.25">
      <c r="A1311" s="113" t="s">
        <v>1030</v>
      </c>
      <c r="B1311" s="113" t="s">
        <v>969</v>
      </c>
      <c r="C1311" s="113" t="s">
        <v>952</v>
      </c>
      <c r="D1311" s="113">
        <v>21444.342397199998</v>
      </c>
      <c r="E1311" s="113" t="s">
        <v>953</v>
      </c>
      <c r="F1311" s="114" t="str">
        <f>INDEX('Crosswalk sectors'!$B:$B,MATCH(A1311,'Crosswalk sectors'!$A:$A,0))</f>
        <v>NA</v>
      </c>
      <c r="G1311" s="115">
        <f>INDEX('Crosswalk parts'!$B:$B,MATCH($B1311,'Crosswalk parts'!$A:$A,0))</f>
        <v>0</v>
      </c>
    </row>
    <row r="1312" spans="1:7" x14ac:dyDescent="0.25">
      <c r="A1312" s="113" t="s">
        <v>993</v>
      </c>
      <c r="B1312" s="113" t="s">
        <v>1150</v>
      </c>
      <c r="D1312" s="113">
        <v>21387.084574503915</v>
      </c>
      <c r="E1312" s="113" t="s">
        <v>477</v>
      </c>
      <c r="F1312" s="114" t="str">
        <f>INDEX('Crosswalk sectors'!$B:$B,MATCH(A1312,'Crosswalk sectors'!$A:$A,0))</f>
        <v>water and waste 36T39</v>
      </c>
      <c r="G1312" s="115" t="str">
        <f>INDEX('Crosswalk parts'!$B:$B,MATCH($B1312,'Crosswalk parts'!$A:$A,0))</f>
        <v>BC</v>
      </c>
    </row>
    <row r="1313" spans="1:7" x14ac:dyDescent="0.25">
      <c r="A1313" s="113" t="s">
        <v>1012</v>
      </c>
      <c r="B1313" s="113" t="s">
        <v>1075</v>
      </c>
      <c r="C1313" s="113" t="s">
        <v>952</v>
      </c>
      <c r="D1313" s="113">
        <v>21239.251405999999</v>
      </c>
      <c r="E1313" s="113" t="s">
        <v>953</v>
      </c>
      <c r="F1313" s="114" t="str">
        <f>INDEX('Crosswalk sectors'!$B:$B,MATCH(A1313,'Crosswalk sectors'!$A:$A,0))</f>
        <v>chemicals 20</v>
      </c>
      <c r="G1313" s="115">
        <f>INDEX('Crosswalk parts'!$B:$B,MATCH($B1313,'Crosswalk parts'!$A:$A,0))</f>
        <v>0</v>
      </c>
    </row>
    <row r="1314" spans="1:7" x14ac:dyDescent="0.25">
      <c r="A1314" s="113" t="s">
        <v>954</v>
      </c>
      <c r="B1314" s="113" t="s">
        <v>1108</v>
      </c>
      <c r="C1314" s="113" t="s">
        <v>952</v>
      </c>
      <c r="D1314" s="113">
        <v>21235.037479999999</v>
      </c>
      <c r="E1314" s="113" t="s">
        <v>953</v>
      </c>
      <c r="F1314" s="114" t="str">
        <f>INDEX('Crosswalk sectors'!$B:$B,MATCH(A1314,'Crosswalk sectors'!$A:$A,0))</f>
        <v>other manufacturing 31T33</v>
      </c>
      <c r="G1314" s="115">
        <f>INDEX('Crosswalk parts'!$B:$B,MATCH($B1314,'Crosswalk parts'!$A:$A,0))</f>
        <v>0</v>
      </c>
    </row>
    <row r="1315" spans="1:7" x14ac:dyDescent="0.25">
      <c r="A1315" s="113" t="s">
        <v>954</v>
      </c>
      <c r="B1315" s="113" t="s">
        <v>1039</v>
      </c>
      <c r="C1315" s="113" t="s">
        <v>991</v>
      </c>
      <c r="D1315" s="113">
        <v>21179.357605902118</v>
      </c>
      <c r="E1315" s="113" t="s">
        <v>477</v>
      </c>
      <c r="F1315" s="114" t="str">
        <f>INDEX('Crosswalk sectors'!$B:$B,MATCH(A1315,'Crosswalk sectors'!$A:$A,0))</f>
        <v>other manufacturing 31T33</v>
      </c>
      <c r="G1315" s="115">
        <f>INDEX('Crosswalk parts'!$B:$B,MATCH($B1315,'Crosswalk parts'!$A:$A,0))</f>
        <v>0</v>
      </c>
    </row>
    <row r="1316" spans="1:7" x14ac:dyDescent="0.25">
      <c r="A1316" s="113" t="s">
        <v>1020</v>
      </c>
      <c r="B1316" s="113" t="s">
        <v>1002</v>
      </c>
      <c r="C1316" s="113" t="s">
        <v>952</v>
      </c>
      <c r="D1316" s="113">
        <v>21178.643967842803</v>
      </c>
      <c r="E1316" s="113" t="s">
        <v>953</v>
      </c>
      <c r="F1316" s="114" t="str">
        <f>INDEX('Crosswalk sectors'!$B:$B,MATCH(A1316,'Crosswalk sectors'!$A:$A,0))</f>
        <v>energy pipelines and gas processing 352T353</v>
      </c>
      <c r="G1316" s="115">
        <f>INDEX('Crosswalk parts'!$B:$B,MATCH($B1316,'Crosswalk parts'!$A:$A,0))</f>
        <v>0</v>
      </c>
    </row>
    <row r="1317" spans="1:7" x14ac:dyDescent="0.25">
      <c r="A1317" s="113" t="s">
        <v>1012</v>
      </c>
      <c r="B1317" s="113" t="s">
        <v>1002</v>
      </c>
      <c r="C1317" s="113" t="s">
        <v>952</v>
      </c>
      <c r="D1317" s="113">
        <v>21165.474983839998</v>
      </c>
      <c r="E1317" s="113" t="s">
        <v>953</v>
      </c>
      <c r="F1317" s="114" t="str">
        <f>INDEX('Crosswalk sectors'!$B:$B,MATCH(A1317,'Crosswalk sectors'!$A:$A,0))</f>
        <v>chemicals 20</v>
      </c>
      <c r="G1317" s="115">
        <f>INDEX('Crosswalk parts'!$B:$B,MATCH($B1317,'Crosswalk parts'!$A:$A,0))</f>
        <v>0</v>
      </c>
    </row>
    <row r="1318" spans="1:7" x14ac:dyDescent="0.25">
      <c r="A1318" s="113" t="s">
        <v>993</v>
      </c>
      <c r="B1318" s="113" t="s">
        <v>1027</v>
      </c>
      <c r="C1318" s="113" t="s">
        <v>952</v>
      </c>
      <c r="D1318" s="113">
        <v>21145.670207160001</v>
      </c>
      <c r="E1318" s="113" t="s">
        <v>953</v>
      </c>
      <c r="F1318" s="114" t="str">
        <f>INDEX('Crosswalk sectors'!$B:$B,MATCH(A1318,'Crosswalk sectors'!$A:$A,0))</f>
        <v>water and waste 36T39</v>
      </c>
      <c r="G1318" s="115">
        <f>INDEX('Crosswalk parts'!$B:$B,MATCH($B1318,'Crosswalk parts'!$A:$A,0))</f>
        <v>0</v>
      </c>
    </row>
    <row r="1319" spans="1:7" x14ac:dyDescent="0.25">
      <c r="A1319" s="113" t="s">
        <v>1030</v>
      </c>
      <c r="B1319" s="113" t="s">
        <v>1093</v>
      </c>
      <c r="C1319" s="113" t="s">
        <v>952</v>
      </c>
      <c r="D1319" s="113">
        <v>21139.153290364891</v>
      </c>
      <c r="E1319" s="113" t="s">
        <v>953</v>
      </c>
      <c r="F1319" s="114" t="str">
        <f>INDEX('Crosswalk sectors'!$B:$B,MATCH(A1319,'Crosswalk sectors'!$A:$A,0))</f>
        <v>NA</v>
      </c>
      <c r="G1319" s="115">
        <f>INDEX('Crosswalk parts'!$B:$B,MATCH($B1319,'Crosswalk parts'!$A:$A,0))</f>
        <v>0</v>
      </c>
    </row>
    <row r="1320" spans="1:7" x14ac:dyDescent="0.25">
      <c r="A1320" s="113" t="s">
        <v>989</v>
      </c>
      <c r="B1320" s="113" t="s">
        <v>1004</v>
      </c>
      <c r="C1320" s="113" t="s">
        <v>952</v>
      </c>
      <c r="D1320" s="113">
        <v>21088.686399999999</v>
      </c>
      <c r="E1320" s="113" t="s">
        <v>953</v>
      </c>
      <c r="F1320" s="114" t="str">
        <f>INDEX('Crosswalk sectors'!$B:$B,MATCH(A1320,'Crosswalk sectors'!$A:$A,0))</f>
        <v>NA</v>
      </c>
      <c r="G1320" s="115">
        <f>INDEX('Crosswalk parts'!$B:$B,MATCH($B1320,'Crosswalk parts'!$A:$A,0))</f>
        <v>0</v>
      </c>
    </row>
    <row r="1321" spans="1:7" x14ac:dyDescent="0.25">
      <c r="A1321" s="113" t="s">
        <v>957</v>
      </c>
      <c r="B1321" s="113" t="s">
        <v>1068</v>
      </c>
      <c r="D1321" s="113">
        <v>21038.206603963452</v>
      </c>
      <c r="E1321" s="113" t="s">
        <v>477</v>
      </c>
      <c r="F1321" s="114" t="str">
        <f>INDEX('Crosswalk sectors'!$B:$B,MATCH(A1321,'Crosswalk sectors'!$A:$A,0))</f>
        <v>NA</v>
      </c>
      <c r="G1321" s="115" t="str">
        <f>INDEX('Crosswalk parts'!$B:$B,MATCH($B1321,'Crosswalk parts'!$A:$A,0))</f>
        <v>OC</v>
      </c>
    </row>
    <row r="1322" spans="1:7" x14ac:dyDescent="0.25">
      <c r="A1322" s="113" t="s">
        <v>1053</v>
      </c>
      <c r="B1322" s="113" t="s">
        <v>959</v>
      </c>
      <c r="C1322" s="113" t="s">
        <v>952</v>
      </c>
      <c r="D1322" s="113">
        <v>20999.027476219999</v>
      </c>
      <c r="E1322" s="113" t="s">
        <v>953</v>
      </c>
      <c r="F1322" s="114" t="str">
        <f>INDEX('Crosswalk sectors'!$B:$B,MATCH(A1322,'Crosswalk sectors'!$A:$A,0))</f>
        <v>iron and steel 241</v>
      </c>
      <c r="G1322" s="115">
        <f>INDEX('Crosswalk parts'!$B:$B,MATCH($B1322,'Crosswalk parts'!$A:$A,0))</f>
        <v>0</v>
      </c>
    </row>
    <row r="1323" spans="1:7" x14ac:dyDescent="0.25">
      <c r="A1323" s="113" t="s">
        <v>1026</v>
      </c>
      <c r="B1323" s="113" t="s">
        <v>1097</v>
      </c>
      <c r="C1323" s="113" t="s">
        <v>952</v>
      </c>
      <c r="D1323" s="113">
        <v>20890.342526820001</v>
      </c>
      <c r="E1323" s="113" t="s">
        <v>953</v>
      </c>
      <c r="F1323" s="114" t="str">
        <f>INDEX('Crosswalk sectors'!$B:$B,MATCH(A1323,'Crosswalk sectors'!$A:$A,0))</f>
        <v>refined petroleum and coke 19</v>
      </c>
      <c r="G1323" s="115">
        <f>INDEX('Crosswalk parts'!$B:$B,MATCH($B1323,'Crosswalk parts'!$A:$A,0))</f>
        <v>0</v>
      </c>
    </row>
    <row r="1324" spans="1:7" x14ac:dyDescent="0.25">
      <c r="A1324" s="113" t="s">
        <v>1041</v>
      </c>
      <c r="B1324" s="113" t="s">
        <v>1093</v>
      </c>
      <c r="C1324" s="113" t="s">
        <v>952</v>
      </c>
      <c r="D1324" s="113">
        <v>20887.641708780935</v>
      </c>
      <c r="E1324" s="113" t="s">
        <v>953</v>
      </c>
      <c r="F1324" s="114" t="str">
        <f>INDEX('Crosswalk sectors'!$B:$B,MATCH(A1324,'Crosswalk sectors'!$A:$A,0))</f>
        <v>cement and other nonmetallic minerals 239</v>
      </c>
      <c r="G1324" s="115">
        <f>INDEX('Crosswalk parts'!$B:$B,MATCH($B1324,'Crosswalk parts'!$A:$A,0))</f>
        <v>0</v>
      </c>
    </row>
    <row r="1325" spans="1:7" x14ac:dyDescent="0.25">
      <c r="A1325" s="113" t="s">
        <v>981</v>
      </c>
      <c r="B1325" s="113" t="s">
        <v>1118</v>
      </c>
      <c r="C1325" s="113" t="s">
        <v>952</v>
      </c>
      <c r="D1325" s="113">
        <v>20844.51584</v>
      </c>
      <c r="E1325" s="113" t="s">
        <v>953</v>
      </c>
      <c r="F1325" s="114" t="str">
        <f>INDEX('Crosswalk sectors'!$B:$B,MATCH(A1325,'Crosswalk sectors'!$A:$A,0))</f>
        <v>chemicals 20</v>
      </c>
      <c r="G1325" s="115">
        <f>INDEX('Crosswalk parts'!$B:$B,MATCH($B1325,'Crosswalk parts'!$A:$A,0))</f>
        <v>0</v>
      </c>
    </row>
    <row r="1326" spans="1:7" x14ac:dyDescent="0.25">
      <c r="A1326" s="113" t="s">
        <v>989</v>
      </c>
      <c r="B1326" s="113" t="s">
        <v>978</v>
      </c>
      <c r="C1326" s="113" t="s">
        <v>952</v>
      </c>
      <c r="D1326" s="113">
        <v>20844.128599512293</v>
      </c>
      <c r="E1326" s="113" t="s">
        <v>953</v>
      </c>
      <c r="F1326" s="114" t="str">
        <f>INDEX('Crosswalk sectors'!$B:$B,MATCH(A1326,'Crosswalk sectors'!$A:$A,0))</f>
        <v>NA</v>
      </c>
      <c r="G1326" s="115">
        <f>INDEX('Crosswalk parts'!$B:$B,MATCH($B1326,'Crosswalk parts'!$A:$A,0))</f>
        <v>0</v>
      </c>
    </row>
    <row r="1327" spans="1:7" x14ac:dyDescent="0.25">
      <c r="A1327" s="113" t="s">
        <v>957</v>
      </c>
      <c r="B1327" s="113" t="s">
        <v>1049</v>
      </c>
      <c r="C1327" s="113" t="s">
        <v>991</v>
      </c>
      <c r="D1327" s="113">
        <v>20769.366013839066</v>
      </c>
      <c r="E1327" s="113" t="s">
        <v>477</v>
      </c>
      <c r="F1327" s="114" t="str">
        <f>INDEX('Crosswalk sectors'!$B:$B,MATCH(A1327,'Crosswalk sectors'!$A:$A,0))</f>
        <v>NA</v>
      </c>
      <c r="G1327" s="115" t="str">
        <f>INDEX('Crosswalk parts'!$B:$B,MATCH($B1327,'Crosswalk parts'!$A:$A,0))</f>
        <v>SOx</v>
      </c>
    </row>
    <row r="1328" spans="1:7" x14ac:dyDescent="0.25">
      <c r="A1328" s="113" t="s">
        <v>993</v>
      </c>
      <c r="B1328" s="113" t="s">
        <v>1165</v>
      </c>
      <c r="C1328" s="113" t="s">
        <v>952</v>
      </c>
      <c r="D1328" s="113">
        <v>20766.977647340002</v>
      </c>
      <c r="E1328" s="113" t="s">
        <v>953</v>
      </c>
      <c r="F1328" s="114" t="str">
        <f>INDEX('Crosswalk sectors'!$B:$B,MATCH(A1328,'Crosswalk sectors'!$A:$A,0))</f>
        <v>water and waste 36T39</v>
      </c>
      <c r="G1328" s="115">
        <f>INDEX('Crosswalk parts'!$B:$B,MATCH($B1328,'Crosswalk parts'!$A:$A,0))</f>
        <v>0</v>
      </c>
    </row>
    <row r="1329" spans="1:7" x14ac:dyDescent="0.25">
      <c r="A1329" s="113" t="s">
        <v>1020</v>
      </c>
      <c r="B1329" s="113" t="s">
        <v>1101</v>
      </c>
      <c r="C1329" s="113" t="s">
        <v>952</v>
      </c>
      <c r="D1329" s="113">
        <v>20670.650253540804</v>
      </c>
      <c r="E1329" s="113" t="s">
        <v>953</v>
      </c>
      <c r="F1329" s="114" t="str">
        <f>INDEX('Crosswalk sectors'!$B:$B,MATCH(A1329,'Crosswalk sectors'!$A:$A,0))</f>
        <v>energy pipelines and gas processing 352T353</v>
      </c>
      <c r="G1329" s="115">
        <f>INDEX('Crosswalk parts'!$B:$B,MATCH($B1329,'Crosswalk parts'!$A:$A,0))</f>
        <v>0</v>
      </c>
    </row>
    <row r="1330" spans="1:7" x14ac:dyDescent="0.25">
      <c r="A1330" s="113" t="s">
        <v>1036</v>
      </c>
      <c r="B1330" s="113" t="s">
        <v>962</v>
      </c>
      <c r="C1330" s="113" t="s">
        <v>952</v>
      </c>
      <c r="D1330" s="113">
        <v>20593.914774657998</v>
      </c>
      <c r="E1330" s="113" t="s">
        <v>953</v>
      </c>
      <c r="F1330" s="114" t="str">
        <f>INDEX('Crosswalk sectors'!$B:$B,MATCH(A1330,'Crosswalk sectors'!$A:$A,0))</f>
        <v>other metals 242</v>
      </c>
      <c r="G1330" s="115">
        <f>INDEX('Crosswalk parts'!$B:$B,MATCH($B1330,'Crosswalk parts'!$A:$A,0))</f>
        <v>0</v>
      </c>
    </row>
    <row r="1331" spans="1:7" x14ac:dyDescent="0.25">
      <c r="A1331" s="113" t="s">
        <v>1041</v>
      </c>
      <c r="B1331" s="113" t="s">
        <v>978</v>
      </c>
      <c r="C1331" s="113" t="s">
        <v>952</v>
      </c>
      <c r="D1331" s="113">
        <v>20579.637897000001</v>
      </c>
      <c r="E1331" s="113" t="s">
        <v>953</v>
      </c>
      <c r="F1331" s="114" t="str">
        <f>INDEX('Crosswalk sectors'!$B:$B,MATCH(A1331,'Crosswalk sectors'!$A:$A,0))</f>
        <v>cement and other nonmetallic minerals 239</v>
      </c>
      <c r="G1331" s="115">
        <f>INDEX('Crosswalk parts'!$B:$B,MATCH($B1331,'Crosswalk parts'!$A:$A,0))</f>
        <v>0</v>
      </c>
    </row>
    <row r="1332" spans="1:7" x14ac:dyDescent="0.25">
      <c r="A1332" s="113" t="s">
        <v>993</v>
      </c>
      <c r="B1332" s="113" t="s">
        <v>1039</v>
      </c>
      <c r="C1332" s="113" t="s">
        <v>991</v>
      </c>
      <c r="D1332" s="113">
        <v>20567.518919877777</v>
      </c>
      <c r="E1332" s="113" t="s">
        <v>477</v>
      </c>
      <c r="F1332" s="114" t="str">
        <f>INDEX('Crosswalk sectors'!$B:$B,MATCH(A1332,'Crosswalk sectors'!$A:$A,0))</f>
        <v>water and waste 36T39</v>
      </c>
      <c r="G1332" s="115">
        <f>INDEX('Crosswalk parts'!$B:$B,MATCH($B1332,'Crosswalk parts'!$A:$A,0))</f>
        <v>0</v>
      </c>
    </row>
    <row r="1333" spans="1:7" x14ac:dyDescent="0.25">
      <c r="A1333" s="113" t="s">
        <v>964</v>
      </c>
      <c r="B1333" s="113" t="s">
        <v>1095</v>
      </c>
      <c r="C1333" s="113" t="s">
        <v>952</v>
      </c>
      <c r="D1333" s="113">
        <v>20547.432368735525</v>
      </c>
      <c r="E1333" s="113" t="s">
        <v>953</v>
      </c>
      <c r="F1333" s="114" t="str">
        <f>INDEX('Crosswalk sectors'!$B:$B,MATCH(A1333,'Crosswalk sectors'!$A:$A,0))</f>
        <v>NA</v>
      </c>
      <c r="G1333" s="115">
        <f>INDEX('Crosswalk parts'!$B:$B,MATCH($B1333,'Crosswalk parts'!$A:$A,0))</f>
        <v>0</v>
      </c>
    </row>
    <row r="1334" spans="1:7" x14ac:dyDescent="0.25">
      <c r="A1334" s="113" t="s">
        <v>1053</v>
      </c>
      <c r="B1334" s="113" t="s">
        <v>1091</v>
      </c>
      <c r="D1334" s="122">
        <v>20532</v>
      </c>
      <c r="E1334" s="113" t="s">
        <v>953</v>
      </c>
      <c r="F1334" s="114" t="str">
        <f>INDEX('Crosswalk sectors'!$B:$B,MATCH(A1334,'Crosswalk sectors'!$A:$A,0))</f>
        <v>iron and steel 241</v>
      </c>
      <c r="G1334" s="115">
        <f>INDEX('Crosswalk parts'!$B:$B,MATCH($B1334,'Crosswalk parts'!$A:$A,0))</f>
        <v>0</v>
      </c>
    </row>
    <row r="1335" spans="1:7" x14ac:dyDescent="0.25">
      <c r="A1335" s="113" t="s">
        <v>954</v>
      </c>
      <c r="B1335" s="113" t="s">
        <v>1123</v>
      </c>
      <c r="C1335" s="113" t="s">
        <v>952</v>
      </c>
      <c r="D1335" s="113">
        <v>20475.468547654</v>
      </c>
      <c r="E1335" s="113" t="s">
        <v>953</v>
      </c>
      <c r="F1335" s="114" t="str">
        <f>INDEX('Crosswalk sectors'!$B:$B,MATCH(A1335,'Crosswalk sectors'!$A:$A,0))</f>
        <v>other manufacturing 31T33</v>
      </c>
      <c r="G1335" s="115">
        <f>INDEX('Crosswalk parts'!$B:$B,MATCH($B1335,'Crosswalk parts'!$A:$A,0))</f>
        <v>0</v>
      </c>
    </row>
    <row r="1336" spans="1:7" x14ac:dyDescent="0.25">
      <c r="A1336" s="113" t="s">
        <v>987</v>
      </c>
      <c r="B1336" s="113" t="s">
        <v>971</v>
      </c>
      <c r="C1336" s="113" t="s">
        <v>952</v>
      </c>
      <c r="D1336" s="113">
        <v>20442.34733678769</v>
      </c>
      <c r="E1336" s="113" t="s">
        <v>953</v>
      </c>
      <c r="F1336" s="114" t="str">
        <f>INDEX('Crosswalk sectors'!$B:$B,MATCH(A1336,'Crosswalk sectors'!$A:$A,0))</f>
        <v>chemicals 20</v>
      </c>
      <c r="G1336" s="115">
        <f>INDEX('Crosswalk parts'!$B:$B,MATCH($B1336,'Crosswalk parts'!$A:$A,0))</f>
        <v>0</v>
      </c>
    </row>
    <row r="1337" spans="1:7" x14ac:dyDescent="0.25">
      <c r="A1337" s="113" t="s">
        <v>1026</v>
      </c>
      <c r="B1337" s="113" t="s">
        <v>1040</v>
      </c>
      <c r="C1337" s="113" t="s">
        <v>952</v>
      </c>
      <c r="D1337" s="113">
        <v>20427.2886036286</v>
      </c>
      <c r="E1337" s="113" t="s">
        <v>953</v>
      </c>
      <c r="F1337" s="114" t="str">
        <f>INDEX('Crosswalk sectors'!$B:$B,MATCH(A1337,'Crosswalk sectors'!$A:$A,0))</f>
        <v>refined petroleum and coke 19</v>
      </c>
      <c r="G1337" s="115">
        <f>INDEX('Crosswalk parts'!$B:$B,MATCH($B1337,'Crosswalk parts'!$A:$A,0))</f>
        <v>0</v>
      </c>
    </row>
    <row r="1338" spans="1:7" x14ac:dyDescent="0.25">
      <c r="A1338" s="113" t="s">
        <v>1033</v>
      </c>
      <c r="B1338" s="113" t="s">
        <v>1166</v>
      </c>
      <c r="D1338" s="113">
        <v>20381.287096965709</v>
      </c>
      <c r="E1338" s="113" t="s">
        <v>477</v>
      </c>
      <c r="F1338" s="114" t="str">
        <f>INDEX('Crosswalk sectors'!$B:$B,MATCH(A1338,'Crosswalk sectors'!$A:$A,0))</f>
        <v>NA</v>
      </c>
      <c r="G1338" s="115">
        <f>INDEX('Crosswalk parts'!$B:$B,MATCH($B1338,'Crosswalk parts'!$A:$A,0))</f>
        <v>0</v>
      </c>
    </row>
    <row r="1339" spans="1:7" x14ac:dyDescent="0.25">
      <c r="A1339" s="113" t="s">
        <v>1061</v>
      </c>
      <c r="B1339" s="113" t="s">
        <v>1068</v>
      </c>
      <c r="D1339" s="113">
        <v>20350.440220387249</v>
      </c>
      <c r="E1339" s="113" t="s">
        <v>477</v>
      </c>
      <c r="F1339" s="114" t="str">
        <f>INDEX('Crosswalk sectors'!$B:$B,MATCH(A1339,'Crosswalk sectors'!$A:$A,0))</f>
        <v>NA</v>
      </c>
      <c r="G1339" s="115" t="str">
        <f>INDEX('Crosswalk parts'!$B:$B,MATCH($B1339,'Crosswalk parts'!$A:$A,0))</f>
        <v>OC</v>
      </c>
    </row>
    <row r="1340" spans="1:7" x14ac:dyDescent="0.25">
      <c r="A1340" s="113" t="s">
        <v>1083</v>
      </c>
      <c r="B1340" s="113" t="s">
        <v>962</v>
      </c>
      <c r="C1340" s="113" t="s">
        <v>952</v>
      </c>
      <c r="D1340" s="113">
        <v>20259.584860678668</v>
      </c>
      <c r="E1340" s="113" t="s">
        <v>953</v>
      </c>
      <c r="F1340" s="114" t="str">
        <f>INDEX('Crosswalk sectors'!$B:$B,MATCH(A1340,'Crosswalk sectors'!$A:$A,0))</f>
        <v>NA</v>
      </c>
      <c r="G1340" s="115">
        <f>INDEX('Crosswalk parts'!$B:$B,MATCH($B1340,'Crosswalk parts'!$A:$A,0))</f>
        <v>0</v>
      </c>
    </row>
    <row r="1341" spans="1:7" x14ac:dyDescent="0.25">
      <c r="A1341" s="113" t="s">
        <v>1099</v>
      </c>
      <c r="B1341" s="113" t="s">
        <v>962</v>
      </c>
      <c r="C1341" s="113" t="s">
        <v>952</v>
      </c>
      <c r="D1341" s="113">
        <v>20200.746253263314</v>
      </c>
      <c r="E1341" s="113" t="s">
        <v>953</v>
      </c>
      <c r="F1341" s="114" t="str">
        <f>INDEX('Crosswalk sectors'!$B:$B,MATCH(A1341,'Crosswalk sectors'!$A:$A,0))</f>
        <v>NA</v>
      </c>
      <c r="G1341" s="115">
        <f>INDEX('Crosswalk parts'!$B:$B,MATCH($B1341,'Crosswalk parts'!$A:$A,0))</f>
        <v>0</v>
      </c>
    </row>
    <row r="1342" spans="1:7" x14ac:dyDescent="0.25">
      <c r="A1342" s="113" t="s">
        <v>1026</v>
      </c>
      <c r="B1342" s="113" t="s">
        <v>1124</v>
      </c>
      <c r="C1342" s="113" t="s">
        <v>952</v>
      </c>
      <c r="D1342" s="113">
        <v>20194.3369346</v>
      </c>
      <c r="E1342" s="113" t="s">
        <v>953</v>
      </c>
      <c r="F1342" s="114" t="str">
        <f>INDEX('Crosswalk sectors'!$B:$B,MATCH(A1342,'Crosswalk sectors'!$A:$A,0))</f>
        <v>refined petroleum and coke 19</v>
      </c>
      <c r="G1342" s="115">
        <f>INDEX('Crosswalk parts'!$B:$B,MATCH($B1342,'Crosswalk parts'!$A:$A,0))</f>
        <v>0</v>
      </c>
    </row>
    <row r="1343" spans="1:7" x14ac:dyDescent="0.25">
      <c r="A1343" s="113" t="s">
        <v>1026</v>
      </c>
      <c r="B1343" s="113" t="s">
        <v>1024</v>
      </c>
      <c r="C1343" s="113" t="s">
        <v>991</v>
      </c>
      <c r="D1343" s="113">
        <v>20165.008319054123</v>
      </c>
      <c r="E1343" s="113" t="s">
        <v>477</v>
      </c>
      <c r="F1343" s="114" t="str">
        <f>INDEX('Crosswalk sectors'!$B:$B,MATCH(A1343,'Crosswalk sectors'!$A:$A,0))</f>
        <v>refined petroleum and coke 19</v>
      </c>
      <c r="G1343" s="115" t="str">
        <f>INDEX('Crosswalk parts'!$B:$B,MATCH($B1343,'Crosswalk parts'!$A:$A,0))</f>
        <v>PM10</v>
      </c>
    </row>
    <row r="1344" spans="1:7" x14ac:dyDescent="0.25">
      <c r="A1344" s="113" t="s">
        <v>1099</v>
      </c>
      <c r="B1344" s="113" t="s">
        <v>1115</v>
      </c>
      <c r="C1344" s="113" t="s">
        <v>952</v>
      </c>
      <c r="D1344" s="113">
        <v>20142.43236014578</v>
      </c>
      <c r="E1344" s="113" t="s">
        <v>953</v>
      </c>
      <c r="F1344" s="114" t="str">
        <f>INDEX('Crosswalk sectors'!$B:$B,MATCH(A1344,'Crosswalk sectors'!$A:$A,0))</f>
        <v>NA</v>
      </c>
      <c r="G1344" s="115">
        <f>INDEX('Crosswalk parts'!$B:$B,MATCH($B1344,'Crosswalk parts'!$A:$A,0))</f>
        <v>0</v>
      </c>
    </row>
    <row r="1345" spans="1:7" x14ac:dyDescent="0.25">
      <c r="A1345" s="113" t="s">
        <v>1020</v>
      </c>
      <c r="B1345" s="113" t="s">
        <v>1100</v>
      </c>
      <c r="C1345" s="113" t="s">
        <v>952</v>
      </c>
      <c r="D1345" s="113">
        <v>20135.494548999999</v>
      </c>
      <c r="E1345" s="113" t="s">
        <v>953</v>
      </c>
      <c r="F1345" s="114" t="str">
        <f>INDEX('Crosswalk sectors'!$B:$B,MATCH(A1345,'Crosswalk sectors'!$A:$A,0))</f>
        <v>energy pipelines and gas processing 352T353</v>
      </c>
      <c r="G1345" s="115">
        <f>INDEX('Crosswalk parts'!$B:$B,MATCH($B1345,'Crosswalk parts'!$A:$A,0))</f>
        <v>0</v>
      </c>
    </row>
    <row r="1346" spans="1:7" x14ac:dyDescent="0.25">
      <c r="A1346" s="113" t="s">
        <v>984</v>
      </c>
      <c r="B1346" s="113" t="s">
        <v>1107</v>
      </c>
      <c r="C1346" s="113" t="s">
        <v>952</v>
      </c>
      <c r="D1346" s="113">
        <v>20078.639903900541</v>
      </c>
      <c r="E1346" s="113" t="s">
        <v>953</v>
      </c>
      <c r="F1346" s="114" t="str">
        <f>INDEX('Crosswalk sectors'!$B:$B,MATCH(A1346,'Crosswalk sectors'!$A:$A,0))</f>
        <v>NA</v>
      </c>
      <c r="G1346" s="115">
        <f>INDEX('Crosswalk parts'!$B:$B,MATCH($B1346,'Crosswalk parts'!$A:$A,0))</f>
        <v>0</v>
      </c>
    </row>
    <row r="1347" spans="1:7" x14ac:dyDescent="0.25">
      <c r="A1347" s="113" t="s">
        <v>1081</v>
      </c>
      <c r="B1347" s="113" t="s">
        <v>1043</v>
      </c>
      <c r="C1347" s="113" t="s">
        <v>991</v>
      </c>
      <c r="D1347" s="113">
        <v>20048.515066989999</v>
      </c>
      <c r="E1347" s="113" t="s">
        <v>477</v>
      </c>
      <c r="F1347" s="114" t="str">
        <f>INDEX('Crosswalk sectors'!$B:$B,MATCH(A1347,'Crosswalk sectors'!$A:$A,0))</f>
        <v>coal mining 05</v>
      </c>
      <c r="G1347" s="115" t="str">
        <f>INDEX('Crosswalk parts'!$B:$B,MATCH($B1347,'Crosswalk parts'!$A:$A,0))</f>
        <v>NOX</v>
      </c>
    </row>
    <row r="1348" spans="1:7" x14ac:dyDescent="0.25">
      <c r="A1348" s="113" t="s">
        <v>954</v>
      </c>
      <c r="B1348" s="113" t="s">
        <v>1054</v>
      </c>
      <c r="C1348" s="113" t="s">
        <v>952</v>
      </c>
      <c r="D1348" s="113">
        <v>19957.790185094211</v>
      </c>
      <c r="E1348" s="113" t="s">
        <v>953</v>
      </c>
      <c r="F1348" s="114" t="str">
        <f>INDEX('Crosswalk sectors'!$B:$B,MATCH(A1348,'Crosswalk sectors'!$A:$A,0))</f>
        <v>other manufacturing 31T33</v>
      </c>
      <c r="G1348" s="115">
        <f>INDEX('Crosswalk parts'!$B:$B,MATCH($B1348,'Crosswalk parts'!$A:$A,0))</f>
        <v>0</v>
      </c>
    </row>
    <row r="1349" spans="1:7" x14ac:dyDescent="0.25">
      <c r="A1349" s="113" t="s">
        <v>1003</v>
      </c>
      <c r="B1349" s="113" t="s">
        <v>1129</v>
      </c>
      <c r="C1349" s="113" t="s">
        <v>952</v>
      </c>
      <c r="D1349" s="113">
        <v>19919.424715542933</v>
      </c>
      <c r="E1349" s="113" t="s">
        <v>953</v>
      </c>
      <c r="F1349" s="114" t="str">
        <f>INDEX('Crosswalk sectors'!$B:$B,MATCH(A1349,'Crosswalk sectors'!$A:$A,0))</f>
        <v>NA</v>
      </c>
      <c r="G1349" s="115">
        <f>INDEX('Crosswalk parts'!$B:$B,MATCH($B1349,'Crosswalk parts'!$A:$A,0))</f>
        <v>0</v>
      </c>
    </row>
    <row r="1350" spans="1:7" x14ac:dyDescent="0.25">
      <c r="A1350" s="113" t="s">
        <v>1081</v>
      </c>
      <c r="B1350" s="113" t="s">
        <v>994</v>
      </c>
      <c r="C1350" s="113" t="s">
        <v>991</v>
      </c>
      <c r="D1350" s="113">
        <v>19822.117189650002</v>
      </c>
      <c r="E1350" s="113" t="s">
        <v>477</v>
      </c>
      <c r="F1350" s="114" t="str">
        <f>INDEX('Crosswalk sectors'!$B:$B,MATCH(A1350,'Crosswalk sectors'!$A:$A,0))</f>
        <v>coal mining 05</v>
      </c>
      <c r="G1350" s="115" t="str">
        <f>INDEX('Crosswalk parts'!$B:$B,MATCH($B1350,'Crosswalk parts'!$A:$A,0))</f>
        <v>CO</v>
      </c>
    </row>
    <row r="1351" spans="1:7" x14ac:dyDescent="0.25">
      <c r="A1351" s="113" t="s">
        <v>1020</v>
      </c>
      <c r="B1351" s="113" t="s">
        <v>1167</v>
      </c>
      <c r="C1351" s="113" t="s">
        <v>952</v>
      </c>
      <c r="D1351" s="113">
        <v>19706.203459</v>
      </c>
      <c r="E1351" s="113" t="s">
        <v>953</v>
      </c>
      <c r="F1351" s="114" t="str">
        <f>INDEX('Crosswalk sectors'!$B:$B,MATCH(A1351,'Crosswalk sectors'!$A:$A,0))</f>
        <v>energy pipelines and gas processing 352T353</v>
      </c>
      <c r="G1351" s="115">
        <f>INDEX('Crosswalk parts'!$B:$B,MATCH($B1351,'Crosswalk parts'!$A:$A,0))</f>
        <v>0</v>
      </c>
    </row>
    <row r="1352" spans="1:7" x14ac:dyDescent="0.25">
      <c r="A1352" s="113" t="s">
        <v>1099</v>
      </c>
      <c r="B1352" s="113" t="s">
        <v>994</v>
      </c>
      <c r="C1352" s="113" t="s">
        <v>991</v>
      </c>
      <c r="D1352" s="113">
        <v>19647.3508863223</v>
      </c>
      <c r="E1352" s="113" t="s">
        <v>477</v>
      </c>
      <c r="F1352" s="114" t="str">
        <f>INDEX('Crosswalk sectors'!$B:$B,MATCH(A1352,'Crosswalk sectors'!$A:$A,0))</f>
        <v>NA</v>
      </c>
      <c r="G1352" s="115" t="str">
        <f>INDEX('Crosswalk parts'!$B:$B,MATCH($B1352,'Crosswalk parts'!$A:$A,0))</f>
        <v>CO</v>
      </c>
    </row>
    <row r="1353" spans="1:7" x14ac:dyDescent="0.25">
      <c r="A1353" s="113" t="s">
        <v>1036</v>
      </c>
      <c r="B1353" s="113" t="s">
        <v>1017</v>
      </c>
      <c r="D1353" s="113">
        <v>19612.378000000001</v>
      </c>
      <c r="E1353" s="113" t="s">
        <v>953</v>
      </c>
      <c r="F1353" s="114" t="str">
        <f>INDEX('Crosswalk sectors'!$B:$B,MATCH(A1353,'Crosswalk sectors'!$A:$A,0))</f>
        <v>other metals 242</v>
      </c>
      <c r="G1353" s="115">
        <f>INDEX('Crosswalk parts'!$B:$B,MATCH($B1353,'Crosswalk parts'!$A:$A,0))</f>
        <v>0</v>
      </c>
    </row>
    <row r="1354" spans="1:7" x14ac:dyDescent="0.25">
      <c r="A1354" s="113" t="s">
        <v>961</v>
      </c>
      <c r="B1354" s="113" t="s">
        <v>1059</v>
      </c>
      <c r="C1354" s="113" t="s">
        <v>952</v>
      </c>
      <c r="D1354" s="113">
        <v>19539.769548002416</v>
      </c>
      <c r="E1354" s="113" t="s">
        <v>953</v>
      </c>
      <c r="F1354" s="114" t="str">
        <f>INDEX('Crosswalk sectors'!$B:$B,MATCH(A1354,'Crosswalk sectors'!$A:$A,0))</f>
        <v>NA</v>
      </c>
      <c r="G1354" s="115">
        <f>INDEX('Crosswalk parts'!$B:$B,MATCH($B1354,'Crosswalk parts'!$A:$A,0))</f>
        <v>0</v>
      </c>
    </row>
    <row r="1355" spans="1:7" x14ac:dyDescent="0.25">
      <c r="A1355" s="113" t="s">
        <v>1020</v>
      </c>
      <c r="B1355" s="113" t="s">
        <v>1001</v>
      </c>
      <c r="C1355" s="113" t="s">
        <v>952</v>
      </c>
      <c r="D1355" s="113">
        <v>19509.440878000001</v>
      </c>
      <c r="E1355" s="113" t="s">
        <v>953</v>
      </c>
      <c r="F1355" s="114" t="str">
        <f>INDEX('Crosswalk sectors'!$B:$B,MATCH(A1355,'Crosswalk sectors'!$A:$A,0))</f>
        <v>energy pipelines and gas processing 352T353</v>
      </c>
      <c r="G1355" s="115">
        <f>INDEX('Crosswalk parts'!$B:$B,MATCH($B1355,'Crosswalk parts'!$A:$A,0))</f>
        <v>0</v>
      </c>
    </row>
    <row r="1356" spans="1:7" x14ac:dyDescent="0.25">
      <c r="A1356" s="113" t="s">
        <v>997</v>
      </c>
      <c r="B1356" s="113" t="s">
        <v>951</v>
      </c>
      <c r="C1356" s="113" t="s">
        <v>952</v>
      </c>
      <c r="D1356" s="113">
        <v>19417.044067727598</v>
      </c>
      <c r="E1356" s="113" t="s">
        <v>953</v>
      </c>
      <c r="F1356" s="114" t="str">
        <f>INDEX('Crosswalk sectors'!$B:$B,MATCH(A1356,'Crosswalk sectors'!$A:$A,0))</f>
        <v>NONROAD</v>
      </c>
      <c r="G1356" s="115">
        <f>INDEX('Crosswalk parts'!$B:$B,MATCH($B1356,'Crosswalk parts'!$A:$A,0))</f>
        <v>0</v>
      </c>
    </row>
    <row r="1357" spans="1:7" x14ac:dyDescent="0.25">
      <c r="A1357" s="113" t="s">
        <v>1020</v>
      </c>
      <c r="B1357" s="113" t="s">
        <v>1028</v>
      </c>
      <c r="C1357" s="113" t="s">
        <v>952</v>
      </c>
      <c r="D1357" s="113">
        <v>19414.719099999998</v>
      </c>
      <c r="E1357" s="113" t="s">
        <v>953</v>
      </c>
      <c r="F1357" s="114" t="str">
        <f>INDEX('Crosswalk sectors'!$B:$B,MATCH(A1357,'Crosswalk sectors'!$A:$A,0))</f>
        <v>energy pipelines and gas processing 352T353</v>
      </c>
      <c r="G1357" s="115">
        <f>INDEX('Crosswalk parts'!$B:$B,MATCH($B1357,'Crosswalk parts'!$A:$A,0))</f>
        <v>0</v>
      </c>
    </row>
    <row r="1358" spans="1:7" x14ac:dyDescent="0.25">
      <c r="A1358" s="113" t="s">
        <v>1012</v>
      </c>
      <c r="B1358" s="113" t="s">
        <v>1011</v>
      </c>
      <c r="C1358" s="113" t="s">
        <v>952</v>
      </c>
      <c r="D1358" s="113">
        <v>19326.937384359899</v>
      </c>
      <c r="E1358" s="113" t="s">
        <v>953</v>
      </c>
      <c r="F1358" s="114" t="str">
        <f>INDEX('Crosswalk sectors'!$B:$B,MATCH(A1358,'Crosswalk sectors'!$A:$A,0))</f>
        <v>chemicals 20</v>
      </c>
      <c r="G1358" s="115">
        <f>INDEX('Crosswalk parts'!$B:$B,MATCH($B1358,'Crosswalk parts'!$A:$A,0))</f>
        <v>0</v>
      </c>
    </row>
    <row r="1359" spans="1:7" x14ac:dyDescent="0.25">
      <c r="A1359" s="113" t="s">
        <v>1063</v>
      </c>
      <c r="B1359" s="113" t="s">
        <v>1049</v>
      </c>
      <c r="C1359" s="113" t="s">
        <v>991</v>
      </c>
      <c r="D1359" s="113">
        <v>19287.219442360059</v>
      </c>
      <c r="E1359" s="113" t="s">
        <v>477</v>
      </c>
      <c r="F1359" s="114" t="str">
        <f>INDEX('Crosswalk sectors'!$B:$B,MATCH(A1359,'Crosswalk sectors'!$A:$A,0))</f>
        <v>NA</v>
      </c>
      <c r="G1359" s="115" t="str">
        <f>INDEX('Crosswalk parts'!$B:$B,MATCH($B1359,'Crosswalk parts'!$A:$A,0))</f>
        <v>SOx</v>
      </c>
    </row>
    <row r="1360" spans="1:7" x14ac:dyDescent="0.25">
      <c r="A1360" s="113" t="s">
        <v>1035</v>
      </c>
      <c r="B1360" s="113" t="s">
        <v>990</v>
      </c>
      <c r="C1360" s="113" t="s">
        <v>991</v>
      </c>
      <c r="D1360" s="113">
        <v>19171.122161135929</v>
      </c>
      <c r="E1360" s="113" t="s">
        <v>477</v>
      </c>
      <c r="F1360" s="114" t="str">
        <f>INDEX('Crosswalk sectors'!$B:$B,MATCH(A1360,'Crosswalk sectors'!$A:$A,0))</f>
        <v>NA</v>
      </c>
      <c r="G1360" s="115" t="str">
        <f>INDEX('Crosswalk parts'!$B:$B,MATCH($B1360,'Crosswalk parts'!$A:$A,0))</f>
        <v>VOC</v>
      </c>
    </row>
    <row r="1361" spans="1:7" x14ac:dyDescent="0.25">
      <c r="A1361" s="113" t="s">
        <v>1099</v>
      </c>
      <c r="B1361" s="113" t="s">
        <v>1038</v>
      </c>
      <c r="C1361" s="113" t="s">
        <v>952</v>
      </c>
      <c r="D1361" s="113">
        <v>19155.217400363137</v>
      </c>
      <c r="E1361" s="113" t="s">
        <v>953</v>
      </c>
      <c r="F1361" s="114" t="str">
        <f>INDEX('Crosswalk sectors'!$B:$B,MATCH(A1361,'Crosswalk sectors'!$A:$A,0))</f>
        <v>NA</v>
      </c>
      <c r="G1361" s="115">
        <f>INDEX('Crosswalk parts'!$B:$B,MATCH($B1361,'Crosswalk parts'!$A:$A,0))</f>
        <v>0</v>
      </c>
    </row>
    <row r="1362" spans="1:7" x14ac:dyDescent="0.25">
      <c r="A1362" s="113" t="s">
        <v>1018</v>
      </c>
      <c r="B1362" s="113" t="s">
        <v>994</v>
      </c>
      <c r="C1362" s="113" t="s">
        <v>991</v>
      </c>
      <c r="D1362" s="113">
        <v>19113.7986733</v>
      </c>
      <c r="E1362" s="113" t="s">
        <v>477</v>
      </c>
      <c r="F1362" s="114" t="str">
        <f>INDEX('Crosswalk sectors'!$B:$B,MATCH(A1362,'Crosswalk sectors'!$A:$A,0))</f>
        <v>NA</v>
      </c>
      <c r="G1362" s="115" t="str">
        <f>INDEX('Crosswalk parts'!$B:$B,MATCH($B1362,'Crosswalk parts'!$A:$A,0))</f>
        <v>CO</v>
      </c>
    </row>
    <row r="1363" spans="1:7" x14ac:dyDescent="0.25">
      <c r="A1363" s="113" t="s">
        <v>993</v>
      </c>
      <c r="B1363" s="113" t="s">
        <v>1149</v>
      </c>
      <c r="C1363" s="113" t="s">
        <v>952</v>
      </c>
      <c r="D1363" s="113">
        <v>18996.904709999999</v>
      </c>
      <c r="E1363" s="113" t="s">
        <v>953</v>
      </c>
      <c r="F1363" s="114" t="str">
        <f>INDEX('Crosswalk sectors'!$B:$B,MATCH(A1363,'Crosswalk sectors'!$A:$A,0))</f>
        <v>water and waste 36T39</v>
      </c>
      <c r="G1363" s="115">
        <f>INDEX('Crosswalk parts'!$B:$B,MATCH($B1363,'Crosswalk parts'!$A:$A,0))</f>
        <v>0</v>
      </c>
    </row>
    <row r="1364" spans="1:7" x14ac:dyDescent="0.25">
      <c r="A1364" s="113" t="s">
        <v>972</v>
      </c>
      <c r="B1364" s="113" t="s">
        <v>1075</v>
      </c>
      <c r="C1364" s="113" t="s">
        <v>952</v>
      </c>
      <c r="D1364" s="113">
        <v>18862.92777522</v>
      </c>
      <c r="E1364" s="113" t="s">
        <v>953</v>
      </c>
      <c r="F1364" s="114" t="str">
        <f>INDEX('Crosswalk sectors'!$B:$B,MATCH(A1364,'Crosswalk sectors'!$A:$A,0))</f>
        <v>pulp paper and printing 17T18</v>
      </c>
      <c r="G1364" s="115">
        <f>INDEX('Crosswalk parts'!$B:$B,MATCH($B1364,'Crosswalk parts'!$A:$A,0))</f>
        <v>0</v>
      </c>
    </row>
    <row r="1365" spans="1:7" x14ac:dyDescent="0.25">
      <c r="A1365" s="113" t="s">
        <v>983</v>
      </c>
      <c r="B1365" s="113" t="s">
        <v>1150</v>
      </c>
      <c r="D1365" s="113">
        <v>18821.906670078304</v>
      </c>
      <c r="E1365" s="113" t="s">
        <v>477</v>
      </c>
      <c r="F1365" s="114" t="str">
        <f>INDEX('Crosswalk sectors'!$B:$B,MATCH(A1365,'Crosswalk sectors'!$A:$A,0))</f>
        <v>NA</v>
      </c>
      <c r="G1365" s="115" t="str">
        <f>INDEX('Crosswalk parts'!$B:$B,MATCH($B1365,'Crosswalk parts'!$A:$A,0))</f>
        <v>BC</v>
      </c>
    </row>
    <row r="1366" spans="1:7" x14ac:dyDescent="0.25">
      <c r="A1366" s="113" t="s">
        <v>993</v>
      </c>
      <c r="B1366" s="113" t="s">
        <v>1013</v>
      </c>
      <c r="C1366" s="113" t="s">
        <v>952</v>
      </c>
      <c r="D1366" s="113">
        <v>18813.335155100001</v>
      </c>
      <c r="E1366" s="113" t="s">
        <v>953</v>
      </c>
      <c r="F1366" s="114" t="str">
        <f>INDEX('Crosswalk sectors'!$B:$B,MATCH(A1366,'Crosswalk sectors'!$A:$A,0))</f>
        <v>water and waste 36T39</v>
      </c>
      <c r="G1366" s="115">
        <f>INDEX('Crosswalk parts'!$B:$B,MATCH($B1366,'Crosswalk parts'!$A:$A,0))</f>
        <v>0</v>
      </c>
    </row>
    <row r="1367" spans="1:7" x14ac:dyDescent="0.25">
      <c r="A1367" s="113" t="s">
        <v>1063</v>
      </c>
      <c r="B1367" s="113" t="s">
        <v>971</v>
      </c>
      <c r="C1367" s="113" t="s">
        <v>952</v>
      </c>
      <c r="D1367" s="113">
        <v>18735.529137736976</v>
      </c>
      <c r="E1367" s="113" t="s">
        <v>953</v>
      </c>
      <c r="F1367" s="114" t="str">
        <f>INDEX('Crosswalk sectors'!$B:$B,MATCH(A1367,'Crosswalk sectors'!$A:$A,0))</f>
        <v>NA</v>
      </c>
      <c r="G1367" s="115">
        <f>INDEX('Crosswalk parts'!$B:$B,MATCH($B1367,'Crosswalk parts'!$A:$A,0))</f>
        <v>0</v>
      </c>
    </row>
    <row r="1368" spans="1:7" x14ac:dyDescent="0.25">
      <c r="A1368" s="113" t="s">
        <v>1012</v>
      </c>
      <c r="B1368" s="113" t="s">
        <v>1168</v>
      </c>
      <c r="C1368" s="113" t="s">
        <v>952</v>
      </c>
      <c r="D1368" s="113">
        <v>18691.394902</v>
      </c>
      <c r="E1368" s="113" t="s">
        <v>953</v>
      </c>
      <c r="F1368" s="114" t="str">
        <f>INDEX('Crosswalk sectors'!$B:$B,MATCH(A1368,'Crosswalk sectors'!$A:$A,0))</f>
        <v>chemicals 20</v>
      </c>
      <c r="G1368" s="115">
        <f>INDEX('Crosswalk parts'!$B:$B,MATCH($B1368,'Crosswalk parts'!$A:$A,0))</f>
        <v>0</v>
      </c>
    </row>
    <row r="1369" spans="1:7" x14ac:dyDescent="0.25">
      <c r="A1369" s="113" t="s">
        <v>1036</v>
      </c>
      <c r="B1369" s="113" t="s">
        <v>971</v>
      </c>
      <c r="C1369" s="113" t="s">
        <v>952</v>
      </c>
      <c r="D1369" s="113">
        <v>18671.104768354999</v>
      </c>
      <c r="E1369" s="113" t="s">
        <v>953</v>
      </c>
      <c r="F1369" s="114" t="str">
        <f>INDEX('Crosswalk sectors'!$B:$B,MATCH(A1369,'Crosswalk sectors'!$A:$A,0))</f>
        <v>other metals 242</v>
      </c>
      <c r="G1369" s="115">
        <f>INDEX('Crosswalk parts'!$B:$B,MATCH($B1369,'Crosswalk parts'!$A:$A,0))</f>
        <v>0</v>
      </c>
    </row>
    <row r="1370" spans="1:7" x14ac:dyDescent="0.25">
      <c r="A1370" s="113" t="s">
        <v>1036</v>
      </c>
      <c r="B1370" s="113" t="s">
        <v>1154</v>
      </c>
      <c r="C1370" s="113" t="s">
        <v>952</v>
      </c>
      <c r="D1370" s="113">
        <v>18664.563147127999</v>
      </c>
      <c r="E1370" s="113" t="s">
        <v>953</v>
      </c>
      <c r="F1370" s="114" t="str">
        <f>INDEX('Crosswalk sectors'!$B:$B,MATCH(A1370,'Crosswalk sectors'!$A:$A,0))</f>
        <v>other metals 242</v>
      </c>
      <c r="G1370" s="115">
        <f>INDEX('Crosswalk parts'!$B:$B,MATCH($B1370,'Crosswalk parts'!$A:$A,0))</f>
        <v>0</v>
      </c>
    </row>
    <row r="1371" spans="1:7" x14ac:dyDescent="0.25">
      <c r="A1371" s="113" t="s">
        <v>1020</v>
      </c>
      <c r="B1371" s="113" t="s">
        <v>1102</v>
      </c>
      <c r="C1371" s="113" t="s">
        <v>952</v>
      </c>
      <c r="D1371" s="113">
        <v>18652.335676839881</v>
      </c>
      <c r="E1371" s="113" t="s">
        <v>953</v>
      </c>
      <c r="F1371" s="114" t="str">
        <f>INDEX('Crosswalk sectors'!$B:$B,MATCH(A1371,'Crosswalk sectors'!$A:$A,0))</f>
        <v>energy pipelines and gas processing 352T353</v>
      </c>
      <c r="G1371" s="115">
        <f>INDEX('Crosswalk parts'!$B:$B,MATCH($B1371,'Crosswalk parts'!$A:$A,0))</f>
        <v>0</v>
      </c>
    </row>
    <row r="1372" spans="1:7" x14ac:dyDescent="0.25">
      <c r="A1372" s="113" t="s">
        <v>1012</v>
      </c>
      <c r="B1372" s="113" t="s">
        <v>1149</v>
      </c>
      <c r="C1372" s="113" t="s">
        <v>952</v>
      </c>
      <c r="D1372" s="113">
        <v>18641.071001659999</v>
      </c>
      <c r="E1372" s="113" t="s">
        <v>953</v>
      </c>
      <c r="F1372" s="114" t="str">
        <f>INDEX('Crosswalk sectors'!$B:$B,MATCH(A1372,'Crosswalk sectors'!$A:$A,0))</f>
        <v>chemicals 20</v>
      </c>
      <c r="G1372" s="115">
        <f>INDEX('Crosswalk parts'!$B:$B,MATCH($B1372,'Crosswalk parts'!$A:$A,0))</f>
        <v>0</v>
      </c>
    </row>
    <row r="1373" spans="1:7" x14ac:dyDescent="0.25">
      <c r="A1373" s="113" t="s">
        <v>975</v>
      </c>
      <c r="B1373" s="113" t="s">
        <v>1054</v>
      </c>
      <c r="C1373" s="113" t="s">
        <v>952</v>
      </c>
      <c r="D1373" s="113">
        <v>18560.373910364211</v>
      </c>
      <c r="E1373" s="113" t="s">
        <v>953</v>
      </c>
      <c r="F1373" s="114" t="str">
        <f>INDEX('Crosswalk sectors'!$B:$B,MATCH(A1373,'Crosswalk sectors'!$A:$A,0))</f>
        <v>NA</v>
      </c>
      <c r="G1373" s="115">
        <f>INDEX('Crosswalk parts'!$B:$B,MATCH($B1373,'Crosswalk parts'!$A:$A,0))</f>
        <v>0</v>
      </c>
    </row>
    <row r="1374" spans="1:7" x14ac:dyDescent="0.25">
      <c r="A1374" s="113" t="s">
        <v>954</v>
      </c>
      <c r="B1374" s="113" t="s">
        <v>1152</v>
      </c>
      <c r="C1374" s="113" t="s">
        <v>952</v>
      </c>
      <c r="D1374" s="113">
        <v>18527.997680002001</v>
      </c>
      <c r="E1374" s="113" t="s">
        <v>953</v>
      </c>
      <c r="F1374" s="114" t="str">
        <f>INDEX('Crosswalk sectors'!$B:$B,MATCH(A1374,'Crosswalk sectors'!$A:$A,0))</f>
        <v>other manufacturing 31T33</v>
      </c>
      <c r="G1374" s="115">
        <f>INDEX('Crosswalk parts'!$B:$B,MATCH($B1374,'Crosswalk parts'!$A:$A,0))</f>
        <v>0</v>
      </c>
    </row>
    <row r="1375" spans="1:7" x14ac:dyDescent="0.25">
      <c r="A1375" s="113" t="s">
        <v>1034</v>
      </c>
      <c r="B1375" s="113" t="s">
        <v>1007</v>
      </c>
      <c r="C1375" s="113" t="s">
        <v>952</v>
      </c>
      <c r="D1375" s="113">
        <v>18370.11947967378</v>
      </c>
      <c r="E1375" s="113" t="s">
        <v>953</v>
      </c>
      <c r="F1375" s="114" t="str">
        <f>INDEX('Crosswalk sectors'!$B:$B,MATCH(A1375,'Crosswalk sectors'!$A:$A,0))</f>
        <v>NA</v>
      </c>
      <c r="G1375" s="115">
        <f>INDEX('Crosswalk parts'!$B:$B,MATCH($B1375,'Crosswalk parts'!$A:$A,0))</f>
        <v>0</v>
      </c>
    </row>
    <row r="1376" spans="1:7" x14ac:dyDescent="0.25">
      <c r="A1376" s="113" t="s">
        <v>1034</v>
      </c>
      <c r="B1376" s="113" t="s">
        <v>1104</v>
      </c>
      <c r="C1376" s="113" t="s">
        <v>952</v>
      </c>
      <c r="D1376" s="113">
        <v>18333.286508571266</v>
      </c>
      <c r="E1376" s="113" t="s">
        <v>953</v>
      </c>
      <c r="F1376" s="114" t="str">
        <f>INDEX('Crosswalk sectors'!$B:$B,MATCH(A1376,'Crosswalk sectors'!$A:$A,0))</f>
        <v>NA</v>
      </c>
      <c r="G1376" s="115">
        <f>INDEX('Crosswalk parts'!$B:$B,MATCH($B1376,'Crosswalk parts'!$A:$A,0))</f>
        <v>0</v>
      </c>
    </row>
    <row r="1377" spans="1:7" x14ac:dyDescent="0.25">
      <c r="A1377" s="113" t="s">
        <v>1053</v>
      </c>
      <c r="B1377" s="113" t="s">
        <v>1064</v>
      </c>
      <c r="D1377" s="113">
        <v>18139.428940726637</v>
      </c>
      <c r="E1377" s="113" t="s">
        <v>477</v>
      </c>
      <c r="F1377" s="114" t="str">
        <f>INDEX('Crosswalk sectors'!$B:$B,MATCH(A1377,'Crosswalk sectors'!$A:$A,0))</f>
        <v>iron and steel 241</v>
      </c>
      <c r="G1377" s="115">
        <f>INDEX('Crosswalk parts'!$B:$B,MATCH($B1377,'Crosswalk parts'!$A:$A,0))</f>
        <v>0</v>
      </c>
    </row>
    <row r="1378" spans="1:7" x14ac:dyDescent="0.25">
      <c r="A1378" s="113" t="s">
        <v>989</v>
      </c>
      <c r="B1378" s="113" t="s">
        <v>1073</v>
      </c>
      <c r="C1378" s="113" t="s">
        <v>952</v>
      </c>
      <c r="D1378" s="113">
        <v>18134.592000000001</v>
      </c>
      <c r="E1378" s="113" t="s">
        <v>953</v>
      </c>
      <c r="F1378" s="114" t="str">
        <f>INDEX('Crosswalk sectors'!$B:$B,MATCH(A1378,'Crosswalk sectors'!$A:$A,0))</f>
        <v>NA</v>
      </c>
      <c r="G1378" s="115">
        <f>INDEX('Crosswalk parts'!$B:$B,MATCH($B1378,'Crosswalk parts'!$A:$A,0))</f>
        <v>0</v>
      </c>
    </row>
    <row r="1379" spans="1:7" x14ac:dyDescent="0.25">
      <c r="A1379" s="113" t="s">
        <v>968</v>
      </c>
      <c r="B1379" s="113" t="s">
        <v>1055</v>
      </c>
      <c r="C1379" s="113" t="s">
        <v>952</v>
      </c>
      <c r="D1379" s="113">
        <v>18116.283455469209</v>
      </c>
      <c r="E1379" s="113" t="s">
        <v>953</v>
      </c>
      <c r="F1379" s="114" t="str">
        <f>INDEX('Crosswalk sectors'!$B:$B,MATCH(A1379,'Crosswalk sectors'!$A:$A,0))</f>
        <v>NONROAD</v>
      </c>
      <c r="G1379" s="115">
        <f>INDEX('Crosswalk parts'!$B:$B,MATCH($B1379,'Crosswalk parts'!$A:$A,0))</f>
        <v>0</v>
      </c>
    </row>
    <row r="1380" spans="1:7" x14ac:dyDescent="0.25">
      <c r="A1380" s="113" t="s">
        <v>1012</v>
      </c>
      <c r="B1380" s="113" t="s">
        <v>1124</v>
      </c>
      <c r="C1380" s="113" t="s">
        <v>952</v>
      </c>
      <c r="D1380" s="113">
        <v>18116.135046225631</v>
      </c>
      <c r="E1380" s="113" t="s">
        <v>953</v>
      </c>
      <c r="F1380" s="114" t="str">
        <f>INDEX('Crosswalk sectors'!$B:$B,MATCH(A1380,'Crosswalk sectors'!$A:$A,0))</f>
        <v>chemicals 20</v>
      </c>
      <c r="G1380" s="115">
        <f>INDEX('Crosswalk parts'!$B:$B,MATCH($B1380,'Crosswalk parts'!$A:$A,0))</f>
        <v>0</v>
      </c>
    </row>
    <row r="1381" spans="1:7" x14ac:dyDescent="0.25">
      <c r="A1381" s="113" t="s">
        <v>1089</v>
      </c>
      <c r="B1381" s="113" t="s">
        <v>959</v>
      </c>
      <c r="C1381" s="113" t="s">
        <v>952</v>
      </c>
      <c r="D1381" s="113">
        <v>18113.972607899999</v>
      </c>
      <c r="E1381" s="113" t="s">
        <v>953</v>
      </c>
      <c r="F1381" s="114" t="str">
        <f>INDEX('Crosswalk sectors'!$B:$B,MATCH(A1381,'Crosswalk sectors'!$A:$A,0))</f>
        <v>NA</v>
      </c>
      <c r="G1381" s="115">
        <f>INDEX('Crosswalk parts'!$B:$B,MATCH($B1381,'Crosswalk parts'!$A:$A,0))</f>
        <v>0</v>
      </c>
    </row>
    <row r="1382" spans="1:7" x14ac:dyDescent="0.25">
      <c r="A1382" s="113" t="s">
        <v>987</v>
      </c>
      <c r="B1382" s="113" t="s">
        <v>1151</v>
      </c>
      <c r="C1382" s="113" t="s">
        <v>952</v>
      </c>
      <c r="D1382" s="113">
        <v>18029.200140000001</v>
      </c>
      <c r="E1382" s="113" t="s">
        <v>953</v>
      </c>
      <c r="F1382" s="114" t="str">
        <f>INDEX('Crosswalk sectors'!$B:$B,MATCH(A1382,'Crosswalk sectors'!$A:$A,0))</f>
        <v>chemicals 20</v>
      </c>
      <c r="G1382" s="115">
        <f>INDEX('Crosswalk parts'!$B:$B,MATCH($B1382,'Crosswalk parts'!$A:$A,0))</f>
        <v>0</v>
      </c>
    </row>
    <row r="1383" spans="1:7" x14ac:dyDescent="0.25">
      <c r="A1383" s="113" t="s">
        <v>981</v>
      </c>
      <c r="B1383" s="113" t="s">
        <v>1128</v>
      </c>
      <c r="C1383" s="113" t="s">
        <v>952</v>
      </c>
      <c r="D1383" s="113">
        <v>18012.992512331501</v>
      </c>
      <c r="E1383" s="113" t="s">
        <v>953</v>
      </c>
      <c r="F1383" s="114" t="str">
        <f>INDEX('Crosswalk sectors'!$B:$B,MATCH(A1383,'Crosswalk sectors'!$A:$A,0))</f>
        <v>chemicals 20</v>
      </c>
      <c r="G1383" s="115">
        <f>INDEX('Crosswalk parts'!$B:$B,MATCH($B1383,'Crosswalk parts'!$A:$A,0))</f>
        <v>0</v>
      </c>
    </row>
    <row r="1384" spans="1:7" x14ac:dyDescent="0.25">
      <c r="A1384" s="113" t="s">
        <v>979</v>
      </c>
      <c r="B1384" s="113" t="s">
        <v>1071</v>
      </c>
      <c r="C1384" s="113" t="s">
        <v>952</v>
      </c>
      <c r="D1384" s="113">
        <v>17994.678932418708</v>
      </c>
      <c r="E1384" s="113" t="s">
        <v>953</v>
      </c>
      <c r="F1384" s="114" t="str">
        <f>INDEX('Crosswalk sectors'!$B:$B,MATCH(A1384,'Crosswalk sectors'!$A:$A,0))</f>
        <v>NA</v>
      </c>
      <c r="G1384" s="115">
        <f>INDEX('Crosswalk parts'!$B:$B,MATCH($B1384,'Crosswalk parts'!$A:$A,0))</f>
        <v>0</v>
      </c>
    </row>
    <row r="1385" spans="1:7" x14ac:dyDescent="0.25">
      <c r="A1385" s="113" t="s">
        <v>1019</v>
      </c>
      <c r="B1385" s="113" t="s">
        <v>1024</v>
      </c>
      <c r="C1385" s="113" t="s">
        <v>991</v>
      </c>
      <c r="D1385" s="113">
        <v>17979.449282770151</v>
      </c>
      <c r="E1385" s="113" t="s">
        <v>477</v>
      </c>
      <c r="F1385" s="114" t="str">
        <f>INDEX('Crosswalk sectors'!$B:$B,MATCH(A1385,'Crosswalk sectors'!$A:$A,0))</f>
        <v>na</v>
      </c>
      <c r="G1385" s="115" t="str">
        <f>INDEX('Crosswalk parts'!$B:$B,MATCH($B1385,'Crosswalk parts'!$A:$A,0))</f>
        <v>PM10</v>
      </c>
    </row>
    <row r="1386" spans="1:7" x14ac:dyDescent="0.25">
      <c r="A1386" s="113" t="s">
        <v>957</v>
      </c>
      <c r="B1386" s="113" t="s">
        <v>1064</v>
      </c>
      <c r="D1386" s="113">
        <v>17899.263770316957</v>
      </c>
      <c r="E1386" s="113" t="s">
        <v>477</v>
      </c>
      <c r="F1386" s="114" t="str">
        <f>INDEX('Crosswalk sectors'!$B:$B,MATCH(A1386,'Crosswalk sectors'!$A:$A,0))</f>
        <v>NA</v>
      </c>
      <c r="G1386" s="115">
        <f>INDEX('Crosswalk parts'!$B:$B,MATCH($B1386,'Crosswalk parts'!$A:$A,0))</f>
        <v>0</v>
      </c>
    </row>
    <row r="1387" spans="1:7" x14ac:dyDescent="0.25">
      <c r="A1387" s="113" t="s">
        <v>1042</v>
      </c>
      <c r="B1387" s="113" t="s">
        <v>1049</v>
      </c>
      <c r="C1387" s="113" t="s">
        <v>991</v>
      </c>
      <c r="D1387" s="113">
        <v>17837.920854336258</v>
      </c>
      <c r="E1387" s="113" t="s">
        <v>477</v>
      </c>
      <c r="F1387" s="114" t="str">
        <f>INDEX('Crosswalk sectors'!$B:$B,MATCH(A1387,'Crosswalk sectors'!$A:$A,0))</f>
        <v>NA</v>
      </c>
      <c r="G1387" s="115" t="str">
        <f>INDEX('Crosswalk parts'!$B:$B,MATCH($B1387,'Crosswalk parts'!$A:$A,0))</f>
        <v>SOx</v>
      </c>
    </row>
    <row r="1388" spans="1:7" x14ac:dyDescent="0.25">
      <c r="A1388" s="113" t="s">
        <v>954</v>
      </c>
      <c r="B1388" s="113" t="s">
        <v>1154</v>
      </c>
      <c r="C1388" s="113" t="s">
        <v>952</v>
      </c>
      <c r="D1388" s="113">
        <v>17830.069628875426</v>
      </c>
      <c r="E1388" s="113" t="s">
        <v>953</v>
      </c>
      <c r="F1388" s="114" t="str">
        <f>INDEX('Crosswalk sectors'!$B:$B,MATCH(A1388,'Crosswalk sectors'!$A:$A,0))</f>
        <v>other manufacturing 31T33</v>
      </c>
      <c r="G1388" s="115">
        <f>INDEX('Crosswalk parts'!$B:$B,MATCH($B1388,'Crosswalk parts'!$A:$A,0))</f>
        <v>0</v>
      </c>
    </row>
    <row r="1389" spans="1:7" x14ac:dyDescent="0.25">
      <c r="A1389" s="113" t="s">
        <v>993</v>
      </c>
      <c r="B1389" s="113" t="s">
        <v>1163</v>
      </c>
      <c r="C1389" s="113" t="s">
        <v>952</v>
      </c>
      <c r="D1389" s="113">
        <v>17822.541628436833</v>
      </c>
      <c r="E1389" s="113" t="s">
        <v>953</v>
      </c>
      <c r="F1389" s="114" t="str">
        <f>INDEX('Crosswalk sectors'!$B:$B,MATCH(A1389,'Crosswalk sectors'!$A:$A,0))</f>
        <v>water and waste 36T39</v>
      </c>
      <c r="G1389" s="115">
        <f>INDEX('Crosswalk parts'!$B:$B,MATCH($B1389,'Crosswalk parts'!$A:$A,0))</f>
        <v>0</v>
      </c>
    </row>
    <row r="1390" spans="1:7" x14ac:dyDescent="0.25">
      <c r="A1390" s="113" t="s">
        <v>1018</v>
      </c>
      <c r="B1390" s="113" t="s">
        <v>1106</v>
      </c>
      <c r="C1390" s="113" t="s">
        <v>952</v>
      </c>
      <c r="D1390" s="113">
        <v>17821.717000000001</v>
      </c>
      <c r="E1390" s="113" t="s">
        <v>953</v>
      </c>
      <c r="F1390" s="114" t="str">
        <f>INDEX('Crosswalk sectors'!$B:$B,MATCH(A1390,'Crosswalk sectors'!$A:$A,0))</f>
        <v>NA</v>
      </c>
      <c r="G1390" s="115">
        <f>INDEX('Crosswalk parts'!$B:$B,MATCH($B1390,'Crosswalk parts'!$A:$A,0))</f>
        <v>0</v>
      </c>
    </row>
    <row r="1391" spans="1:7" x14ac:dyDescent="0.25">
      <c r="A1391" s="113" t="s">
        <v>985</v>
      </c>
      <c r="B1391" s="113" t="s">
        <v>1093</v>
      </c>
      <c r="C1391" s="113" t="s">
        <v>952</v>
      </c>
      <c r="D1391" s="113">
        <v>17748.635340639485</v>
      </c>
      <c r="E1391" s="113" t="s">
        <v>953</v>
      </c>
      <c r="F1391" s="114" t="str">
        <f>INDEX('Crosswalk sectors'!$B:$B,MATCH(A1391,'Crosswalk sectors'!$A:$A,0))</f>
        <v>NA</v>
      </c>
      <c r="G1391" s="115">
        <f>INDEX('Crosswalk parts'!$B:$B,MATCH($B1391,'Crosswalk parts'!$A:$A,0))</f>
        <v>0</v>
      </c>
    </row>
    <row r="1392" spans="1:7" x14ac:dyDescent="0.25">
      <c r="A1392" s="113" t="s">
        <v>993</v>
      </c>
      <c r="B1392" s="113" t="s">
        <v>1059</v>
      </c>
      <c r="C1392" s="113" t="s">
        <v>952</v>
      </c>
      <c r="D1392" s="113">
        <v>17529.174867976468</v>
      </c>
      <c r="E1392" s="113" t="s">
        <v>953</v>
      </c>
      <c r="F1392" s="114" t="str">
        <f>INDEX('Crosswalk sectors'!$B:$B,MATCH(A1392,'Crosswalk sectors'!$A:$A,0))</f>
        <v>water and waste 36T39</v>
      </c>
      <c r="G1392" s="115">
        <f>INDEX('Crosswalk parts'!$B:$B,MATCH($B1392,'Crosswalk parts'!$A:$A,0))</f>
        <v>0</v>
      </c>
    </row>
    <row r="1393" spans="1:7" x14ac:dyDescent="0.25">
      <c r="A1393" s="113" t="s">
        <v>966</v>
      </c>
      <c r="B1393" s="113" t="s">
        <v>1068</v>
      </c>
      <c r="D1393" s="113">
        <v>17446.634435089516</v>
      </c>
      <c r="E1393" s="113" t="s">
        <v>477</v>
      </c>
      <c r="F1393" s="114" t="str">
        <f>INDEX('Crosswalk sectors'!$B:$B,MATCH(A1393,'Crosswalk sectors'!$A:$A,0))</f>
        <v>NONROAD</v>
      </c>
      <c r="G1393" s="115" t="str">
        <f>INDEX('Crosswalk parts'!$B:$B,MATCH($B1393,'Crosswalk parts'!$A:$A,0))</f>
        <v>OC</v>
      </c>
    </row>
    <row r="1394" spans="1:7" x14ac:dyDescent="0.25">
      <c r="A1394" s="113" t="s">
        <v>1034</v>
      </c>
      <c r="B1394" s="113" t="s">
        <v>1049</v>
      </c>
      <c r="C1394" s="113" t="s">
        <v>991</v>
      </c>
      <c r="D1394" s="113">
        <v>17337.843983471808</v>
      </c>
      <c r="E1394" s="113" t="s">
        <v>477</v>
      </c>
      <c r="F1394" s="114" t="str">
        <f>INDEX('Crosswalk sectors'!$B:$B,MATCH(A1394,'Crosswalk sectors'!$A:$A,0))</f>
        <v>NA</v>
      </c>
      <c r="G1394" s="115" t="str">
        <f>INDEX('Crosswalk parts'!$B:$B,MATCH($B1394,'Crosswalk parts'!$A:$A,0))</f>
        <v>SOx</v>
      </c>
    </row>
    <row r="1395" spans="1:7" x14ac:dyDescent="0.25">
      <c r="A1395" s="113" t="s">
        <v>1099</v>
      </c>
      <c r="B1395" s="113" t="s">
        <v>971</v>
      </c>
      <c r="C1395" s="113" t="s">
        <v>952</v>
      </c>
      <c r="D1395" s="113">
        <v>17321.373260014258</v>
      </c>
      <c r="E1395" s="113" t="s">
        <v>953</v>
      </c>
      <c r="F1395" s="114" t="str">
        <f>INDEX('Crosswalk sectors'!$B:$B,MATCH(A1395,'Crosswalk sectors'!$A:$A,0))</f>
        <v>NA</v>
      </c>
      <c r="G1395" s="115">
        <f>INDEX('Crosswalk parts'!$B:$B,MATCH($B1395,'Crosswalk parts'!$A:$A,0))</f>
        <v>0</v>
      </c>
    </row>
    <row r="1396" spans="1:7" x14ac:dyDescent="0.25">
      <c r="A1396" s="113" t="s">
        <v>960</v>
      </c>
      <c r="B1396" s="113" t="s">
        <v>1169</v>
      </c>
      <c r="C1396" s="113" t="s">
        <v>952</v>
      </c>
      <c r="D1396" s="113">
        <v>17294.553745438461</v>
      </c>
      <c r="E1396" s="113" t="s">
        <v>953</v>
      </c>
      <c r="F1396" s="114" t="str">
        <f>INDEX('Crosswalk sectors'!$B:$B,MATCH(A1396,'Crosswalk sectors'!$A:$A,0))</f>
        <v>NA</v>
      </c>
      <c r="G1396" s="115">
        <f>INDEX('Crosswalk parts'!$B:$B,MATCH($B1396,'Crosswalk parts'!$A:$A,0))</f>
        <v>0</v>
      </c>
    </row>
    <row r="1397" spans="1:7" x14ac:dyDescent="0.25">
      <c r="A1397" s="113" t="s">
        <v>1030</v>
      </c>
      <c r="B1397" s="113" t="s">
        <v>1170</v>
      </c>
      <c r="C1397" s="113" t="s">
        <v>952</v>
      </c>
      <c r="D1397" s="122">
        <v>17283</v>
      </c>
      <c r="E1397" s="113" t="s">
        <v>953</v>
      </c>
      <c r="F1397" s="114" t="str">
        <f>INDEX('Crosswalk sectors'!$B:$B,MATCH(A1397,'Crosswalk sectors'!$A:$A,0))</f>
        <v>NA</v>
      </c>
      <c r="G1397" s="115">
        <f>INDEX('Crosswalk parts'!$B:$B,MATCH($B1397,'Crosswalk parts'!$A:$A,0))</f>
        <v>0</v>
      </c>
    </row>
    <row r="1398" spans="1:7" x14ac:dyDescent="0.25">
      <c r="A1398" s="113" t="s">
        <v>993</v>
      </c>
      <c r="B1398" s="113" t="s">
        <v>1113</v>
      </c>
      <c r="C1398" s="113" t="s">
        <v>952</v>
      </c>
      <c r="D1398" s="113">
        <v>17281.056004743838</v>
      </c>
      <c r="E1398" s="113" t="s">
        <v>953</v>
      </c>
      <c r="F1398" s="114" t="str">
        <f>INDEX('Crosswalk sectors'!$B:$B,MATCH(A1398,'Crosswalk sectors'!$A:$A,0))</f>
        <v>water and waste 36T39</v>
      </c>
      <c r="G1398" s="115">
        <f>INDEX('Crosswalk parts'!$B:$B,MATCH($B1398,'Crosswalk parts'!$A:$A,0))</f>
        <v>0</v>
      </c>
    </row>
    <row r="1399" spans="1:7" x14ac:dyDescent="0.25">
      <c r="A1399" s="113" t="s">
        <v>985</v>
      </c>
      <c r="B1399" s="113" t="s">
        <v>1013</v>
      </c>
      <c r="C1399" s="113" t="s">
        <v>952</v>
      </c>
      <c r="D1399" s="113">
        <v>17242.5</v>
      </c>
      <c r="E1399" s="113" t="s">
        <v>953</v>
      </c>
      <c r="F1399" s="114" t="str">
        <f>INDEX('Crosswalk sectors'!$B:$B,MATCH(A1399,'Crosswalk sectors'!$A:$A,0))</f>
        <v>NA</v>
      </c>
      <c r="G1399" s="115">
        <f>INDEX('Crosswalk parts'!$B:$B,MATCH($B1399,'Crosswalk parts'!$A:$A,0))</f>
        <v>0</v>
      </c>
    </row>
    <row r="1400" spans="1:7" x14ac:dyDescent="0.25">
      <c r="A1400" s="113" t="s">
        <v>1012</v>
      </c>
      <c r="B1400" s="113" t="s">
        <v>1044</v>
      </c>
      <c r="C1400" s="113" t="s">
        <v>991</v>
      </c>
      <c r="D1400" s="113">
        <v>17214.357381248286</v>
      </c>
      <c r="E1400" s="113" t="s">
        <v>477</v>
      </c>
      <c r="F1400" s="114" t="str">
        <f>INDEX('Crosswalk sectors'!$B:$B,MATCH(A1400,'Crosswalk sectors'!$A:$A,0))</f>
        <v>chemicals 20</v>
      </c>
      <c r="G1400" s="115" t="str">
        <f>INDEX('Crosswalk parts'!$B:$B,MATCH($B1400,'Crosswalk parts'!$A:$A,0))</f>
        <v>PM25</v>
      </c>
    </row>
    <row r="1401" spans="1:7" x14ac:dyDescent="0.25">
      <c r="A1401" s="113" t="s">
        <v>964</v>
      </c>
      <c r="B1401" s="113" t="s">
        <v>1005</v>
      </c>
      <c r="C1401" s="113" t="s">
        <v>952</v>
      </c>
      <c r="D1401" s="113">
        <v>17210.598060213819</v>
      </c>
      <c r="E1401" s="113" t="s">
        <v>953</v>
      </c>
      <c r="F1401" s="114" t="str">
        <f>INDEX('Crosswalk sectors'!$B:$B,MATCH(A1401,'Crosswalk sectors'!$A:$A,0))</f>
        <v>NA</v>
      </c>
      <c r="G1401" s="115">
        <f>INDEX('Crosswalk parts'!$B:$B,MATCH($B1401,'Crosswalk parts'!$A:$A,0))</f>
        <v>0</v>
      </c>
    </row>
    <row r="1402" spans="1:7" x14ac:dyDescent="0.25">
      <c r="A1402" s="113" t="s">
        <v>1003</v>
      </c>
      <c r="B1402" s="113" t="s">
        <v>1024</v>
      </c>
      <c r="C1402" s="113" t="s">
        <v>991</v>
      </c>
      <c r="D1402" s="113">
        <v>17131.216512029347</v>
      </c>
      <c r="E1402" s="113" t="s">
        <v>477</v>
      </c>
      <c r="F1402" s="114" t="str">
        <f>INDEX('Crosswalk sectors'!$B:$B,MATCH(A1402,'Crosswalk sectors'!$A:$A,0))</f>
        <v>NA</v>
      </c>
      <c r="G1402" s="115" t="str">
        <f>INDEX('Crosswalk parts'!$B:$B,MATCH($B1402,'Crosswalk parts'!$A:$A,0))</f>
        <v>PM10</v>
      </c>
    </row>
    <row r="1403" spans="1:7" x14ac:dyDescent="0.25">
      <c r="A1403" s="113" t="s">
        <v>1003</v>
      </c>
      <c r="B1403" s="113" t="s">
        <v>1146</v>
      </c>
      <c r="D1403" s="113">
        <v>17131.216512029347</v>
      </c>
      <c r="E1403" s="113" t="s">
        <v>477</v>
      </c>
      <c r="F1403" s="114" t="str">
        <f>INDEX('Crosswalk sectors'!$B:$B,MATCH(A1403,'Crosswalk sectors'!$A:$A,0))</f>
        <v>NA</v>
      </c>
      <c r="G1403" s="115">
        <f>INDEX('Crosswalk parts'!$B:$B,MATCH($B1403,'Crosswalk parts'!$A:$A,0))</f>
        <v>0</v>
      </c>
    </row>
    <row r="1404" spans="1:7" x14ac:dyDescent="0.25">
      <c r="A1404" s="113" t="s">
        <v>1025</v>
      </c>
      <c r="B1404" s="113" t="s">
        <v>1002</v>
      </c>
      <c r="C1404" s="113" t="s">
        <v>952</v>
      </c>
      <c r="D1404" s="113">
        <v>17058.206496611961</v>
      </c>
      <c r="E1404" s="113" t="s">
        <v>953</v>
      </c>
      <c r="F1404" s="114" t="str">
        <f>INDEX('Crosswalk sectors'!$B:$B,MATCH(A1404,'Crosswalk sectors'!$A:$A,0))</f>
        <v>NA</v>
      </c>
      <c r="G1404" s="115">
        <f>INDEX('Crosswalk parts'!$B:$B,MATCH($B1404,'Crosswalk parts'!$A:$A,0))</f>
        <v>0</v>
      </c>
    </row>
    <row r="1405" spans="1:7" x14ac:dyDescent="0.25">
      <c r="A1405" s="113" t="s">
        <v>1034</v>
      </c>
      <c r="B1405" s="113" t="s">
        <v>996</v>
      </c>
      <c r="C1405" s="113" t="s">
        <v>952</v>
      </c>
      <c r="D1405" s="113">
        <v>17027.76108410181</v>
      </c>
      <c r="E1405" s="113" t="s">
        <v>953</v>
      </c>
      <c r="F1405" s="114" t="str">
        <f>INDEX('Crosswalk sectors'!$B:$B,MATCH(A1405,'Crosswalk sectors'!$A:$A,0))</f>
        <v>NA</v>
      </c>
      <c r="G1405" s="115">
        <f>INDEX('Crosswalk parts'!$B:$B,MATCH($B1405,'Crosswalk parts'!$A:$A,0))</f>
        <v>0</v>
      </c>
    </row>
    <row r="1406" spans="1:7" x14ac:dyDescent="0.25">
      <c r="A1406" s="113" t="s">
        <v>976</v>
      </c>
      <c r="B1406" s="113" t="s">
        <v>1135</v>
      </c>
      <c r="C1406" s="113" t="s">
        <v>952</v>
      </c>
      <c r="D1406" s="113">
        <v>17026.368540412055</v>
      </c>
      <c r="E1406" s="113" t="s">
        <v>953</v>
      </c>
      <c r="F1406" s="114" t="str">
        <f>INDEX('Crosswalk sectors'!$B:$B,MATCH(A1406,'Crosswalk sectors'!$A:$A,0))</f>
        <v>oil and gas extraction 06</v>
      </c>
      <c r="G1406" s="115">
        <f>INDEX('Crosswalk parts'!$B:$B,MATCH($B1406,'Crosswalk parts'!$A:$A,0))</f>
        <v>0</v>
      </c>
    </row>
    <row r="1407" spans="1:7" x14ac:dyDescent="0.25">
      <c r="A1407" s="113" t="s">
        <v>1063</v>
      </c>
      <c r="B1407" s="113" t="s">
        <v>1017</v>
      </c>
      <c r="D1407" s="113">
        <v>16982.938910000001</v>
      </c>
      <c r="E1407" s="113" t="s">
        <v>953</v>
      </c>
      <c r="F1407" s="114" t="str">
        <f>INDEX('Crosswalk sectors'!$B:$B,MATCH(A1407,'Crosswalk sectors'!$A:$A,0))</f>
        <v>NA</v>
      </c>
      <c r="G1407" s="115">
        <f>INDEX('Crosswalk parts'!$B:$B,MATCH($B1407,'Crosswalk parts'!$A:$A,0))</f>
        <v>0</v>
      </c>
    </row>
    <row r="1408" spans="1:7" x14ac:dyDescent="0.25">
      <c r="A1408" s="113" t="s">
        <v>983</v>
      </c>
      <c r="B1408" s="113" t="s">
        <v>1039</v>
      </c>
      <c r="C1408" s="113" t="s">
        <v>991</v>
      </c>
      <c r="D1408" s="113">
        <v>16876.228760656617</v>
      </c>
      <c r="E1408" s="113" t="s">
        <v>477</v>
      </c>
      <c r="F1408" s="114" t="str">
        <f>INDEX('Crosswalk sectors'!$B:$B,MATCH(A1408,'Crosswalk sectors'!$A:$A,0))</f>
        <v>NA</v>
      </c>
      <c r="G1408" s="115">
        <f>INDEX('Crosswalk parts'!$B:$B,MATCH($B1408,'Crosswalk parts'!$A:$A,0))</f>
        <v>0</v>
      </c>
    </row>
    <row r="1409" spans="1:7" x14ac:dyDescent="0.25">
      <c r="A1409" s="113" t="s">
        <v>1020</v>
      </c>
      <c r="B1409" s="113" t="s">
        <v>1130</v>
      </c>
      <c r="C1409" s="113" t="s">
        <v>952</v>
      </c>
      <c r="D1409" s="113">
        <v>16790.185936999998</v>
      </c>
      <c r="E1409" s="113" t="s">
        <v>953</v>
      </c>
      <c r="F1409" s="114" t="str">
        <f>INDEX('Crosswalk sectors'!$B:$B,MATCH(A1409,'Crosswalk sectors'!$A:$A,0))</f>
        <v>energy pipelines and gas processing 352T353</v>
      </c>
      <c r="G1409" s="115">
        <f>INDEX('Crosswalk parts'!$B:$B,MATCH($B1409,'Crosswalk parts'!$A:$A,0))</f>
        <v>0</v>
      </c>
    </row>
    <row r="1410" spans="1:7" x14ac:dyDescent="0.25">
      <c r="A1410" s="113" t="s">
        <v>1036</v>
      </c>
      <c r="B1410" s="113" t="s">
        <v>1007</v>
      </c>
      <c r="C1410" s="113" t="s">
        <v>952</v>
      </c>
      <c r="D1410" s="113">
        <v>16764.838599999999</v>
      </c>
      <c r="E1410" s="113" t="s">
        <v>953</v>
      </c>
      <c r="F1410" s="114" t="str">
        <f>INDEX('Crosswalk sectors'!$B:$B,MATCH(A1410,'Crosswalk sectors'!$A:$A,0))</f>
        <v>other metals 242</v>
      </c>
      <c r="G1410" s="115">
        <f>INDEX('Crosswalk parts'!$B:$B,MATCH($B1410,'Crosswalk parts'!$A:$A,0))</f>
        <v>0</v>
      </c>
    </row>
    <row r="1411" spans="1:7" x14ac:dyDescent="0.25">
      <c r="A1411" s="113" t="s">
        <v>1012</v>
      </c>
      <c r="B1411" s="113" t="s">
        <v>1102</v>
      </c>
      <c r="C1411" s="113" t="s">
        <v>952</v>
      </c>
      <c r="D1411" s="113">
        <v>16704.817198042201</v>
      </c>
      <c r="E1411" s="113" t="s">
        <v>953</v>
      </c>
      <c r="F1411" s="114" t="str">
        <f>INDEX('Crosswalk sectors'!$B:$B,MATCH(A1411,'Crosswalk sectors'!$A:$A,0))</f>
        <v>chemicals 20</v>
      </c>
      <c r="G1411" s="115">
        <f>INDEX('Crosswalk parts'!$B:$B,MATCH($B1411,'Crosswalk parts'!$A:$A,0))</f>
        <v>0</v>
      </c>
    </row>
    <row r="1412" spans="1:7" x14ac:dyDescent="0.25">
      <c r="A1412" s="113" t="s">
        <v>999</v>
      </c>
      <c r="B1412" s="113" t="s">
        <v>990</v>
      </c>
      <c r="C1412" s="113" t="s">
        <v>991</v>
      </c>
      <c r="D1412" s="113">
        <v>16687.44619925</v>
      </c>
      <c r="E1412" s="113" t="s">
        <v>477</v>
      </c>
      <c r="F1412" s="114" t="str">
        <f>INDEX('Crosswalk sectors'!$B:$B,MATCH(A1412,'Crosswalk sectors'!$A:$A,0))</f>
        <v>NA</v>
      </c>
      <c r="G1412" s="115" t="str">
        <f>INDEX('Crosswalk parts'!$B:$B,MATCH($B1412,'Crosswalk parts'!$A:$A,0))</f>
        <v>VOC</v>
      </c>
    </row>
    <row r="1413" spans="1:7" x14ac:dyDescent="0.25">
      <c r="A1413" s="113" t="s">
        <v>1066</v>
      </c>
      <c r="B1413" s="113" t="s">
        <v>1032</v>
      </c>
      <c r="C1413" s="113" t="s">
        <v>952</v>
      </c>
      <c r="D1413" s="113">
        <v>16665.022664</v>
      </c>
      <c r="E1413" s="113" t="s">
        <v>953</v>
      </c>
      <c r="F1413" s="114" t="str">
        <f>INDEX('Crosswalk sectors'!$B:$B,MATCH(A1413,'Crosswalk sectors'!$A:$A,0))</f>
        <v>NA</v>
      </c>
      <c r="G1413" s="115">
        <f>INDEX('Crosswalk parts'!$B:$B,MATCH($B1413,'Crosswalk parts'!$A:$A,0))</f>
        <v>0</v>
      </c>
    </row>
    <row r="1414" spans="1:7" x14ac:dyDescent="0.25">
      <c r="A1414" s="113" t="s">
        <v>1030</v>
      </c>
      <c r="B1414" s="113" t="s">
        <v>1128</v>
      </c>
      <c r="C1414" s="113" t="s">
        <v>952</v>
      </c>
      <c r="D1414" s="113">
        <v>16597.456329258963</v>
      </c>
      <c r="E1414" s="113" t="s">
        <v>953</v>
      </c>
      <c r="F1414" s="114" t="str">
        <f>INDEX('Crosswalk sectors'!$B:$B,MATCH(A1414,'Crosswalk sectors'!$A:$A,0))</f>
        <v>NA</v>
      </c>
      <c r="G1414" s="115">
        <f>INDEX('Crosswalk parts'!$B:$B,MATCH($B1414,'Crosswalk parts'!$A:$A,0))</f>
        <v>0</v>
      </c>
    </row>
    <row r="1415" spans="1:7" x14ac:dyDescent="0.25">
      <c r="A1415" s="113" t="s">
        <v>1026</v>
      </c>
      <c r="B1415" s="113" t="s">
        <v>1044</v>
      </c>
      <c r="C1415" s="113" t="s">
        <v>991</v>
      </c>
      <c r="D1415" s="113">
        <v>16572.866105229499</v>
      </c>
      <c r="E1415" s="113" t="s">
        <v>477</v>
      </c>
      <c r="F1415" s="114" t="str">
        <f>INDEX('Crosswalk sectors'!$B:$B,MATCH(A1415,'Crosswalk sectors'!$A:$A,0))</f>
        <v>refined petroleum and coke 19</v>
      </c>
      <c r="G1415" s="115" t="str">
        <f>INDEX('Crosswalk parts'!$B:$B,MATCH($B1415,'Crosswalk parts'!$A:$A,0))</f>
        <v>PM25</v>
      </c>
    </row>
    <row r="1416" spans="1:7" x14ac:dyDescent="0.25">
      <c r="A1416" s="113" t="s">
        <v>976</v>
      </c>
      <c r="B1416" s="113" t="s">
        <v>1076</v>
      </c>
      <c r="C1416" s="113" t="s">
        <v>952</v>
      </c>
      <c r="D1416" s="113">
        <v>16551.001271001842</v>
      </c>
      <c r="E1416" s="113" t="s">
        <v>953</v>
      </c>
      <c r="F1416" s="114" t="str">
        <f>INDEX('Crosswalk sectors'!$B:$B,MATCH(A1416,'Crosswalk sectors'!$A:$A,0))</f>
        <v>oil and gas extraction 06</v>
      </c>
      <c r="G1416" s="115">
        <f>INDEX('Crosswalk parts'!$B:$B,MATCH($B1416,'Crosswalk parts'!$A:$A,0))</f>
        <v>0</v>
      </c>
    </row>
    <row r="1417" spans="1:7" x14ac:dyDescent="0.25">
      <c r="A1417" s="113" t="s">
        <v>1003</v>
      </c>
      <c r="B1417" s="113" t="s">
        <v>1044</v>
      </c>
      <c r="C1417" s="113" t="s">
        <v>991</v>
      </c>
      <c r="D1417" s="113">
        <v>16534.251135157359</v>
      </c>
      <c r="E1417" s="113" t="s">
        <v>477</v>
      </c>
      <c r="F1417" s="114" t="str">
        <f>INDEX('Crosswalk sectors'!$B:$B,MATCH(A1417,'Crosswalk sectors'!$A:$A,0))</f>
        <v>NA</v>
      </c>
      <c r="G1417" s="115" t="str">
        <f>INDEX('Crosswalk parts'!$B:$B,MATCH($B1417,'Crosswalk parts'!$A:$A,0))</f>
        <v>PM25</v>
      </c>
    </row>
    <row r="1418" spans="1:7" x14ac:dyDescent="0.25">
      <c r="A1418" s="113" t="s">
        <v>968</v>
      </c>
      <c r="B1418" s="113" t="s">
        <v>1071</v>
      </c>
      <c r="C1418" s="113" t="s">
        <v>952</v>
      </c>
      <c r="D1418" s="113">
        <v>16381.21814310176</v>
      </c>
      <c r="E1418" s="113" t="s">
        <v>953</v>
      </c>
      <c r="F1418" s="114" t="str">
        <f>INDEX('Crosswalk sectors'!$B:$B,MATCH(A1418,'Crosswalk sectors'!$A:$A,0))</f>
        <v>NONROAD</v>
      </c>
      <c r="G1418" s="115">
        <f>INDEX('Crosswalk parts'!$B:$B,MATCH($B1418,'Crosswalk parts'!$A:$A,0))</f>
        <v>0</v>
      </c>
    </row>
    <row r="1419" spans="1:7" x14ac:dyDescent="0.25">
      <c r="A1419" s="113" t="s">
        <v>976</v>
      </c>
      <c r="B1419" s="113" t="s">
        <v>992</v>
      </c>
      <c r="C1419" s="113" t="s">
        <v>952</v>
      </c>
      <c r="D1419" s="113">
        <v>16320.706428826772</v>
      </c>
      <c r="E1419" s="113" t="s">
        <v>953</v>
      </c>
      <c r="F1419" s="114" t="str">
        <f>INDEX('Crosswalk sectors'!$B:$B,MATCH(A1419,'Crosswalk sectors'!$A:$A,0))</f>
        <v>oil and gas extraction 06</v>
      </c>
      <c r="G1419" s="115">
        <f>INDEX('Crosswalk parts'!$B:$B,MATCH($B1419,'Crosswalk parts'!$A:$A,0))</f>
        <v>0</v>
      </c>
    </row>
    <row r="1420" spans="1:7" x14ac:dyDescent="0.25">
      <c r="A1420" s="113" t="s">
        <v>1126</v>
      </c>
      <c r="B1420" s="113" t="s">
        <v>959</v>
      </c>
      <c r="C1420" s="113" t="s">
        <v>952</v>
      </c>
      <c r="D1420" s="113">
        <v>16286.857438376159</v>
      </c>
      <c r="E1420" s="113" t="s">
        <v>953</v>
      </c>
      <c r="F1420" s="114" t="str">
        <f>INDEX('Crosswalk sectors'!$B:$B,MATCH(A1420,'Crosswalk sectors'!$A:$A,0))</f>
        <v>NA</v>
      </c>
      <c r="G1420" s="115">
        <f>INDEX('Crosswalk parts'!$B:$B,MATCH($B1420,'Crosswalk parts'!$A:$A,0))</f>
        <v>0</v>
      </c>
    </row>
    <row r="1421" spans="1:7" x14ac:dyDescent="0.25">
      <c r="A1421" s="113" t="s">
        <v>1066</v>
      </c>
      <c r="B1421" s="113" t="s">
        <v>992</v>
      </c>
      <c r="C1421" s="113" t="s">
        <v>952</v>
      </c>
      <c r="D1421" s="113">
        <v>16270.90032515946</v>
      </c>
      <c r="E1421" s="113" t="s">
        <v>953</v>
      </c>
      <c r="F1421" s="114" t="str">
        <f>INDEX('Crosswalk sectors'!$B:$B,MATCH(A1421,'Crosswalk sectors'!$A:$A,0))</f>
        <v>NA</v>
      </c>
      <c r="G1421" s="115">
        <f>INDEX('Crosswalk parts'!$B:$B,MATCH($B1421,'Crosswalk parts'!$A:$A,0))</f>
        <v>0</v>
      </c>
    </row>
    <row r="1422" spans="1:7" x14ac:dyDescent="0.25">
      <c r="A1422" s="113" t="s">
        <v>983</v>
      </c>
      <c r="B1422" s="113" t="s">
        <v>1171</v>
      </c>
      <c r="C1422" s="113" t="s">
        <v>952</v>
      </c>
      <c r="D1422" s="113">
        <v>16209.181860236953</v>
      </c>
      <c r="E1422" s="113" t="s">
        <v>953</v>
      </c>
      <c r="F1422" s="114" t="str">
        <f>INDEX('Crosswalk sectors'!$B:$B,MATCH(A1422,'Crosswalk sectors'!$A:$A,0))</f>
        <v>NA</v>
      </c>
      <c r="G1422" s="115">
        <f>INDEX('Crosswalk parts'!$B:$B,MATCH($B1422,'Crosswalk parts'!$A:$A,0))</f>
        <v>0</v>
      </c>
    </row>
    <row r="1423" spans="1:7" x14ac:dyDescent="0.25">
      <c r="A1423" s="113" t="s">
        <v>1034</v>
      </c>
      <c r="B1423" s="113" t="s">
        <v>995</v>
      </c>
      <c r="C1423" s="113" t="s">
        <v>952</v>
      </c>
      <c r="D1423" s="113">
        <v>16154.267667024937</v>
      </c>
      <c r="E1423" s="113" t="s">
        <v>953</v>
      </c>
      <c r="F1423" s="114" t="str">
        <f>INDEX('Crosswalk sectors'!$B:$B,MATCH(A1423,'Crosswalk sectors'!$A:$A,0))</f>
        <v>NA</v>
      </c>
      <c r="G1423" s="115">
        <f>INDEX('Crosswalk parts'!$B:$B,MATCH($B1423,'Crosswalk parts'!$A:$A,0))</f>
        <v>0</v>
      </c>
    </row>
    <row r="1424" spans="1:7" x14ac:dyDescent="0.25">
      <c r="A1424" s="113" t="s">
        <v>1036</v>
      </c>
      <c r="B1424" s="113" t="s">
        <v>1160</v>
      </c>
      <c r="C1424" s="113" t="s">
        <v>952</v>
      </c>
      <c r="D1424" s="113">
        <v>16151.5348226199</v>
      </c>
      <c r="E1424" s="113" t="s">
        <v>953</v>
      </c>
      <c r="F1424" s="114" t="str">
        <f>INDEX('Crosswalk sectors'!$B:$B,MATCH(A1424,'Crosswalk sectors'!$A:$A,0))</f>
        <v>other metals 242</v>
      </c>
      <c r="G1424" s="115">
        <f>INDEX('Crosswalk parts'!$B:$B,MATCH($B1424,'Crosswalk parts'!$A:$A,0))</f>
        <v>0</v>
      </c>
    </row>
    <row r="1425" spans="1:7" x14ac:dyDescent="0.25">
      <c r="A1425" s="113" t="s">
        <v>989</v>
      </c>
      <c r="B1425" s="113" t="s">
        <v>971</v>
      </c>
      <c r="C1425" s="113" t="s">
        <v>952</v>
      </c>
      <c r="D1425" s="113">
        <v>16150.250724924001</v>
      </c>
      <c r="E1425" s="113" t="s">
        <v>953</v>
      </c>
      <c r="F1425" s="114" t="str">
        <f>INDEX('Crosswalk sectors'!$B:$B,MATCH(A1425,'Crosswalk sectors'!$A:$A,0))</f>
        <v>NA</v>
      </c>
      <c r="G1425" s="115">
        <f>INDEX('Crosswalk parts'!$B:$B,MATCH($B1425,'Crosswalk parts'!$A:$A,0))</f>
        <v>0</v>
      </c>
    </row>
    <row r="1426" spans="1:7" x14ac:dyDescent="0.25">
      <c r="A1426" s="113" t="s">
        <v>1012</v>
      </c>
      <c r="B1426" s="113" t="s">
        <v>1140</v>
      </c>
      <c r="C1426" s="113" t="s">
        <v>952</v>
      </c>
      <c r="D1426" s="113">
        <v>16145.337972325726</v>
      </c>
      <c r="E1426" s="113" t="s">
        <v>953</v>
      </c>
      <c r="F1426" s="114" t="str">
        <f>INDEX('Crosswalk sectors'!$B:$B,MATCH(A1426,'Crosswalk sectors'!$A:$A,0))</f>
        <v>chemicals 20</v>
      </c>
      <c r="G1426" s="115">
        <f>INDEX('Crosswalk parts'!$B:$B,MATCH($B1426,'Crosswalk parts'!$A:$A,0))</f>
        <v>0</v>
      </c>
    </row>
    <row r="1427" spans="1:7" x14ac:dyDescent="0.25">
      <c r="A1427" s="113" t="s">
        <v>972</v>
      </c>
      <c r="B1427" s="113" t="s">
        <v>1084</v>
      </c>
      <c r="C1427" s="113" t="s">
        <v>952</v>
      </c>
      <c r="D1427" s="113">
        <v>16102.929878417501</v>
      </c>
      <c r="E1427" s="113" t="s">
        <v>953</v>
      </c>
      <c r="F1427" s="114" t="str">
        <f>INDEX('Crosswalk sectors'!$B:$B,MATCH(A1427,'Crosswalk sectors'!$A:$A,0))</f>
        <v>pulp paper and printing 17T18</v>
      </c>
      <c r="G1427" s="115">
        <f>INDEX('Crosswalk parts'!$B:$B,MATCH($B1427,'Crosswalk parts'!$A:$A,0))</f>
        <v>0</v>
      </c>
    </row>
    <row r="1428" spans="1:7" x14ac:dyDescent="0.25">
      <c r="A1428" s="113" t="s">
        <v>1063</v>
      </c>
      <c r="B1428" s="113" t="s">
        <v>1056</v>
      </c>
      <c r="C1428" s="113" t="s">
        <v>1057</v>
      </c>
      <c r="D1428" s="113">
        <v>16102.320538499456</v>
      </c>
      <c r="E1428" s="113" t="s">
        <v>953</v>
      </c>
      <c r="F1428" s="114" t="str">
        <f>INDEX('Crosswalk sectors'!$B:$B,MATCH(A1428,'Crosswalk sectors'!$A:$A,0))</f>
        <v>NA</v>
      </c>
      <c r="G1428" s="115">
        <f>INDEX('Crosswalk parts'!$B:$B,MATCH($B1428,'Crosswalk parts'!$A:$A,0))</f>
        <v>0</v>
      </c>
    </row>
    <row r="1429" spans="1:7" x14ac:dyDescent="0.25">
      <c r="A1429" s="113" t="s">
        <v>1020</v>
      </c>
      <c r="B1429" s="113" t="s">
        <v>1135</v>
      </c>
      <c r="C1429" s="113" t="s">
        <v>952</v>
      </c>
      <c r="D1429" s="113">
        <v>16090.677616945441</v>
      </c>
      <c r="E1429" s="113" t="s">
        <v>953</v>
      </c>
      <c r="F1429" s="114" t="str">
        <f>INDEX('Crosswalk sectors'!$B:$B,MATCH(A1429,'Crosswalk sectors'!$A:$A,0))</f>
        <v>energy pipelines and gas processing 352T353</v>
      </c>
      <c r="G1429" s="115">
        <f>INDEX('Crosswalk parts'!$B:$B,MATCH($B1429,'Crosswalk parts'!$A:$A,0))</f>
        <v>0</v>
      </c>
    </row>
    <row r="1430" spans="1:7" x14ac:dyDescent="0.25">
      <c r="A1430" s="113" t="s">
        <v>983</v>
      </c>
      <c r="B1430" s="113" t="s">
        <v>1163</v>
      </c>
      <c r="C1430" s="113" t="s">
        <v>952</v>
      </c>
      <c r="D1430" s="113">
        <v>16090.238840165093</v>
      </c>
      <c r="E1430" s="113" t="s">
        <v>953</v>
      </c>
      <c r="F1430" s="114" t="str">
        <f>INDEX('Crosswalk sectors'!$B:$B,MATCH(A1430,'Crosswalk sectors'!$A:$A,0))</f>
        <v>NA</v>
      </c>
      <c r="G1430" s="115">
        <f>INDEX('Crosswalk parts'!$B:$B,MATCH($B1430,'Crosswalk parts'!$A:$A,0))</f>
        <v>0</v>
      </c>
    </row>
    <row r="1431" spans="1:7" x14ac:dyDescent="0.25">
      <c r="A1431" s="113" t="s">
        <v>1012</v>
      </c>
      <c r="B1431" s="113" t="s">
        <v>1151</v>
      </c>
      <c r="C1431" s="113" t="s">
        <v>952</v>
      </c>
      <c r="D1431" s="113">
        <v>16056.31478472</v>
      </c>
      <c r="E1431" s="113" t="s">
        <v>953</v>
      </c>
      <c r="F1431" s="114" t="str">
        <f>INDEX('Crosswalk sectors'!$B:$B,MATCH(A1431,'Crosswalk sectors'!$A:$A,0))</f>
        <v>chemicals 20</v>
      </c>
      <c r="G1431" s="115">
        <f>INDEX('Crosswalk parts'!$B:$B,MATCH($B1431,'Crosswalk parts'!$A:$A,0))</f>
        <v>0</v>
      </c>
    </row>
    <row r="1432" spans="1:7" x14ac:dyDescent="0.25">
      <c r="A1432" s="113" t="s">
        <v>1053</v>
      </c>
      <c r="B1432" s="113" t="s">
        <v>1011</v>
      </c>
      <c r="C1432" s="113" t="s">
        <v>952</v>
      </c>
      <c r="D1432" s="113">
        <v>16053.523534440001</v>
      </c>
      <c r="E1432" s="113" t="s">
        <v>953</v>
      </c>
      <c r="F1432" s="114" t="str">
        <f>INDEX('Crosswalk sectors'!$B:$B,MATCH(A1432,'Crosswalk sectors'!$A:$A,0))</f>
        <v>iron and steel 241</v>
      </c>
      <c r="G1432" s="115">
        <f>INDEX('Crosswalk parts'!$B:$B,MATCH($B1432,'Crosswalk parts'!$A:$A,0))</f>
        <v>0</v>
      </c>
    </row>
    <row r="1433" spans="1:7" x14ac:dyDescent="0.25">
      <c r="A1433" s="113" t="s">
        <v>1020</v>
      </c>
      <c r="B1433" s="113" t="s">
        <v>1091</v>
      </c>
      <c r="D1433" s="122">
        <v>16028</v>
      </c>
      <c r="E1433" s="113" t="s">
        <v>953</v>
      </c>
      <c r="F1433" s="114" t="str">
        <f>INDEX('Crosswalk sectors'!$B:$B,MATCH(A1433,'Crosswalk sectors'!$A:$A,0))</f>
        <v>energy pipelines and gas processing 352T353</v>
      </c>
      <c r="G1433" s="115">
        <f>INDEX('Crosswalk parts'!$B:$B,MATCH($B1433,'Crosswalk parts'!$A:$A,0))</f>
        <v>0</v>
      </c>
    </row>
    <row r="1434" spans="1:7" x14ac:dyDescent="0.25">
      <c r="A1434" s="113" t="s">
        <v>972</v>
      </c>
      <c r="B1434" s="113" t="s">
        <v>1004</v>
      </c>
      <c r="C1434" s="113" t="s">
        <v>952</v>
      </c>
      <c r="D1434" s="113">
        <v>15999.59028</v>
      </c>
      <c r="E1434" s="113" t="s">
        <v>953</v>
      </c>
      <c r="F1434" s="114" t="str">
        <f>INDEX('Crosswalk sectors'!$B:$B,MATCH(A1434,'Crosswalk sectors'!$A:$A,0))</f>
        <v>pulp paper and printing 17T18</v>
      </c>
      <c r="G1434" s="115">
        <f>INDEX('Crosswalk parts'!$B:$B,MATCH($B1434,'Crosswalk parts'!$A:$A,0))</f>
        <v>0</v>
      </c>
    </row>
    <row r="1435" spans="1:7" x14ac:dyDescent="0.25">
      <c r="A1435" s="113" t="s">
        <v>1016</v>
      </c>
      <c r="B1435" s="113" t="s">
        <v>1027</v>
      </c>
      <c r="C1435" s="113" t="s">
        <v>952</v>
      </c>
      <c r="D1435" s="122">
        <v>15966</v>
      </c>
      <c r="E1435" s="113" t="s">
        <v>953</v>
      </c>
      <c r="F1435" s="114" t="str">
        <f>INDEX('Crosswalk sectors'!$B:$B,MATCH(A1435,'Crosswalk sectors'!$A:$A,0))</f>
        <v>NA</v>
      </c>
      <c r="G1435" s="115">
        <f>INDEX('Crosswalk parts'!$B:$B,MATCH($B1435,'Crosswalk parts'!$A:$A,0))</f>
        <v>0</v>
      </c>
    </row>
    <row r="1436" spans="1:7" x14ac:dyDescent="0.25">
      <c r="A1436" s="113" t="s">
        <v>985</v>
      </c>
      <c r="B1436" s="113" t="s">
        <v>1049</v>
      </c>
      <c r="C1436" s="113" t="s">
        <v>991</v>
      </c>
      <c r="D1436" s="113">
        <v>15928.790076288396</v>
      </c>
      <c r="E1436" s="113" t="s">
        <v>477</v>
      </c>
      <c r="F1436" s="114" t="str">
        <f>INDEX('Crosswalk sectors'!$B:$B,MATCH(A1436,'Crosswalk sectors'!$A:$A,0))</f>
        <v>NA</v>
      </c>
      <c r="G1436" s="115" t="str">
        <f>INDEX('Crosswalk parts'!$B:$B,MATCH($B1436,'Crosswalk parts'!$A:$A,0))</f>
        <v>SOx</v>
      </c>
    </row>
    <row r="1437" spans="1:7" x14ac:dyDescent="0.25">
      <c r="A1437" s="113" t="s">
        <v>976</v>
      </c>
      <c r="B1437" s="113" t="s">
        <v>1084</v>
      </c>
      <c r="C1437" s="113" t="s">
        <v>952</v>
      </c>
      <c r="D1437" s="113">
        <v>15916.878677943481</v>
      </c>
      <c r="E1437" s="113" t="s">
        <v>953</v>
      </c>
      <c r="F1437" s="114" t="str">
        <f>INDEX('Crosswalk sectors'!$B:$B,MATCH(A1437,'Crosswalk sectors'!$A:$A,0))</f>
        <v>oil and gas extraction 06</v>
      </c>
      <c r="G1437" s="115">
        <f>INDEX('Crosswalk parts'!$B:$B,MATCH($B1437,'Crosswalk parts'!$A:$A,0))</f>
        <v>0</v>
      </c>
    </row>
    <row r="1438" spans="1:7" x14ac:dyDescent="0.25">
      <c r="A1438" s="113" t="s">
        <v>981</v>
      </c>
      <c r="B1438" s="113" t="s">
        <v>1076</v>
      </c>
      <c r="C1438" s="113" t="s">
        <v>952</v>
      </c>
      <c r="D1438" s="113">
        <v>15902.332659600001</v>
      </c>
      <c r="E1438" s="113" t="s">
        <v>953</v>
      </c>
      <c r="F1438" s="114" t="str">
        <f>INDEX('Crosswalk sectors'!$B:$B,MATCH(A1438,'Crosswalk sectors'!$A:$A,0))</f>
        <v>chemicals 20</v>
      </c>
      <c r="G1438" s="115">
        <f>INDEX('Crosswalk parts'!$B:$B,MATCH($B1438,'Crosswalk parts'!$A:$A,0))</f>
        <v>0</v>
      </c>
    </row>
    <row r="1439" spans="1:7" x14ac:dyDescent="0.25">
      <c r="A1439" s="113" t="s">
        <v>986</v>
      </c>
      <c r="B1439" s="113" t="s">
        <v>1040</v>
      </c>
      <c r="C1439" s="113" t="s">
        <v>952</v>
      </c>
      <c r="D1439" s="113">
        <v>15884.73708394425</v>
      </c>
      <c r="E1439" s="113" t="s">
        <v>953</v>
      </c>
      <c r="F1439" s="114" t="str">
        <f>INDEX('Crosswalk sectors'!$B:$B,MATCH(A1439,'Crosswalk sectors'!$A:$A,0))</f>
        <v>agriculture and forestry 01T03</v>
      </c>
      <c r="G1439" s="115">
        <f>INDEX('Crosswalk parts'!$B:$B,MATCH($B1439,'Crosswalk parts'!$A:$A,0))</f>
        <v>0</v>
      </c>
    </row>
    <row r="1440" spans="1:7" x14ac:dyDescent="0.25">
      <c r="A1440" s="113" t="s">
        <v>1012</v>
      </c>
      <c r="B1440" s="113" t="s">
        <v>1172</v>
      </c>
      <c r="C1440" s="113" t="s">
        <v>952</v>
      </c>
      <c r="D1440" s="113">
        <v>15860.49502</v>
      </c>
      <c r="E1440" s="113" t="s">
        <v>953</v>
      </c>
      <c r="F1440" s="114" t="str">
        <f>INDEX('Crosswalk sectors'!$B:$B,MATCH(A1440,'Crosswalk sectors'!$A:$A,0))</f>
        <v>chemicals 20</v>
      </c>
      <c r="G1440" s="115">
        <f>INDEX('Crosswalk parts'!$B:$B,MATCH($B1440,'Crosswalk parts'!$A:$A,0))</f>
        <v>0</v>
      </c>
    </row>
    <row r="1441" spans="1:7" x14ac:dyDescent="0.25">
      <c r="A1441" s="113" t="s">
        <v>1098</v>
      </c>
      <c r="B1441" s="113" t="s">
        <v>969</v>
      </c>
      <c r="C1441" s="113" t="s">
        <v>952</v>
      </c>
      <c r="D1441" s="113">
        <v>15851.979893120739</v>
      </c>
      <c r="E1441" s="113" t="s">
        <v>953</v>
      </c>
      <c r="F1441" s="114" t="str">
        <f>INDEX('Crosswalk sectors'!$B:$B,MATCH(A1441,'Crosswalk sectors'!$A:$A,0))</f>
        <v>NA</v>
      </c>
      <c r="G1441" s="115">
        <f>INDEX('Crosswalk parts'!$B:$B,MATCH($B1441,'Crosswalk parts'!$A:$A,0))</f>
        <v>0</v>
      </c>
    </row>
    <row r="1442" spans="1:7" x14ac:dyDescent="0.25">
      <c r="A1442" s="113" t="s">
        <v>986</v>
      </c>
      <c r="B1442" s="113" t="s">
        <v>1084</v>
      </c>
      <c r="C1442" s="113" t="s">
        <v>952</v>
      </c>
      <c r="D1442" s="113">
        <v>15779.865416445407</v>
      </c>
      <c r="E1442" s="113" t="s">
        <v>953</v>
      </c>
      <c r="F1442" s="114" t="str">
        <f>INDEX('Crosswalk sectors'!$B:$B,MATCH(A1442,'Crosswalk sectors'!$A:$A,0))</f>
        <v>agriculture and forestry 01T03</v>
      </c>
      <c r="G1442" s="115">
        <f>INDEX('Crosswalk parts'!$B:$B,MATCH($B1442,'Crosswalk parts'!$A:$A,0))</f>
        <v>0</v>
      </c>
    </row>
    <row r="1443" spans="1:7" x14ac:dyDescent="0.25">
      <c r="A1443" s="113" t="s">
        <v>1053</v>
      </c>
      <c r="B1443" s="113" t="s">
        <v>1145</v>
      </c>
      <c r="C1443" s="113" t="s">
        <v>952</v>
      </c>
      <c r="D1443" s="113">
        <v>15745.0874</v>
      </c>
      <c r="E1443" s="113" t="s">
        <v>953</v>
      </c>
      <c r="F1443" s="114" t="str">
        <f>INDEX('Crosswalk sectors'!$B:$B,MATCH(A1443,'Crosswalk sectors'!$A:$A,0))</f>
        <v>iron and steel 241</v>
      </c>
      <c r="G1443" s="115">
        <f>INDEX('Crosswalk parts'!$B:$B,MATCH($B1443,'Crosswalk parts'!$A:$A,0))</f>
        <v>0</v>
      </c>
    </row>
    <row r="1444" spans="1:7" x14ac:dyDescent="0.25">
      <c r="A1444" s="113" t="s">
        <v>1034</v>
      </c>
      <c r="B1444" s="113" t="s">
        <v>1173</v>
      </c>
      <c r="C1444" s="113" t="s">
        <v>952</v>
      </c>
      <c r="D1444" s="113">
        <v>15724.753104886691</v>
      </c>
      <c r="E1444" s="113" t="s">
        <v>953</v>
      </c>
      <c r="F1444" s="114" t="str">
        <f>INDEX('Crosswalk sectors'!$B:$B,MATCH(A1444,'Crosswalk sectors'!$A:$A,0))</f>
        <v>NA</v>
      </c>
      <c r="G1444" s="115">
        <f>INDEX('Crosswalk parts'!$B:$B,MATCH($B1444,'Crosswalk parts'!$A:$A,0))</f>
        <v>0</v>
      </c>
    </row>
    <row r="1445" spans="1:7" x14ac:dyDescent="0.25">
      <c r="A1445" s="113" t="s">
        <v>976</v>
      </c>
      <c r="B1445" s="113" t="s">
        <v>1173</v>
      </c>
      <c r="C1445" s="113" t="s">
        <v>952</v>
      </c>
      <c r="D1445" s="113">
        <v>15689.596134749361</v>
      </c>
      <c r="E1445" s="113" t="s">
        <v>953</v>
      </c>
      <c r="F1445" s="114" t="str">
        <f>INDEX('Crosswalk sectors'!$B:$B,MATCH(A1445,'Crosswalk sectors'!$A:$A,0))</f>
        <v>oil and gas extraction 06</v>
      </c>
      <c r="G1445" s="115">
        <f>INDEX('Crosswalk parts'!$B:$B,MATCH($B1445,'Crosswalk parts'!$A:$A,0))</f>
        <v>0</v>
      </c>
    </row>
    <row r="1446" spans="1:7" x14ac:dyDescent="0.25">
      <c r="A1446" s="113" t="s">
        <v>972</v>
      </c>
      <c r="B1446" s="113" t="s">
        <v>1124</v>
      </c>
      <c r="C1446" s="113" t="s">
        <v>952</v>
      </c>
      <c r="D1446" s="113">
        <v>15638.962280350001</v>
      </c>
      <c r="E1446" s="113" t="s">
        <v>953</v>
      </c>
      <c r="F1446" s="114" t="str">
        <f>INDEX('Crosswalk sectors'!$B:$B,MATCH(A1446,'Crosswalk sectors'!$A:$A,0))</f>
        <v>pulp paper and printing 17T18</v>
      </c>
      <c r="G1446" s="115">
        <f>INDEX('Crosswalk parts'!$B:$B,MATCH($B1446,'Crosswalk parts'!$A:$A,0))</f>
        <v>0</v>
      </c>
    </row>
    <row r="1447" spans="1:7" x14ac:dyDescent="0.25">
      <c r="A1447" s="113" t="s">
        <v>961</v>
      </c>
      <c r="B1447" s="113" t="s">
        <v>1068</v>
      </c>
      <c r="D1447" s="113">
        <v>15631.177825989134</v>
      </c>
      <c r="E1447" s="113" t="s">
        <v>477</v>
      </c>
      <c r="F1447" s="114" t="str">
        <f>INDEX('Crosswalk sectors'!$B:$B,MATCH(A1447,'Crosswalk sectors'!$A:$A,0))</f>
        <v>NA</v>
      </c>
      <c r="G1447" s="115" t="str">
        <f>INDEX('Crosswalk parts'!$B:$B,MATCH($B1447,'Crosswalk parts'!$A:$A,0))</f>
        <v>OC</v>
      </c>
    </row>
    <row r="1448" spans="1:7" x14ac:dyDescent="0.25">
      <c r="A1448" s="113" t="s">
        <v>985</v>
      </c>
      <c r="B1448" s="113" t="s">
        <v>1096</v>
      </c>
      <c r="C1448" s="113" t="s">
        <v>952</v>
      </c>
      <c r="D1448" s="113">
        <v>15622.043662860391</v>
      </c>
      <c r="E1448" s="113" t="s">
        <v>953</v>
      </c>
      <c r="F1448" s="114" t="str">
        <f>INDEX('Crosswalk sectors'!$B:$B,MATCH(A1448,'Crosswalk sectors'!$A:$A,0))</f>
        <v>NA</v>
      </c>
      <c r="G1448" s="115">
        <f>INDEX('Crosswalk parts'!$B:$B,MATCH($B1448,'Crosswalk parts'!$A:$A,0))</f>
        <v>0</v>
      </c>
    </row>
    <row r="1449" spans="1:7" x14ac:dyDescent="0.25">
      <c r="A1449" s="113" t="s">
        <v>1089</v>
      </c>
      <c r="B1449" s="113" t="s">
        <v>958</v>
      </c>
      <c r="C1449" s="113" t="s">
        <v>952</v>
      </c>
      <c r="D1449" s="113">
        <v>15612.838849022914</v>
      </c>
      <c r="E1449" s="113" t="s">
        <v>953</v>
      </c>
      <c r="F1449" s="114" t="str">
        <f>INDEX('Crosswalk sectors'!$B:$B,MATCH(A1449,'Crosswalk sectors'!$A:$A,0))</f>
        <v>NA</v>
      </c>
      <c r="G1449" s="115">
        <f>INDEX('Crosswalk parts'!$B:$B,MATCH($B1449,'Crosswalk parts'!$A:$A,0))</f>
        <v>0</v>
      </c>
    </row>
    <row r="1450" spans="1:7" x14ac:dyDescent="0.25">
      <c r="A1450" s="113" t="s">
        <v>1066</v>
      </c>
      <c r="B1450" s="113" t="s">
        <v>965</v>
      </c>
      <c r="C1450" s="113" t="s">
        <v>952</v>
      </c>
      <c r="D1450" s="113">
        <v>15582.658201063006</v>
      </c>
      <c r="E1450" s="113" t="s">
        <v>953</v>
      </c>
      <c r="F1450" s="114" t="str">
        <f>INDEX('Crosswalk sectors'!$B:$B,MATCH(A1450,'Crosswalk sectors'!$A:$A,0))</f>
        <v>NA</v>
      </c>
      <c r="G1450" s="115">
        <f>INDEX('Crosswalk parts'!$B:$B,MATCH($B1450,'Crosswalk parts'!$A:$A,0))</f>
        <v>0</v>
      </c>
    </row>
    <row r="1451" spans="1:7" x14ac:dyDescent="0.25">
      <c r="A1451" s="113" t="s">
        <v>1035</v>
      </c>
      <c r="B1451" s="113" t="s">
        <v>1118</v>
      </c>
      <c r="C1451" s="113" t="s">
        <v>952</v>
      </c>
      <c r="D1451" s="113">
        <v>15453.8100488412</v>
      </c>
      <c r="E1451" s="113" t="s">
        <v>953</v>
      </c>
      <c r="F1451" s="114" t="str">
        <f>INDEX('Crosswalk sectors'!$B:$B,MATCH(A1451,'Crosswalk sectors'!$A:$A,0))</f>
        <v>NA</v>
      </c>
      <c r="G1451" s="115">
        <f>INDEX('Crosswalk parts'!$B:$B,MATCH($B1451,'Crosswalk parts'!$A:$A,0))</f>
        <v>0</v>
      </c>
    </row>
    <row r="1452" spans="1:7" x14ac:dyDescent="0.25">
      <c r="A1452" s="113" t="s">
        <v>999</v>
      </c>
      <c r="B1452" s="113" t="s">
        <v>1056</v>
      </c>
      <c r="C1452" s="113" t="s">
        <v>1057</v>
      </c>
      <c r="D1452" s="113">
        <v>15392.337734270195</v>
      </c>
      <c r="E1452" s="113" t="s">
        <v>953</v>
      </c>
      <c r="F1452" s="114" t="str">
        <f>INDEX('Crosswalk sectors'!$B:$B,MATCH(A1452,'Crosswalk sectors'!$A:$A,0))</f>
        <v>NA</v>
      </c>
      <c r="G1452" s="115">
        <f>INDEX('Crosswalk parts'!$B:$B,MATCH($B1452,'Crosswalk parts'!$A:$A,0))</f>
        <v>0</v>
      </c>
    </row>
    <row r="1453" spans="1:7" x14ac:dyDescent="0.25">
      <c r="A1453" s="113" t="s">
        <v>1037</v>
      </c>
      <c r="B1453" s="113" t="s">
        <v>1174</v>
      </c>
      <c r="C1453" s="113" t="s">
        <v>952</v>
      </c>
      <c r="D1453" s="113">
        <v>15372.250512415623</v>
      </c>
      <c r="E1453" s="113" t="s">
        <v>953</v>
      </c>
      <c r="F1453" s="114" t="str">
        <f>INDEX('Crosswalk sectors'!$B:$B,MATCH(A1453,'Crosswalk sectors'!$A:$A,0))</f>
        <v>NA</v>
      </c>
      <c r="G1453" s="115">
        <f>INDEX('Crosswalk parts'!$B:$B,MATCH($B1453,'Crosswalk parts'!$A:$A,0))</f>
        <v>0</v>
      </c>
    </row>
    <row r="1454" spans="1:7" x14ac:dyDescent="0.25">
      <c r="A1454" s="113" t="s">
        <v>976</v>
      </c>
      <c r="B1454" s="113" t="s">
        <v>1086</v>
      </c>
      <c r="C1454" s="113" t="s">
        <v>952</v>
      </c>
      <c r="D1454" s="113">
        <v>15348.112621805114</v>
      </c>
      <c r="E1454" s="113" t="s">
        <v>953</v>
      </c>
      <c r="F1454" s="114" t="str">
        <f>INDEX('Crosswalk sectors'!$B:$B,MATCH(A1454,'Crosswalk sectors'!$A:$A,0))</f>
        <v>oil and gas extraction 06</v>
      </c>
      <c r="G1454" s="115">
        <f>INDEX('Crosswalk parts'!$B:$B,MATCH($B1454,'Crosswalk parts'!$A:$A,0))</f>
        <v>0</v>
      </c>
    </row>
    <row r="1455" spans="1:7" x14ac:dyDescent="0.25">
      <c r="A1455" s="113" t="s">
        <v>1036</v>
      </c>
      <c r="B1455" s="113" t="s">
        <v>1128</v>
      </c>
      <c r="C1455" s="113" t="s">
        <v>952</v>
      </c>
      <c r="D1455" s="113">
        <v>15339.717549635279</v>
      </c>
      <c r="E1455" s="113" t="s">
        <v>953</v>
      </c>
      <c r="F1455" s="114" t="str">
        <f>INDEX('Crosswalk sectors'!$B:$B,MATCH(A1455,'Crosswalk sectors'!$A:$A,0))</f>
        <v>other metals 242</v>
      </c>
      <c r="G1455" s="115">
        <f>INDEX('Crosswalk parts'!$B:$B,MATCH($B1455,'Crosswalk parts'!$A:$A,0))</f>
        <v>0</v>
      </c>
    </row>
    <row r="1456" spans="1:7" x14ac:dyDescent="0.25">
      <c r="A1456" s="113" t="s">
        <v>1020</v>
      </c>
      <c r="B1456" s="113" t="s">
        <v>1045</v>
      </c>
      <c r="C1456" s="113" t="s">
        <v>952</v>
      </c>
      <c r="D1456" s="113">
        <v>15322.238519387512</v>
      </c>
      <c r="E1456" s="113" t="s">
        <v>953</v>
      </c>
      <c r="F1456" s="114" t="str">
        <f>INDEX('Crosswalk sectors'!$B:$B,MATCH(A1456,'Crosswalk sectors'!$A:$A,0))</f>
        <v>energy pipelines and gas processing 352T353</v>
      </c>
      <c r="G1456" s="115">
        <f>INDEX('Crosswalk parts'!$B:$B,MATCH($B1456,'Crosswalk parts'!$A:$A,0))</f>
        <v>0</v>
      </c>
    </row>
    <row r="1457" spans="1:7" x14ac:dyDescent="0.25">
      <c r="A1457" s="113" t="s">
        <v>1099</v>
      </c>
      <c r="B1457" s="113" t="s">
        <v>1093</v>
      </c>
      <c r="C1457" s="113" t="s">
        <v>952</v>
      </c>
      <c r="D1457" s="113">
        <v>15319.263778803916</v>
      </c>
      <c r="E1457" s="113" t="s">
        <v>953</v>
      </c>
      <c r="F1457" s="114" t="str">
        <f>INDEX('Crosswalk sectors'!$B:$B,MATCH(A1457,'Crosswalk sectors'!$A:$A,0))</f>
        <v>NA</v>
      </c>
      <c r="G1457" s="115">
        <f>INDEX('Crosswalk parts'!$B:$B,MATCH($B1457,'Crosswalk parts'!$A:$A,0))</f>
        <v>0</v>
      </c>
    </row>
    <row r="1458" spans="1:7" x14ac:dyDescent="0.25">
      <c r="A1458" s="113" t="s">
        <v>983</v>
      </c>
      <c r="B1458" s="113" t="s">
        <v>1070</v>
      </c>
      <c r="C1458" s="113" t="s">
        <v>952</v>
      </c>
      <c r="D1458" s="113">
        <v>15309.857379308432</v>
      </c>
      <c r="E1458" s="113" t="s">
        <v>953</v>
      </c>
      <c r="F1458" s="114" t="str">
        <f>INDEX('Crosswalk sectors'!$B:$B,MATCH(A1458,'Crosswalk sectors'!$A:$A,0))</f>
        <v>NA</v>
      </c>
      <c r="G1458" s="115">
        <f>INDEX('Crosswalk parts'!$B:$B,MATCH($B1458,'Crosswalk parts'!$A:$A,0))</f>
        <v>0</v>
      </c>
    </row>
    <row r="1459" spans="1:7" x14ac:dyDescent="0.25">
      <c r="A1459" s="113" t="s">
        <v>986</v>
      </c>
      <c r="B1459" s="113" t="s">
        <v>992</v>
      </c>
      <c r="C1459" s="113" t="s">
        <v>952</v>
      </c>
      <c r="D1459" s="122">
        <v>15208</v>
      </c>
      <c r="E1459" s="113" t="s">
        <v>953</v>
      </c>
      <c r="F1459" s="114" t="str">
        <f>INDEX('Crosswalk sectors'!$B:$B,MATCH(A1459,'Crosswalk sectors'!$A:$A,0))</f>
        <v>agriculture and forestry 01T03</v>
      </c>
      <c r="G1459" s="115">
        <f>INDEX('Crosswalk parts'!$B:$B,MATCH($B1459,'Crosswalk parts'!$A:$A,0))</f>
        <v>0</v>
      </c>
    </row>
    <row r="1460" spans="1:7" x14ac:dyDescent="0.25">
      <c r="A1460" s="113" t="s">
        <v>1034</v>
      </c>
      <c r="B1460" s="113" t="s">
        <v>1095</v>
      </c>
      <c r="C1460" s="113" t="s">
        <v>952</v>
      </c>
      <c r="D1460" s="113">
        <v>15181.778405459272</v>
      </c>
      <c r="E1460" s="113" t="s">
        <v>953</v>
      </c>
      <c r="F1460" s="114" t="str">
        <f>INDEX('Crosswalk sectors'!$B:$B,MATCH(A1460,'Crosswalk sectors'!$A:$A,0))</f>
        <v>NA</v>
      </c>
      <c r="G1460" s="115">
        <f>INDEX('Crosswalk parts'!$B:$B,MATCH($B1460,'Crosswalk parts'!$A:$A,0))</f>
        <v>0</v>
      </c>
    </row>
    <row r="1461" spans="1:7" x14ac:dyDescent="0.25">
      <c r="A1461" s="113" t="s">
        <v>1012</v>
      </c>
      <c r="B1461" s="113" t="s">
        <v>1175</v>
      </c>
      <c r="C1461" s="113" t="s">
        <v>952</v>
      </c>
      <c r="D1461" s="113">
        <v>15160.706</v>
      </c>
      <c r="E1461" s="113" t="s">
        <v>953</v>
      </c>
      <c r="F1461" s="114" t="str">
        <f>INDEX('Crosswalk sectors'!$B:$B,MATCH(A1461,'Crosswalk sectors'!$A:$A,0))</f>
        <v>chemicals 20</v>
      </c>
      <c r="G1461" s="115">
        <f>INDEX('Crosswalk parts'!$B:$B,MATCH($B1461,'Crosswalk parts'!$A:$A,0))</f>
        <v>0</v>
      </c>
    </row>
    <row r="1462" spans="1:7" x14ac:dyDescent="0.25">
      <c r="A1462" s="113" t="s">
        <v>999</v>
      </c>
      <c r="B1462" s="113" t="s">
        <v>1176</v>
      </c>
      <c r="C1462" s="113" t="s">
        <v>952</v>
      </c>
      <c r="D1462" s="113">
        <v>15115.175622000001</v>
      </c>
      <c r="E1462" s="113" t="s">
        <v>953</v>
      </c>
      <c r="F1462" s="114" t="str">
        <f>INDEX('Crosswalk sectors'!$B:$B,MATCH(A1462,'Crosswalk sectors'!$A:$A,0))</f>
        <v>NA</v>
      </c>
      <c r="G1462" s="115">
        <f>INDEX('Crosswalk parts'!$B:$B,MATCH($B1462,'Crosswalk parts'!$A:$A,0))</f>
        <v>0</v>
      </c>
    </row>
    <row r="1463" spans="1:7" x14ac:dyDescent="0.25">
      <c r="A1463" s="113" t="s">
        <v>993</v>
      </c>
      <c r="B1463" s="113" t="s">
        <v>1009</v>
      </c>
      <c r="C1463" s="113" t="s">
        <v>952</v>
      </c>
      <c r="D1463" s="113">
        <v>14981.285243980001</v>
      </c>
      <c r="E1463" s="113" t="s">
        <v>953</v>
      </c>
      <c r="F1463" s="114" t="str">
        <f>INDEX('Crosswalk sectors'!$B:$B,MATCH(A1463,'Crosswalk sectors'!$A:$A,0))</f>
        <v>water and waste 36T39</v>
      </c>
      <c r="G1463" s="115">
        <f>INDEX('Crosswalk parts'!$B:$B,MATCH($B1463,'Crosswalk parts'!$A:$A,0))</f>
        <v>0</v>
      </c>
    </row>
    <row r="1464" spans="1:7" x14ac:dyDescent="0.25">
      <c r="A1464" s="113" t="s">
        <v>976</v>
      </c>
      <c r="B1464" s="113" t="s">
        <v>1014</v>
      </c>
      <c r="C1464" s="113" t="s">
        <v>952</v>
      </c>
      <c r="D1464" s="113">
        <v>14892.469148</v>
      </c>
      <c r="E1464" s="113" t="s">
        <v>953</v>
      </c>
      <c r="F1464" s="114" t="str">
        <f>INDEX('Crosswalk sectors'!$B:$B,MATCH(A1464,'Crosswalk sectors'!$A:$A,0))</f>
        <v>oil and gas extraction 06</v>
      </c>
      <c r="G1464" s="115">
        <f>INDEX('Crosswalk parts'!$B:$B,MATCH($B1464,'Crosswalk parts'!$A:$A,0))</f>
        <v>0</v>
      </c>
    </row>
    <row r="1465" spans="1:7" x14ac:dyDescent="0.25">
      <c r="A1465" s="113" t="s">
        <v>1025</v>
      </c>
      <c r="B1465" s="113" t="s">
        <v>1064</v>
      </c>
      <c r="D1465" s="113">
        <v>14857.046525033131</v>
      </c>
      <c r="E1465" s="113" t="s">
        <v>477</v>
      </c>
      <c r="F1465" s="114" t="str">
        <f>INDEX('Crosswalk sectors'!$B:$B,MATCH(A1465,'Crosswalk sectors'!$A:$A,0))</f>
        <v>NA</v>
      </c>
      <c r="G1465" s="115">
        <f>INDEX('Crosswalk parts'!$B:$B,MATCH($B1465,'Crosswalk parts'!$A:$A,0))</f>
        <v>0</v>
      </c>
    </row>
    <row r="1466" spans="1:7" x14ac:dyDescent="0.25">
      <c r="A1466" s="113" t="s">
        <v>1029</v>
      </c>
      <c r="B1466" s="113" t="s">
        <v>955</v>
      </c>
      <c r="C1466" s="113" t="s">
        <v>956</v>
      </c>
      <c r="D1466" s="113">
        <v>14839.456749999999</v>
      </c>
      <c r="E1466" s="113" t="s">
        <v>477</v>
      </c>
      <c r="F1466" s="114" t="str">
        <f>INDEX('Crosswalk sectors'!$B:$B,MATCH(A1466,'Crosswalk sectors'!$A:$A,0))</f>
        <v>refined petroleum and coke 19</v>
      </c>
      <c r="G1466" s="115">
        <f>INDEX('Crosswalk parts'!$B:$B,MATCH($B1466,'Crosswalk parts'!$A:$A,0))</f>
        <v>0</v>
      </c>
    </row>
    <row r="1467" spans="1:7" x14ac:dyDescent="0.25">
      <c r="A1467" s="113" t="s">
        <v>1099</v>
      </c>
      <c r="B1467" s="113" t="s">
        <v>1024</v>
      </c>
      <c r="C1467" s="113" t="s">
        <v>991</v>
      </c>
      <c r="D1467" s="113">
        <v>14827.440993018699</v>
      </c>
      <c r="E1467" s="113" t="s">
        <v>477</v>
      </c>
      <c r="F1467" s="114" t="str">
        <f>INDEX('Crosswalk sectors'!$B:$B,MATCH(A1467,'Crosswalk sectors'!$A:$A,0))</f>
        <v>NA</v>
      </c>
      <c r="G1467" s="115" t="str">
        <f>INDEX('Crosswalk parts'!$B:$B,MATCH($B1467,'Crosswalk parts'!$A:$A,0))</f>
        <v>PM10</v>
      </c>
    </row>
    <row r="1468" spans="1:7" x14ac:dyDescent="0.25">
      <c r="A1468" s="113" t="s">
        <v>966</v>
      </c>
      <c r="B1468" s="113" t="s">
        <v>1064</v>
      </c>
      <c r="D1468" s="113">
        <v>14751.805021459406</v>
      </c>
      <c r="E1468" s="113" t="s">
        <v>477</v>
      </c>
      <c r="F1468" s="114" t="str">
        <f>INDEX('Crosswalk sectors'!$B:$B,MATCH(A1468,'Crosswalk sectors'!$A:$A,0))</f>
        <v>NONROAD</v>
      </c>
      <c r="G1468" s="115">
        <f>INDEX('Crosswalk parts'!$B:$B,MATCH($B1468,'Crosswalk parts'!$A:$A,0))</f>
        <v>0</v>
      </c>
    </row>
    <row r="1469" spans="1:7" x14ac:dyDescent="0.25">
      <c r="A1469" s="113" t="s">
        <v>1034</v>
      </c>
      <c r="B1469" s="113" t="s">
        <v>1102</v>
      </c>
      <c r="C1469" s="113" t="s">
        <v>952</v>
      </c>
      <c r="D1469" s="113">
        <v>14725.348589200001</v>
      </c>
      <c r="E1469" s="113" t="s">
        <v>953</v>
      </c>
      <c r="F1469" s="114" t="str">
        <f>INDEX('Crosswalk sectors'!$B:$B,MATCH(A1469,'Crosswalk sectors'!$A:$A,0))</f>
        <v>NA</v>
      </c>
      <c r="G1469" s="115">
        <f>INDEX('Crosswalk parts'!$B:$B,MATCH($B1469,'Crosswalk parts'!$A:$A,0))</f>
        <v>0</v>
      </c>
    </row>
    <row r="1470" spans="1:7" x14ac:dyDescent="0.25">
      <c r="A1470" s="113" t="s">
        <v>981</v>
      </c>
      <c r="B1470" s="113" t="s">
        <v>1177</v>
      </c>
      <c r="C1470" s="113" t="s">
        <v>952</v>
      </c>
      <c r="D1470" s="113">
        <v>14696.3757458092</v>
      </c>
      <c r="E1470" s="113" t="s">
        <v>953</v>
      </c>
      <c r="F1470" s="114" t="str">
        <f>INDEX('Crosswalk sectors'!$B:$B,MATCH(A1470,'Crosswalk sectors'!$A:$A,0))</f>
        <v>chemicals 20</v>
      </c>
      <c r="G1470" s="115">
        <f>INDEX('Crosswalk parts'!$B:$B,MATCH($B1470,'Crosswalk parts'!$A:$A,0))</f>
        <v>0</v>
      </c>
    </row>
    <row r="1471" spans="1:7" x14ac:dyDescent="0.25">
      <c r="A1471" s="113" t="s">
        <v>1012</v>
      </c>
      <c r="B1471" s="113" t="s">
        <v>1094</v>
      </c>
      <c r="C1471" s="113" t="s">
        <v>952</v>
      </c>
      <c r="D1471" s="113">
        <v>14657.89445422139</v>
      </c>
      <c r="E1471" s="113" t="s">
        <v>953</v>
      </c>
      <c r="F1471" s="114" t="str">
        <f>INDEX('Crosswalk sectors'!$B:$B,MATCH(A1471,'Crosswalk sectors'!$A:$A,0))</f>
        <v>chemicals 20</v>
      </c>
      <c r="G1471" s="115">
        <f>INDEX('Crosswalk parts'!$B:$B,MATCH($B1471,'Crosswalk parts'!$A:$A,0))</f>
        <v>0</v>
      </c>
    </row>
    <row r="1472" spans="1:7" x14ac:dyDescent="0.25">
      <c r="A1472" s="113" t="s">
        <v>1019</v>
      </c>
      <c r="B1472" s="113" t="s">
        <v>1002</v>
      </c>
      <c r="C1472" s="113" t="s">
        <v>952</v>
      </c>
      <c r="D1472" s="113">
        <v>14642.555618954086</v>
      </c>
      <c r="E1472" s="113" t="s">
        <v>953</v>
      </c>
      <c r="F1472" s="114" t="str">
        <f>INDEX('Crosswalk sectors'!$B:$B,MATCH(A1472,'Crosswalk sectors'!$A:$A,0))</f>
        <v>na</v>
      </c>
      <c r="G1472" s="115">
        <f>INDEX('Crosswalk parts'!$B:$B,MATCH($B1472,'Crosswalk parts'!$A:$A,0))</f>
        <v>0</v>
      </c>
    </row>
    <row r="1473" spans="1:7" x14ac:dyDescent="0.25">
      <c r="A1473" s="113" t="s">
        <v>1012</v>
      </c>
      <c r="B1473" s="113" t="s">
        <v>1178</v>
      </c>
      <c r="C1473" s="113" t="s">
        <v>952</v>
      </c>
      <c r="D1473" s="113">
        <v>14625.440399999999</v>
      </c>
      <c r="E1473" s="113" t="s">
        <v>953</v>
      </c>
      <c r="F1473" s="114" t="str">
        <f>INDEX('Crosswalk sectors'!$B:$B,MATCH(A1473,'Crosswalk sectors'!$A:$A,0))</f>
        <v>chemicals 20</v>
      </c>
      <c r="G1473" s="115">
        <f>INDEX('Crosswalk parts'!$B:$B,MATCH($B1473,'Crosswalk parts'!$A:$A,0))</f>
        <v>0</v>
      </c>
    </row>
    <row r="1474" spans="1:7" x14ac:dyDescent="0.25">
      <c r="A1474" s="113" t="s">
        <v>985</v>
      </c>
      <c r="B1474" s="113" t="s">
        <v>1027</v>
      </c>
      <c r="C1474" s="113" t="s">
        <v>952</v>
      </c>
      <c r="D1474" s="113">
        <v>14619.759</v>
      </c>
      <c r="E1474" s="113" t="s">
        <v>953</v>
      </c>
      <c r="F1474" s="114" t="str">
        <f>INDEX('Crosswalk sectors'!$B:$B,MATCH(A1474,'Crosswalk sectors'!$A:$A,0))</f>
        <v>NA</v>
      </c>
      <c r="G1474" s="115">
        <f>INDEX('Crosswalk parts'!$B:$B,MATCH($B1474,'Crosswalk parts'!$A:$A,0))</f>
        <v>0</v>
      </c>
    </row>
    <row r="1475" spans="1:7" x14ac:dyDescent="0.25">
      <c r="A1475" s="113" t="s">
        <v>1019</v>
      </c>
      <c r="B1475" s="113" t="s">
        <v>1044</v>
      </c>
      <c r="C1475" s="113" t="s">
        <v>991</v>
      </c>
      <c r="D1475" s="113">
        <v>14616.673791204874</v>
      </c>
      <c r="E1475" s="113" t="s">
        <v>477</v>
      </c>
      <c r="F1475" s="114" t="str">
        <f>INDEX('Crosswalk sectors'!$B:$B,MATCH(A1475,'Crosswalk sectors'!$A:$A,0))</f>
        <v>na</v>
      </c>
      <c r="G1475" s="115" t="str">
        <f>INDEX('Crosswalk parts'!$B:$B,MATCH($B1475,'Crosswalk parts'!$A:$A,0))</f>
        <v>PM25</v>
      </c>
    </row>
    <row r="1476" spans="1:7" x14ac:dyDescent="0.25">
      <c r="A1476" s="113" t="s">
        <v>1042</v>
      </c>
      <c r="B1476" s="113" t="s">
        <v>1027</v>
      </c>
      <c r="C1476" s="113" t="s">
        <v>952</v>
      </c>
      <c r="D1476" s="113">
        <v>14598.392529999999</v>
      </c>
      <c r="E1476" s="113" t="s">
        <v>953</v>
      </c>
      <c r="F1476" s="114" t="str">
        <f>INDEX('Crosswalk sectors'!$B:$B,MATCH(A1476,'Crosswalk sectors'!$A:$A,0))</f>
        <v>NA</v>
      </c>
      <c r="G1476" s="115">
        <f>INDEX('Crosswalk parts'!$B:$B,MATCH($B1476,'Crosswalk parts'!$A:$A,0))</f>
        <v>0</v>
      </c>
    </row>
    <row r="1477" spans="1:7" x14ac:dyDescent="0.25">
      <c r="A1477" s="113" t="s">
        <v>1012</v>
      </c>
      <c r="B1477" s="113" t="s">
        <v>1173</v>
      </c>
      <c r="C1477" s="113" t="s">
        <v>952</v>
      </c>
      <c r="D1477" s="113">
        <v>14459.527607</v>
      </c>
      <c r="E1477" s="113" t="s">
        <v>953</v>
      </c>
      <c r="F1477" s="114" t="str">
        <f>INDEX('Crosswalk sectors'!$B:$B,MATCH(A1477,'Crosswalk sectors'!$A:$A,0))</f>
        <v>chemicals 20</v>
      </c>
      <c r="G1477" s="115">
        <f>INDEX('Crosswalk parts'!$B:$B,MATCH($B1477,'Crosswalk parts'!$A:$A,0))</f>
        <v>0</v>
      </c>
    </row>
    <row r="1478" spans="1:7" x14ac:dyDescent="0.25">
      <c r="A1478" s="113" t="s">
        <v>993</v>
      </c>
      <c r="B1478" s="113" t="s">
        <v>1060</v>
      </c>
      <c r="C1478" s="113" t="s">
        <v>952</v>
      </c>
      <c r="D1478" s="113">
        <v>14446.723325985944</v>
      </c>
      <c r="E1478" s="113" t="s">
        <v>953</v>
      </c>
      <c r="F1478" s="114" t="str">
        <f>INDEX('Crosswalk sectors'!$B:$B,MATCH(A1478,'Crosswalk sectors'!$A:$A,0))</f>
        <v>water and waste 36T39</v>
      </c>
      <c r="G1478" s="115">
        <f>INDEX('Crosswalk parts'!$B:$B,MATCH($B1478,'Crosswalk parts'!$A:$A,0))</f>
        <v>0</v>
      </c>
    </row>
    <row r="1479" spans="1:7" x14ac:dyDescent="0.25">
      <c r="A1479" s="113" t="s">
        <v>1020</v>
      </c>
      <c r="B1479" s="113" t="s">
        <v>1095</v>
      </c>
      <c r="C1479" s="113" t="s">
        <v>952</v>
      </c>
      <c r="D1479" s="113">
        <v>14410.848692310001</v>
      </c>
      <c r="E1479" s="113" t="s">
        <v>953</v>
      </c>
      <c r="F1479" s="114" t="str">
        <f>INDEX('Crosswalk sectors'!$B:$B,MATCH(A1479,'Crosswalk sectors'!$A:$A,0))</f>
        <v>energy pipelines and gas processing 352T353</v>
      </c>
      <c r="G1479" s="115">
        <f>INDEX('Crosswalk parts'!$B:$B,MATCH($B1479,'Crosswalk parts'!$A:$A,0))</f>
        <v>0</v>
      </c>
    </row>
    <row r="1480" spans="1:7" x14ac:dyDescent="0.25">
      <c r="A1480" s="113" t="s">
        <v>1036</v>
      </c>
      <c r="B1480" s="113" t="s">
        <v>978</v>
      </c>
      <c r="C1480" s="113" t="s">
        <v>952</v>
      </c>
      <c r="D1480" s="113">
        <v>14402.0934316</v>
      </c>
      <c r="E1480" s="113" t="s">
        <v>953</v>
      </c>
      <c r="F1480" s="114" t="str">
        <f>INDEX('Crosswalk sectors'!$B:$B,MATCH(A1480,'Crosswalk sectors'!$A:$A,0))</f>
        <v>other metals 242</v>
      </c>
      <c r="G1480" s="115">
        <f>INDEX('Crosswalk parts'!$B:$B,MATCH($B1480,'Crosswalk parts'!$A:$A,0))</f>
        <v>0</v>
      </c>
    </row>
    <row r="1481" spans="1:7" x14ac:dyDescent="0.25">
      <c r="A1481" s="113" t="s">
        <v>993</v>
      </c>
      <c r="B1481" s="113" t="s">
        <v>1179</v>
      </c>
      <c r="C1481" s="113" t="s">
        <v>952</v>
      </c>
      <c r="D1481" s="113">
        <v>14363.201416830463</v>
      </c>
      <c r="E1481" s="113" t="s">
        <v>953</v>
      </c>
      <c r="F1481" s="114" t="str">
        <f>INDEX('Crosswalk sectors'!$B:$B,MATCH(A1481,'Crosswalk sectors'!$A:$A,0))</f>
        <v>water and waste 36T39</v>
      </c>
      <c r="G1481" s="115">
        <f>INDEX('Crosswalk parts'!$B:$B,MATCH($B1481,'Crosswalk parts'!$A:$A,0))</f>
        <v>0</v>
      </c>
    </row>
    <row r="1482" spans="1:7" x14ac:dyDescent="0.25">
      <c r="A1482" s="113" t="s">
        <v>1081</v>
      </c>
      <c r="B1482" s="113" t="s">
        <v>1149</v>
      </c>
      <c r="C1482" s="113" t="s">
        <v>952</v>
      </c>
      <c r="D1482" s="113">
        <v>14356.755933578401</v>
      </c>
      <c r="E1482" s="113" t="s">
        <v>953</v>
      </c>
      <c r="F1482" s="114" t="str">
        <f>INDEX('Crosswalk sectors'!$B:$B,MATCH(A1482,'Crosswalk sectors'!$A:$A,0))</f>
        <v>coal mining 05</v>
      </c>
      <c r="G1482" s="115">
        <f>INDEX('Crosswalk parts'!$B:$B,MATCH($B1482,'Crosswalk parts'!$A:$A,0))</f>
        <v>0</v>
      </c>
    </row>
    <row r="1483" spans="1:7" x14ac:dyDescent="0.25">
      <c r="A1483" s="113" t="s">
        <v>1012</v>
      </c>
      <c r="B1483" s="113" t="s">
        <v>1130</v>
      </c>
      <c r="C1483" s="113" t="s">
        <v>952</v>
      </c>
      <c r="D1483" s="113">
        <v>14323.6084324</v>
      </c>
      <c r="E1483" s="113" t="s">
        <v>953</v>
      </c>
      <c r="F1483" s="114" t="str">
        <f>INDEX('Crosswalk sectors'!$B:$B,MATCH(A1483,'Crosswalk sectors'!$A:$A,0))</f>
        <v>chemicals 20</v>
      </c>
      <c r="G1483" s="115">
        <f>INDEX('Crosswalk parts'!$B:$B,MATCH($B1483,'Crosswalk parts'!$A:$A,0))</f>
        <v>0</v>
      </c>
    </row>
    <row r="1484" spans="1:7" x14ac:dyDescent="0.25">
      <c r="A1484" s="113" t="s">
        <v>1034</v>
      </c>
      <c r="B1484" s="113" t="s">
        <v>1084</v>
      </c>
      <c r="C1484" s="113" t="s">
        <v>952</v>
      </c>
      <c r="D1484" s="113">
        <v>14280.038251993492</v>
      </c>
      <c r="E1484" s="113" t="s">
        <v>953</v>
      </c>
      <c r="F1484" s="114" t="str">
        <f>INDEX('Crosswalk sectors'!$B:$B,MATCH(A1484,'Crosswalk sectors'!$A:$A,0))</f>
        <v>NA</v>
      </c>
      <c r="G1484" s="115">
        <f>INDEX('Crosswalk parts'!$B:$B,MATCH($B1484,'Crosswalk parts'!$A:$A,0))</f>
        <v>0</v>
      </c>
    </row>
    <row r="1485" spans="1:7" x14ac:dyDescent="0.25">
      <c r="A1485" s="113" t="s">
        <v>1098</v>
      </c>
      <c r="B1485" s="113" t="s">
        <v>994</v>
      </c>
      <c r="C1485" s="113" t="s">
        <v>991</v>
      </c>
      <c r="D1485" s="113">
        <v>14213.760196856929</v>
      </c>
      <c r="E1485" s="113" t="s">
        <v>477</v>
      </c>
      <c r="F1485" s="114" t="str">
        <f>INDEX('Crosswalk sectors'!$B:$B,MATCH(A1485,'Crosswalk sectors'!$A:$A,0))</f>
        <v>NA</v>
      </c>
      <c r="G1485" s="115" t="str">
        <f>INDEX('Crosswalk parts'!$B:$B,MATCH($B1485,'Crosswalk parts'!$A:$A,0))</f>
        <v>CO</v>
      </c>
    </row>
    <row r="1486" spans="1:7" x14ac:dyDescent="0.25">
      <c r="A1486" s="113" t="s">
        <v>1037</v>
      </c>
      <c r="B1486" s="113" t="s">
        <v>1090</v>
      </c>
      <c r="C1486" s="113" t="s">
        <v>952</v>
      </c>
      <c r="D1486" s="113">
        <v>14197.353893656791</v>
      </c>
      <c r="E1486" s="113" t="s">
        <v>953</v>
      </c>
      <c r="F1486" s="114" t="str">
        <f>INDEX('Crosswalk sectors'!$B:$B,MATCH(A1486,'Crosswalk sectors'!$A:$A,0))</f>
        <v>NA</v>
      </c>
      <c r="G1486" s="115">
        <f>INDEX('Crosswalk parts'!$B:$B,MATCH($B1486,'Crosswalk parts'!$A:$A,0))</f>
        <v>0</v>
      </c>
    </row>
    <row r="1487" spans="1:7" x14ac:dyDescent="0.25">
      <c r="A1487" s="113" t="s">
        <v>993</v>
      </c>
      <c r="B1487" s="113" t="s">
        <v>1129</v>
      </c>
      <c r="C1487" s="113" t="s">
        <v>952</v>
      </c>
      <c r="D1487" s="113">
        <v>14169.046965088168</v>
      </c>
      <c r="E1487" s="113" t="s">
        <v>953</v>
      </c>
      <c r="F1487" s="114" t="str">
        <f>INDEX('Crosswalk sectors'!$B:$B,MATCH(A1487,'Crosswalk sectors'!$A:$A,0))</f>
        <v>water and waste 36T39</v>
      </c>
      <c r="G1487" s="115">
        <f>INDEX('Crosswalk parts'!$B:$B,MATCH($B1487,'Crosswalk parts'!$A:$A,0))</f>
        <v>0</v>
      </c>
    </row>
    <row r="1488" spans="1:7" x14ac:dyDescent="0.25">
      <c r="A1488" s="113" t="s">
        <v>993</v>
      </c>
      <c r="B1488" s="113" t="s">
        <v>1109</v>
      </c>
      <c r="C1488" s="113" t="s">
        <v>952</v>
      </c>
      <c r="D1488" s="113">
        <v>14166.378040696409</v>
      </c>
      <c r="E1488" s="113" t="s">
        <v>953</v>
      </c>
      <c r="F1488" s="114" t="str">
        <f>INDEX('Crosswalk sectors'!$B:$B,MATCH(A1488,'Crosswalk sectors'!$A:$A,0))</f>
        <v>water and waste 36T39</v>
      </c>
      <c r="G1488" s="115">
        <f>INDEX('Crosswalk parts'!$B:$B,MATCH($B1488,'Crosswalk parts'!$A:$A,0))</f>
        <v>0</v>
      </c>
    </row>
    <row r="1489" spans="1:7" x14ac:dyDescent="0.25">
      <c r="A1489" s="113" t="s">
        <v>1063</v>
      </c>
      <c r="B1489" s="113" t="s">
        <v>951</v>
      </c>
      <c r="C1489" s="113" t="s">
        <v>952</v>
      </c>
      <c r="D1489" s="113">
        <v>14132.03430616</v>
      </c>
      <c r="E1489" s="113" t="s">
        <v>953</v>
      </c>
      <c r="F1489" s="114" t="str">
        <f>INDEX('Crosswalk sectors'!$B:$B,MATCH(A1489,'Crosswalk sectors'!$A:$A,0))</f>
        <v>NA</v>
      </c>
      <c r="G1489" s="115">
        <f>INDEX('Crosswalk parts'!$B:$B,MATCH($B1489,'Crosswalk parts'!$A:$A,0))</f>
        <v>0</v>
      </c>
    </row>
    <row r="1490" spans="1:7" x14ac:dyDescent="0.25">
      <c r="A1490" s="113" t="s">
        <v>1083</v>
      </c>
      <c r="B1490" s="113" t="s">
        <v>1027</v>
      </c>
      <c r="C1490" s="113" t="s">
        <v>952</v>
      </c>
      <c r="D1490" s="113">
        <v>14069.131068000001</v>
      </c>
      <c r="E1490" s="113" t="s">
        <v>953</v>
      </c>
      <c r="F1490" s="114" t="str">
        <f>INDEX('Crosswalk sectors'!$B:$B,MATCH(A1490,'Crosswalk sectors'!$A:$A,0))</f>
        <v>NA</v>
      </c>
      <c r="G1490" s="115">
        <f>INDEX('Crosswalk parts'!$B:$B,MATCH($B1490,'Crosswalk parts'!$A:$A,0))</f>
        <v>0</v>
      </c>
    </row>
    <row r="1491" spans="1:7" x14ac:dyDescent="0.25">
      <c r="A1491" s="113" t="s">
        <v>954</v>
      </c>
      <c r="B1491" s="113" t="s">
        <v>1055</v>
      </c>
      <c r="C1491" s="113" t="s">
        <v>952</v>
      </c>
      <c r="D1491" s="113">
        <v>13968.203371710837</v>
      </c>
      <c r="E1491" s="113" t="s">
        <v>953</v>
      </c>
      <c r="F1491" s="114" t="str">
        <f>INDEX('Crosswalk sectors'!$B:$B,MATCH(A1491,'Crosswalk sectors'!$A:$A,0))</f>
        <v>other manufacturing 31T33</v>
      </c>
      <c r="G1491" s="115">
        <f>INDEX('Crosswalk parts'!$B:$B,MATCH($B1491,'Crosswalk parts'!$A:$A,0))</f>
        <v>0</v>
      </c>
    </row>
    <row r="1492" spans="1:7" x14ac:dyDescent="0.25">
      <c r="A1492" s="113" t="s">
        <v>972</v>
      </c>
      <c r="B1492" s="113" t="s">
        <v>1064</v>
      </c>
      <c r="D1492" s="113">
        <v>13879.848104422066</v>
      </c>
      <c r="E1492" s="113" t="s">
        <v>477</v>
      </c>
      <c r="F1492" s="114" t="str">
        <f>INDEX('Crosswalk sectors'!$B:$B,MATCH(A1492,'Crosswalk sectors'!$A:$A,0))</f>
        <v>pulp paper and printing 17T18</v>
      </c>
      <c r="G1492" s="115">
        <f>INDEX('Crosswalk parts'!$B:$B,MATCH($B1492,'Crosswalk parts'!$A:$A,0))</f>
        <v>0</v>
      </c>
    </row>
    <row r="1493" spans="1:7" x14ac:dyDescent="0.25">
      <c r="A1493" s="113" t="s">
        <v>1036</v>
      </c>
      <c r="B1493" s="113" t="s">
        <v>1043</v>
      </c>
      <c r="C1493" s="113" t="s">
        <v>991</v>
      </c>
      <c r="D1493" s="113">
        <v>13877.6580505492</v>
      </c>
      <c r="E1493" s="113" t="s">
        <v>477</v>
      </c>
      <c r="F1493" s="114" t="str">
        <f>INDEX('Crosswalk sectors'!$B:$B,MATCH(A1493,'Crosswalk sectors'!$A:$A,0))</f>
        <v>other metals 242</v>
      </c>
      <c r="G1493" s="115" t="str">
        <f>INDEX('Crosswalk parts'!$B:$B,MATCH($B1493,'Crosswalk parts'!$A:$A,0))</f>
        <v>NOX</v>
      </c>
    </row>
    <row r="1494" spans="1:7" x14ac:dyDescent="0.25">
      <c r="A1494" s="113" t="s">
        <v>1012</v>
      </c>
      <c r="B1494" s="113" t="s">
        <v>1064</v>
      </c>
      <c r="D1494" s="113">
        <v>13845.560602512738</v>
      </c>
      <c r="E1494" s="113" t="s">
        <v>477</v>
      </c>
      <c r="F1494" s="114" t="str">
        <f>INDEX('Crosswalk sectors'!$B:$B,MATCH(A1494,'Crosswalk sectors'!$A:$A,0))</f>
        <v>chemicals 20</v>
      </c>
      <c r="G1494" s="115">
        <f>INDEX('Crosswalk parts'!$B:$B,MATCH($B1494,'Crosswalk parts'!$A:$A,0))</f>
        <v>0</v>
      </c>
    </row>
    <row r="1495" spans="1:7" x14ac:dyDescent="0.25">
      <c r="A1495" s="113" t="s">
        <v>1036</v>
      </c>
      <c r="B1495" s="113" t="s">
        <v>959</v>
      </c>
      <c r="C1495" s="113" t="s">
        <v>952</v>
      </c>
      <c r="D1495" s="113">
        <v>13811.15727908</v>
      </c>
      <c r="E1495" s="113" t="s">
        <v>953</v>
      </c>
      <c r="F1495" s="114" t="str">
        <f>INDEX('Crosswalk sectors'!$B:$B,MATCH(A1495,'Crosswalk sectors'!$A:$A,0))</f>
        <v>other metals 242</v>
      </c>
      <c r="G1495" s="115">
        <f>INDEX('Crosswalk parts'!$B:$B,MATCH($B1495,'Crosswalk parts'!$A:$A,0))</f>
        <v>0</v>
      </c>
    </row>
    <row r="1496" spans="1:7" x14ac:dyDescent="0.25">
      <c r="A1496" s="113" t="s">
        <v>1034</v>
      </c>
      <c r="B1496" s="113" t="s">
        <v>1008</v>
      </c>
      <c r="C1496" s="113" t="s">
        <v>952</v>
      </c>
      <c r="D1496" s="113">
        <v>13748.83467819643</v>
      </c>
      <c r="E1496" s="113" t="s">
        <v>953</v>
      </c>
      <c r="F1496" s="114" t="str">
        <f>INDEX('Crosswalk sectors'!$B:$B,MATCH(A1496,'Crosswalk sectors'!$A:$A,0))</f>
        <v>NA</v>
      </c>
      <c r="G1496" s="115">
        <f>INDEX('Crosswalk parts'!$B:$B,MATCH($B1496,'Crosswalk parts'!$A:$A,0))</f>
        <v>0</v>
      </c>
    </row>
    <row r="1497" spans="1:7" x14ac:dyDescent="0.25">
      <c r="A1497" s="113" t="s">
        <v>972</v>
      </c>
      <c r="B1497" s="113" t="s">
        <v>1095</v>
      </c>
      <c r="C1497" s="113" t="s">
        <v>952</v>
      </c>
      <c r="D1497" s="113">
        <v>13744.044441260001</v>
      </c>
      <c r="E1497" s="113" t="s">
        <v>953</v>
      </c>
      <c r="F1497" s="114" t="str">
        <f>INDEX('Crosswalk sectors'!$B:$B,MATCH(A1497,'Crosswalk sectors'!$A:$A,0))</f>
        <v>pulp paper and printing 17T18</v>
      </c>
      <c r="G1497" s="115">
        <f>INDEX('Crosswalk parts'!$B:$B,MATCH($B1497,'Crosswalk parts'!$A:$A,0))</f>
        <v>0</v>
      </c>
    </row>
    <row r="1498" spans="1:7" x14ac:dyDescent="0.25">
      <c r="A1498" s="113" t="s">
        <v>1012</v>
      </c>
      <c r="B1498" s="113" t="s">
        <v>998</v>
      </c>
      <c r="C1498" s="113" t="s">
        <v>952</v>
      </c>
      <c r="D1498" s="113">
        <v>13676.697399999999</v>
      </c>
      <c r="E1498" s="113" t="s">
        <v>953</v>
      </c>
      <c r="F1498" s="114" t="str">
        <f>INDEX('Crosswalk sectors'!$B:$B,MATCH(A1498,'Crosswalk sectors'!$A:$A,0))</f>
        <v>chemicals 20</v>
      </c>
      <c r="G1498" s="115">
        <f>INDEX('Crosswalk parts'!$B:$B,MATCH($B1498,'Crosswalk parts'!$A:$A,0))</f>
        <v>0</v>
      </c>
    </row>
    <row r="1499" spans="1:7" x14ac:dyDescent="0.25">
      <c r="A1499" s="113" t="s">
        <v>976</v>
      </c>
      <c r="B1499" s="113" t="s">
        <v>1131</v>
      </c>
      <c r="C1499" s="113" t="s">
        <v>952</v>
      </c>
      <c r="D1499" s="113">
        <v>13668.061254951805</v>
      </c>
      <c r="E1499" s="113" t="s">
        <v>953</v>
      </c>
      <c r="F1499" s="114" t="str">
        <f>INDEX('Crosswalk sectors'!$B:$B,MATCH(A1499,'Crosswalk sectors'!$A:$A,0))</f>
        <v>oil and gas extraction 06</v>
      </c>
      <c r="G1499" s="115">
        <f>INDEX('Crosswalk parts'!$B:$B,MATCH($B1499,'Crosswalk parts'!$A:$A,0))</f>
        <v>0</v>
      </c>
    </row>
    <row r="1500" spans="1:7" x14ac:dyDescent="0.25">
      <c r="A1500" s="113" t="s">
        <v>1015</v>
      </c>
      <c r="B1500" s="113" t="s">
        <v>951</v>
      </c>
      <c r="C1500" s="113" t="s">
        <v>952</v>
      </c>
      <c r="D1500" s="113">
        <v>13661.0947750375</v>
      </c>
      <c r="E1500" s="113" t="s">
        <v>953</v>
      </c>
      <c r="F1500" s="114" t="str">
        <f>INDEX('Crosswalk sectors'!$B:$B,MATCH(A1500,'Crosswalk sectors'!$A:$A,0))</f>
        <v>NA</v>
      </c>
      <c r="G1500" s="115">
        <f>INDEX('Crosswalk parts'!$B:$B,MATCH($B1500,'Crosswalk parts'!$A:$A,0))</f>
        <v>0</v>
      </c>
    </row>
    <row r="1501" spans="1:7" x14ac:dyDescent="0.25">
      <c r="A1501" s="113" t="s">
        <v>1081</v>
      </c>
      <c r="B1501" s="113" t="s">
        <v>1027</v>
      </c>
      <c r="C1501" s="113" t="s">
        <v>952</v>
      </c>
      <c r="D1501" s="121">
        <v>13592.39</v>
      </c>
      <c r="E1501" s="113" t="s">
        <v>953</v>
      </c>
      <c r="F1501" s="114" t="str">
        <f>INDEX('Crosswalk sectors'!$B:$B,MATCH(A1501,'Crosswalk sectors'!$A:$A,0))</f>
        <v>coal mining 05</v>
      </c>
      <c r="G1501" s="115">
        <f>INDEX('Crosswalk parts'!$B:$B,MATCH($B1501,'Crosswalk parts'!$A:$A,0))</f>
        <v>0</v>
      </c>
    </row>
    <row r="1502" spans="1:7" x14ac:dyDescent="0.25">
      <c r="A1502" s="113" t="s">
        <v>1015</v>
      </c>
      <c r="B1502" s="113" t="s">
        <v>1128</v>
      </c>
      <c r="C1502" s="113" t="s">
        <v>952</v>
      </c>
      <c r="D1502" s="113">
        <v>13525.70189749871</v>
      </c>
      <c r="E1502" s="113" t="s">
        <v>953</v>
      </c>
      <c r="F1502" s="114" t="str">
        <f>INDEX('Crosswalk sectors'!$B:$B,MATCH(A1502,'Crosswalk sectors'!$A:$A,0))</f>
        <v>NA</v>
      </c>
      <c r="G1502" s="115">
        <f>INDEX('Crosswalk parts'!$B:$B,MATCH($B1502,'Crosswalk parts'!$A:$A,0))</f>
        <v>0</v>
      </c>
    </row>
    <row r="1503" spans="1:7" x14ac:dyDescent="0.25">
      <c r="A1503" s="113" t="s">
        <v>985</v>
      </c>
      <c r="B1503" s="113" t="s">
        <v>1076</v>
      </c>
      <c r="C1503" s="113" t="s">
        <v>952</v>
      </c>
      <c r="D1503" s="113">
        <v>13435.402617017906</v>
      </c>
      <c r="E1503" s="113" t="s">
        <v>953</v>
      </c>
      <c r="F1503" s="114" t="str">
        <f>INDEX('Crosswalk sectors'!$B:$B,MATCH(A1503,'Crosswalk sectors'!$A:$A,0))</f>
        <v>NA</v>
      </c>
      <c r="G1503" s="115">
        <f>INDEX('Crosswalk parts'!$B:$B,MATCH($B1503,'Crosswalk parts'!$A:$A,0))</f>
        <v>0</v>
      </c>
    </row>
    <row r="1504" spans="1:7" x14ac:dyDescent="0.25">
      <c r="A1504" s="113" t="s">
        <v>984</v>
      </c>
      <c r="B1504" s="113" t="s">
        <v>1144</v>
      </c>
      <c r="C1504" s="113" t="s">
        <v>952</v>
      </c>
      <c r="D1504" s="113">
        <v>13430.035891385</v>
      </c>
      <c r="E1504" s="113" t="s">
        <v>953</v>
      </c>
      <c r="F1504" s="114" t="str">
        <f>INDEX('Crosswalk sectors'!$B:$B,MATCH(A1504,'Crosswalk sectors'!$A:$A,0))</f>
        <v>NA</v>
      </c>
      <c r="G1504" s="115">
        <f>INDEX('Crosswalk parts'!$B:$B,MATCH($B1504,'Crosswalk parts'!$A:$A,0))</f>
        <v>0</v>
      </c>
    </row>
    <row r="1505" spans="1:7" x14ac:dyDescent="0.25">
      <c r="A1505" s="113" t="s">
        <v>984</v>
      </c>
      <c r="B1505" s="113" t="s">
        <v>1180</v>
      </c>
      <c r="C1505" s="113" t="s">
        <v>952</v>
      </c>
      <c r="D1505" s="113">
        <v>13430.035891385</v>
      </c>
      <c r="E1505" s="113" t="s">
        <v>953</v>
      </c>
      <c r="F1505" s="114" t="str">
        <f>INDEX('Crosswalk sectors'!$B:$B,MATCH(A1505,'Crosswalk sectors'!$A:$A,0))</f>
        <v>NA</v>
      </c>
      <c r="G1505" s="115">
        <f>INDEX('Crosswalk parts'!$B:$B,MATCH($B1505,'Crosswalk parts'!$A:$A,0))</f>
        <v>0</v>
      </c>
    </row>
    <row r="1506" spans="1:7" x14ac:dyDescent="0.25">
      <c r="A1506" s="113" t="s">
        <v>993</v>
      </c>
      <c r="B1506" s="113" t="s">
        <v>1104</v>
      </c>
      <c r="C1506" s="113" t="s">
        <v>952</v>
      </c>
      <c r="D1506" s="113">
        <v>13422.268895963976</v>
      </c>
      <c r="E1506" s="113" t="s">
        <v>953</v>
      </c>
      <c r="F1506" s="114" t="str">
        <f>INDEX('Crosswalk sectors'!$B:$B,MATCH(A1506,'Crosswalk sectors'!$A:$A,0))</f>
        <v>water and waste 36T39</v>
      </c>
      <c r="G1506" s="115">
        <f>INDEX('Crosswalk parts'!$B:$B,MATCH($B1506,'Crosswalk parts'!$A:$A,0))</f>
        <v>0</v>
      </c>
    </row>
    <row r="1507" spans="1:7" x14ac:dyDescent="0.25">
      <c r="A1507" s="113" t="s">
        <v>1036</v>
      </c>
      <c r="B1507" s="113" t="s">
        <v>1024</v>
      </c>
      <c r="C1507" s="113" t="s">
        <v>991</v>
      </c>
      <c r="D1507" s="113">
        <v>13390.098226845977</v>
      </c>
      <c r="E1507" s="113" t="s">
        <v>477</v>
      </c>
      <c r="F1507" s="114" t="str">
        <f>INDEX('Crosswalk sectors'!$B:$B,MATCH(A1507,'Crosswalk sectors'!$A:$A,0))</f>
        <v>other metals 242</v>
      </c>
      <c r="G1507" s="115" t="str">
        <f>INDEX('Crosswalk parts'!$B:$B,MATCH($B1507,'Crosswalk parts'!$A:$A,0))</f>
        <v>PM10</v>
      </c>
    </row>
    <row r="1508" spans="1:7" x14ac:dyDescent="0.25">
      <c r="A1508" s="113" t="s">
        <v>984</v>
      </c>
      <c r="B1508" s="113" t="s">
        <v>1156</v>
      </c>
      <c r="C1508" s="113" t="s">
        <v>952</v>
      </c>
      <c r="D1508" s="113">
        <v>13385.759781654029</v>
      </c>
      <c r="E1508" s="113" t="s">
        <v>953</v>
      </c>
      <c r="F1508" s="114" t="str">
        <f>INDEX('Crosswalk sectors'!$B:$B,MATCH(A1508,'Crosswalk sectors'!$A:$A,0))</f>
        <v>NA</v>
      </c>
      <c r="G1508" s="115">
        <f>INDEX('Crosswalk parts'!$B:$B,MATCH($B1508,'Crosswalk parts'!$A:$A,0))</f>
        <v>0</v>
      </c>
    </row>
    <row r="1509" spans="1:7" x14ac:dyDescent="0.25">
      <c r="A1509" s="113" t="s">
        <v>984</v>
      </c>
      <c r="B1509" s="113" t="s">
        <v>958</v>
      </c>
      <c r="C1509" s="113" t="s">
        <v>952</v>
      </c>
      <c r="D1509" s="113">
        <v>13385.759781654029</v>
      </c>
      <c r="E1509" s="113" t="s">
        <v>953</v>
      </c>
      <c r="F1509" s="114" t="str">
        <f>INDEX('Crosswalk sectors'!$B:$B,MATCH(A1509,'Crosswalk sectors'!$A:$A,0))</f>
        <v>NA</v>
      </c>
      <c r="G1509" s="115">
        <f>INDEX('Crosswalk parts'!$B:$B,MATCH($B1509,'Crosswalk parts'!$A:$A,0))</f>
        <v>0</v>
      </c>
    </row>
    <row r="1510" spans="1:7" x14ac:dyDescent="0.25">
      <c r="A1510" s="113" t="s">
        <v>983</v>
      </c>
      <c r="B1510" s="113" t="s">
        <v>1077</v>
      </c>
      <c r="C1510" s="113" t="s">
        <v>952</v>
      </c>
      <c r="D1510" s="113">
        <v>13305.895306485983</v>
      </c>
      <c r="E1510" s="113" t="s">
        <v>953</v>
      </c>
      <c r="F1510" s="114" t="str">
        <f>INDEX('Crosswalk sectors'!$B:$B,MATCH(A1510,'Crosswalk sectors'!$A:$A,0))</f>
        <v>NA</v>
      </c>
      <c r="G1510" s="115">
        <f>INDEX('Crosswalk parts'!$B:$B,MATCH($B1510,'Crosswalk parts'!$A:$A,0))</f>
        <v>0</v>
      </c>
    </row>
    <row r="1511" spans="1:7" x14ac:dyDescent="0.25">
      <c r="A1511" s="113" t="s">
        <v>981</v>
      </c>
      <c r="B1511" s="113" t="s">
        <v>1144</v>
      </c>
      <c r="C1511" s="113" t="s">
        <v>952</v>
      </c>
      <c r="D1511" s="113">
        <v>13118.277124483</v>
      </c>
      <c r="E1511" s="113" t="s">
        <v>953</v>
      </c>
      <c r="F1511" s="114" t="str">
        <f>INDEX('Crosswalk sectors'!$B:$B,MATCH(A1511,'Crosswalk sectors'!$A:$A,0))</f>
        <v>chemicals 20</v>
      </c>
      <c r="G1511" s="115">
        <f>INDEX('Crosswalk parts'!$B:$B,MATCH($B1511,'Crosswalk parts'!$A:$A,0))</f>
        <v>0</v>
      </c>
    </row>
    <row r="1512" spans="1:7" x14ac:dyDescent="0.25">
      <c r="A1512" s="113" t="s">
        <v>972</v>
      </c>
      <c r="B1512" s="113" t="s">
        <v>1181</v>
      </c>
      <c r="C1512" s="113" t="s">
        <v>952</v>
      </c>
      <c r="D1512" s="113">
        <v>13070.49274</v>
      </c>
      <c r="E1512" s="113" t="s">
        <v>953</v>
      </c>
      <c r="F1512" s="114" t="str">
        <f>INDEX('Crosswalk sectors'!$B:$B,MATCH(A1512,'Crosswalk sectors'!$A:$A,0))</f>
        <v>pulp paper and printing 17T18</v>
      </c>
      <c r="G1512" s="115">
        <f>INDEX('Crosswalk parts'!$B:$B,MATCH($B1512,'Crosswalk parts'!$A:$A,0))</f>
        <v>0</v>
      </c>
    </row>
    <row r="1513" spans="1:7" x14ac:dyDescent="0.25">
      <c r="A1513" s="113" t="s">
        <v>957</v>
      </c>
      <c r="B1513" s="113" t="s">
        <v>1160</v>
      </c>
      <c r="C1513" s="113" t="s">
        <v>952</v>
      </c>
      <c r="D1513" s="113">
        <v>13057.014827556286</v>
      </c>
      <c r="E1513" s="113" t="s">
        <v>953</v>
      </c>
      <c r="F1513" s="114" t="str">
        <f>INDEX('Crosswalk sectors'!$B:$B,MATCH(A1513,'Crosswalk sectors'!$A:$A,0))</f>
        <v>NA</v>
      </c>
      <c r="G1513" s="115">
        <f>INDEX('Crosswalk parts'!$B:$B,MATCH($B1513,'Crosswalk parts'!$A:$A,0))</f>
        <v>0</v>
      </c>
    </row>
    <row r="1514" spans="1:7" x14ac:dyDescent="0.25">
      <c r="A1514" s="113" t="s">
        <v>981</v>
      </c>
      <c r="B1514" s="113" t="s">
        <v>1009</v>
      </c>
      <c r="C1514" s="113" t="s">
        <v>952</v>
      </c>
      <c r="D1514" s="113">
        <v>12999.19491</v>
      </c>
      <c r="E1514" s="113" t="s">
        <v>953</v>
      </c>
      <c r="F1514" s="114" t="str">
        <f>INDEX('Crosswalk sectors'!$B:$B,MATCH(A1514,'Crosswalk sectors'!$A:$A,0))</f>
        <v>chemicals 20</v>
      </c>
      <c r="G1514" s="115">
        <f>INDEX('Crosswalk parts'!$B:$B,MATCH($B1514,'Crosswalk parts'!$A:$A,0))</f>
        <v>0</v>
      </c>
    </row>
    <row r="1515" spans="1:7" x14ac:dyDescent="0.25">
      <c r="A1515" s="113" t="s">
        <v>1083</v>
      </c>
      <c r="B1515" s="113" t="s">
        <v>1093</v>
      </c>
      <c r="C1515" s="113" t="s">
        <v>952</v>
      </c>
      <c r="D1515" s="113">
        <v>12964.399482318737</v>
      </c>
      <c r="E1515" s="113" t="s">
        <v>953</v>
      </c>
      <c r="F1515" s="114" t="str">
        <f>INDEX('Crosswalk sectors'!$B:$B,MATCH(A1515,'Crosswalk sectors'!$A:$A,0))</f>
        <v>NA</v>
      </c>
      <c r="G1515" s="115">
        <f>INDEX('Crosswalk parts'!$B:$B,MATCH($B1515,'Crosswalk parts'!$A:$A,0))</f>
        <v>0</v>
      </c>
    </row>
    <row r="1516" spans="1:7" x14ac:dyDescent="0.25">
      <c r="A1516" s="113" t="s">
        <v>1053</v>
      </c>
      <c r="B1516" s="113" t="s">
        <v>1160</v>
      </c>
      <c r="C1516" s="113" t="s">
        <v>952</v>
      </c>
      <c r="D1516" s="113">
        <v>12957.351795815999</v>
      </c>
      <c r="E1516" s="113" t="s">
        <v>953</v>
      </c>
      <c r="F1516" s="114" t="str">
        <f>INDEX('Crosswalk sectors'!$B:$B,MATCH(A1516,'Crosswalk sectors'!$A:$A,0))</f>
        <v>iron and steel 241</v>
      </c>
      <c r="G1516" s="115">
        <f>INDEX('Crosswalk parts'!$B:$B,MATCH($B1516,'Crosswalk parts'!$A:$A,0))</f>
        <v>0</v>
      </c>
    </row>
    <row r="1517" spans="1:7" x14ac:dyDescent="0.25">
      <c r="A1517" s="113" t="s">
        <v>1089</v>
      </c>
      <c r="B1517" s="113" t="s">
        <v>1049</v>
      </c>
      <c r="C1517" s="113" t="s">
        <v>991</v>
      </c>
      <c r="D1517" s="113">
        <v>12952.0915999278</v>
      </c>
      <c r="E1517" s="113" t="s">
        <v>477</v>
      </c>
      <c r="F1517" s="114" t="str">
        <f>INDEX('Crosswalk sectors'!$B:$B,MATCH(A1517,'Crosswalk sectors'!$A:$A,0))</f>
        <v>NA</v>
      </c>
      <c r="G1517" s="115" t="str">
        <f>INDEX('Crosswalk parts'!$B:$B,MATCH($B1517,'Crosswalk parts'!$A:$A,0))</f>
        <v>SOx</v>
      </c>
    </row>
    <row r="1518" spans="1:7" x14ac:dyDescent="0.25">
      <c r="A1518" s="113" t="s">
        <v>1063</v>
      </c>
      <c r="B1518" s="113" t="s">
        <v>1093</v>
      </c>
      <c r="C1518" s="113" t="s">
        <v>952</v>
      </c>
      <c r="D1518" s="113">
        <v>12916.389895639397</v>
      </c>
      <c r="E1518" s="113" t="s">
        <v>953</v>
      </c>
      <c r="F1518" s="114" t="str">
        <f>INDEX('Crosswalk sectors'!$B:$B,MATCH(A1518,'Crosswalk sectors'!$A:$A,0))</f>
        <v>NA</v>
      </c>
      <c r="G1518" s="115">
        <f>INDEX('Crosswalk parts'!$B:$B,MATCH($B1518,'Crosswalk parts'!$A:$A,0))</f>
        <v>0</v>
      </c>
    </row>
    <row r="1519" spans="1:7" x14ac:dyDescent="0.25">
      <c r="A1519" s="113" t="s">
        <v>1016</v>
      </c>
      <c r="B1519" s="113" t="s">
        <v>978</v>
      </c>
      <c r="C1519" s="113" t="s">
        <v>952</v>
      </c>
      <c r="D1519" s="113">
        <v>12849.080226318754</v>
      </c>
      <c r="E1519" s="113" t="s">
        <v>953</v>
      </c>
      <c r="F1519" s="114" t="str">
        <f>INDEX('Crosswalk sectors'!$B:$B,MATCH(A1519,'Crosswalk sectors'!$A:$A,0))</f>
        <v>NA</v>
      </c>
      <c r="G1519" s="115">
        <f>INDEX('Crosswalk parts'!$B:$B,MATCH($B1519,'Crosswalk parts'!$A:$A,0))</f>
        <v>0</v>
      </c>
    </row>
    <row r="1520" spans="1:7" x14ac:dyDescent="0.25">
      <c r="A1520" s="113" t="s">
        <v>1020</v>
      </c>
      <c r="B1520" s="113" t="s">
        <v>1044</v>
      </c>
      <c r="C1520" s="113" t="s">
        <v>991</v>
      </c>
      <c r="D1520" s="113">
        <v>12845.922462519708</v>
      </c>
      <c r="E1520" s="113" t="s">
        <v>477</v>
      </c>
      <c r="F1520" s="114" t="str">
        <f>INDEX('Crosswalk sectors'!$B:$B,MATCH(A1520,'Crosswalk sectors'!$A:$A,0))</f>
        <v>energy pipelines and gas processing 352T353</v>
      </c>
      <c r="G1520" s="115" t="str">
        <f>INDEX('Crosswalk parts'!$B:$B,MATCH($B1520,'Crosswalk parts'!$A:$A,0))</f>
        <v>PM25</v>
      </c>
    </row>
    <row r="1521" spans="1:7" x14ac:dyDescent="0.25">
      <c r="A1521" s="113" t="s">
        <v>981</v>
      </c>
      <c r="B1521" s="113" t="s">
        <v>1182</v>
      </c>
      <c r="C1521" s="113" t="s">
        <v>952</v>
      </c>
      <c r="D1521" s="113">
        <v>12841.026</v>
      </c>
      <c r="E1521" s="113" t="s">
        <v>953</v>
      </c>
      <c r="F1521" s="114" t="str">
        <f>INDEX('Crosswalk sectors'!$B:$B,MATCH(A1521,'Crosswalk sectors'!$A:$A,0))</f>
        <v>chemicals 20</v>
      </c>
      <c r="G1521" s="115">
        <f>INDEX('Crosswalk parts'!$B:$B,MATCH($B1521,'Crosswalk parts'!$A:$A,0))</f>
        <v>0</v>
      </c>
    </row>
    <row r="1522" spans="1:7" x14ac:dyDescent="0.25">
      <c r="A1522" s="113" t="s">
        <v>985</v>
      </c>
      <c r="B1522" s="113" t="s">
        <v>1124</v>
      </c>
      <c r="C1522" s="113" t="s">
        <v>952</v>
      </c>
      <c r="D1522" s="113">
        <v>12826.644795220171</v>
      </c>
      <c r="E1522" s="113" t="s">
        <v>953</v>
      </c>
      <c r="F1522" s="114" t="str">
        <f>INDEX('Crosswalk sectors'!$B:$B,MATCH(A1522,'Crosswalk sectors'!$A:$A,0))</f>
        <v>NA</v>
      </c>
      <c r="G1522" s="115">
        <f>INDEX('Crosswalk parts'!$B:$B,MATCH($B1522,'Crosswalk parts'!$A:$A,0))</f>
        <v>0</v>
      </c>
    </row>
    <row r="1523" spans="1:7" x14ac:dyDescent="0.25">
      <c r="A1523" s="113" t="s">
        <v>972</v>
      </c>
      <c r="B1523" s="113" t="s">
        <v>1062</v>
      </c>
      <c r="C1523" s="113" t="s">
        <v>952</v>
      </c>
      <c r="D1523" s="113">
        <v>12796.661390931135</v>
      </c>
      <c r="E1523" s="113" t="s">
        <v>953</v>
      </c>
      <c r="F1523" s="114" t="str">
        <f>INDEX('Crosswalk sectors'!$B:$B,MATCH(A1523,'Crosswalk sectors'!$A:$A,0))</f>
        <v>pulp paper and printing 17T18</v>
      </c>
      <c r="G1523" s="115">
        <f>INDEX('Crosswalk parts'!$B:$B,MATCH($B1523,'Crosswalk parts'!$A:$A,0))</f>
        <v>0</v>
      </c>
    </row>
    <row r="1524" spans="1:7" x14ac:dyDescent="0.25">
      <c r="A1524" s="113" t="s">
        <v>985</v>
      </c>
      <c r="B1524" s="113" t="s">
        <v>992</v>
      </c>
      <c r="C1524" s="113" t="s">
        <v>952</v>
      </c>
      <c r="D1524" s="113">
        <v>12790.204745021087</v>
      </c>
      <c r="E1524" s="113" t="s">
        <v>953</v>
      </c>
      <c r="F1524" s="114" t="str">
        <f>INDEX('Crosswalk sectors'!$B:$B,MATCH(A1524,'Crosswalk sectors'!$A:$A,0))</f>
        <v>NA</v>
      </c>
      <c r="G1524" s="115">
        <f>INDEX('Crosswalk parts'!$B:$B,MATCH($B1524,'Crosswalk parts'!$A:$A,0))</f>
        <v>0</v>
      </c>
    </row>
    <row r="1525" spans="1:7" x14ac:dyDescent="0.25">
      <c r="A1525" s="113" t="s">
        <v>1099</v>
      </c>
      <c r="B1525" s="113" t="s">
        <v>1044</v>
      </c>
      <c r="C1525" s="113" t="s">
        <v>991</v>
      </c>
      <c r="D1525" s="113">
        <v>12779.992492088721</v>
      </c>
      <c r="E1525" s="113" t="s">
        <v>477</v>
      </c>
      <c r="F1525" s="114" t="str">
        <f>INDEX('Crosswalk sectors'!$B:$B,MATCH(A1525,'Crosswalk sectors'!$A:$A,0))</f>
        <v>NA</v>
      </c>
      <c r="G1525" s="115" t="str">
        <f>INDEX('Crosswalk parts'!$B:$B,MATCH($B1525,'Crosswalk parts'!$A:$A,0))</f>
        <v>PM25</v>
      </c>
    </row>
    <row r="1526" spans="1:7" x14ac:dyDescent="0.25">
      <c r="A1526" s="113" t="s">
        <v>1003</v>
      </c>
      <c r="B1526" s="113" t="s">
        <v>1150</v>
      </c>
      <c r="D1526" s="113">
        <v>12751.214475433355</v>
      </c>
      <c r="E1526" s="113" t="s">
        <v>477</v>
      </c>
      <c r="F1526" s="114" t="str">
        <f>INDEX('Crosswalk sectors'!$B:$B,MATCH(A1526,'Crosswalk sectors'!$A:$A,0))</f>
        <v>NA</v>
      </c>
      <c r="G1526" s="115" t="str">
        <f>INDEX('Crosswalk parts'!$B:$B,MATCH($B1526,'Crosswalk parts'!$A:$A,0))</f>
        <v>BC</v>
      </c>
    </row>
    <row r="1527" spans="1:7" x14ac:dyDescent="0.25">
      <c r="A1527" s="113" t="s">
        <v>993</v>
      </c>
      <c r="B1527" s="113" t="s">
        <v>1070</v>
      </c>
      <c r="C1527" s="113" t="s">
        <v>952</v>
      </c>
      <c r="D1527" s="113">
        <v>12729.558566631085</v>
      </c>
      <c r="E1527" s="113" t="s">
        <v>953</v>
      </c>
      <c r="F1527" s="114" t="str">
        <f>INDEX('Crosswalk sectors'!$B:$B,MATCH(A1527,'Crosswalk sectors'!$A:$A,0))</f>
        <v>water and waste 36T39</v>
      </c>
      <c r="G1527" s="115">
        <f>INDEX('Crosswalk parts'!$B:$B,MATCH($B1527,'Crosswalk parts'!$A:$A,0))</f>
        <v>0</v>
      </c>
    </row>
    <row r="1528" spans="1:7" x14ac:dyDescent="0.25">
      <c r="A1528" s="113" t="s">
        <v>1035</v>
      </c>
      <c r="B1528" s="113" t="s">
        <v>1002</v>
      </c>
      <c r="C1528" s="113" t="s">
        <v>952</v>
      </c>
      <c r="D1528" s="113">
        <v>12719.675568821112</v>
      </c>
      <c r="E1528" s="113" t="s">
        <v>953</v>
      </c>
      <c r="F1528" s="114" t="str">
        <f>INDEX('Crosswalk sectors'!$B:$B,MATCH(A1528,'Crosswalk sectors'!$A:$A,0))</f>
        <v>NA</v>
      </c>
      <c r="G1528" s="115">
        <f>INDEX('Crosswalk parts'!$B:$B,MATCH($B1528,'Crosswalk parts'!$A:$A,0))</f>
        <v>0</v>
      </c>
    </row>
    <row r="1529" spans="1:7" x14ac:dyDescent="0.25">
      <c r="A1529" s="113" t="s">
        <v>1025</v>
      </c>
      <c r="B1529" s="113" t="s">
        <v>1043</v>
      </c>
      <c r="C1529" s="113" t="s">
        <v>991</v>
      </c>
      <c r="D1529" s="113">
        <v>12705.854977049359</v>
      </c>
      <c r="E1529" s="113" t="s">
        <v>477</v>
      </c>
      <c r="F1529" s="114" t="str">
        <f>INDEX('Crosswalk sectors'!$B:$B,MATCH(A1529,'Crosswalk sectors'!$A:$A,0))</f>
        <v>NA</v>
      </c>
      <c r="G1529" s="115" t="str">
        <f>INDEX('Crosswalk parts'!$B:$B,MATCH($B1529,'Crosswalk parts'!$A:$A,0))</f>
        <v>NOX</v>
      </c>
    </row>
    <row r="1530" spans="1:7" x14ac:dyDescent="0.25">
      <c r="A1530" s="113" t="s">
        <v>972</v>
      </c>
      <c r="B1530" s="113" t="s">
        <v>1183</v>
      </c>
      <c r="C1530" s="113" t="s">
        <v>952</v>
      </c>
      <c r="D1530" s="113">
        <v>12690.04718</v>
      </c>
      <c r="E1530" s="113" t="s">
        <v>953</v>
      </c>
      <c r="F1530" s="114" t="str">
        <f>INDEX('Crosswalk sectors'!$B:$B,MATCH(A1530,'Crosswalk sectors'!$A:$A,0))</f>
        <v>pulp paper and printing 17T18</v>
      </c>
      <c r="G1530" s="115">
        <f>INDEX('Crosswalk parts'!$B:$B,MATCH($B1530,'Crosswalk parts'!$A:$A,0))</f>
        <v>0</v>
      </c>
    </row>
    <row r="1531" spans="1:7" x14ac:dyDescent="0.25">
      <c r="A1531" s="113" t="s">
        <v>993</v>
      </c>
      <c r="B1531" s="113" t="s">
        <v>1071</v>
      </c>
      <c r="C1531" s="113" t="s">
        <v>952</v>
      </c>
      <c r="D1531" s="113">
        <v>12642.276620179746</v>
      </c>
      <c r="E1531" s="113" t="s">
        <v>953</v>
      </c>
      <c r="F1531" s="114" t="str">
        <f>INDEX('Crosswalk sectors'!$B:$B,MATCH(A1531,'Crosswalk sectors'!$A:$A,0))</f>
        <v>water and waste 36T39</v>
      </c>
      <c r="G1531" s="115">
        <f>INDEX('Crosswalk parts'!$B:$B,MATCH($B1531,'Crosswalk parts'!$A:$A,0))</f>
        <v>0</v>
      </c>
    </row>
    <row r="1532" spans="1:7" x14ac:dyDescent="0.25">
      <c r="A1532" s="113" t="s">
        <v>1029</v>
      </c>
      <c r="B1532" s="113" t="s">
        <v>1075</v>
      </c>
      <c r="C1532" s="113" t="s">
        <v>952</v>
      </c>
      <c r="D1532" s="113">
        <v>12613.591075800001</v>
      </c>
      <c r="E1532" s="113" t="s">
        <v>953</v>
      </c>
      <c r="F1532" s="114" t="str">
        <f>INDEX('Crosswalk sectors'!$B:$B,MATCH(A1532,'Crosswalk sectors'!$A:$A,0))</f>
        <v>refined petroleum and coke 19</v>
      </c>
      <c r="G1532" s="115">
        <f>INDEX('Crosswalk parts'!$B:$B,MATCH($B1532,'Crosswalk parts'!$A:$A,0))</f>
        <v>0</v>
      </c>
    </row>
    <row r="1533" spans="1:7" x14ac:dyDescent="0.25">
      <c r="A1533" s="113" t="s">
        <v>1063</v>
      </c>
      <c r="B1533" s="113" t="s">
        <v>974</v>
      </c>
      <c r="C1533" s="113" t="s">
        <v>952</v>
      </c>
      <c r="D1533" s="122">
        <v>12597</v>
      </c>
      <c r="E1533" s="113" t="s">
        <v>953</v>
      </c>
      <c r="F1533" s="114" t="str">
        <f>INDEX('Crosswalk sectors'!$B:$B,MATCH(A1533,'Crosswalk sectors'!$A:$A,0))</f>
        <v>NA</v>
      </c>
      <c r="G1533" s="115">
        <f>INDEX('Crosswalk parts'!$B:$B,MATCH($B1533,'Crosswalk parts'!$A:$A,0))</f>
        <v>0</v>
      </c>
    </row>
    <row r="1534" spans="1:7" x14ac:dyDescent="0.25">
      <c r="A1534" s="113" t="s">
        <v>1034</v>
      </c>
      <c r="B1534" s="113" t="s">
        <v>1076</v>
      </c>
      <c r="C1534" s="113" t="s">
        <v>952</v>
      </c>
      <c r="D1534" s="113">
        <v>12584.563206714063</v>
      </c>
      <c r="E1534" s="113" t="s">
        <v>953</v>
      </c>
      <c r="F1534" s="114" t="str">
        <f>INDEX('Crosswalk sectors'!$B:$B,MATCH(A1534,'Crosswalk sectors'!$A:$A,0))</f>
        <v>NA</v>
      </c>
      <c r="G1534" s="115">
        <f>INDEX('Crosswalk parts'!$B:$B,MATCH($B1534,'Crosswalk parts'!$A:$A,0))</f>
        <v>0</v>
      </c>
    </row>
    <row r="1535" spans="1:7" x14ac:dyDescent="0.25">
      <c r="A1535" s="113" t="s">
        <v>976</v>
      </c>
      <c r="B1535" s="113" t="s">
        <v>1024</v>
      </c>
      <c r="C1535" s="113" t="s">
        <v>991</v>
      </c>
      <c r="D1535" s="113">
        <v>12580.016377218375</v>
      </c>
      <c r="E1535" s="113" t="s">
        <v>477</v>
      </c>
      <c r="F1535" s="114" t="str">
        <f>INDEX('Crosswalk sectors'!$B:$B,MATCH(A1535,'Crosswalk sectors'!$A:$A,0))</f>
        <v>oil and gas extraction 06</v>
      </c>
      <c r="G1535" s="115" t="str">
        <f>INDEX('Crosswalk parts'!$B:$B,MATCH($B1535,'Crosswalk parts'!$A:$A,0))</f>
        <v>PM10</v>
      </c>
    </row>
    <row r="1536" spans="1:7" x14ac:dyDescent="0.25">
      <c r="A1536" s="113" t="s">
        <v>987</v>
      </c>
      <c r="B1536" s="113" t="s">
        <v>1010</v>
      </c>
      <c r="C1536" s="113" t="s">
        <v>952</v>
      </c>
      <c r="D1536" s="113">
        <v>12575.15467</v>
      </c>
      <c r="E1536" s="113" t="s">
        <v>953</v>
      </c>
      <c r="F1536" s="114" t="str">
        <f>INDEX('Crosswalk sectors'!$B:$B,MATCH(A1536,'Crosswalk sectors'!$A:$A,0))</f>
        <v>chemicals 20</v>
      </c>
      <c r="G1536" s="115">
        <f>INDEX('Crosswalk parts'!$B:$B,MATCH($B1536,'Crosswalk parts'!$A:$A,0))</f>
        <v>0</v>
      </c>
    </row>
    <row r="1537" spans="1:7" x14ac:dyDescent="0.25">
      <c r="A1537" s="113" t="s">
        <v>1041</v>
      </c>
      <c r="B1537" s="113" t="s">
        <v>1040</v>
      </c>
      <c r="C1537" s="113" t="s">
        <v>952</v>
      </c>
      <c r="D1537" s="113">
        <v>12470.059724000001</v>
      </c>
      <c r="E1537" s="113" t="s">
        <v>953</v>
      </c>
      <c r="F1537" s="114" t="str">
        <f>INDEX('Crosswalk sectors'!$B:$B,MATCH(A1537,'Crosswalk sectors'!$A:$A,0))</f>
        <v>cement and other nonmetallic minerals 239</v>
      </c>
      <c r="G1537" s="115">
        <f>INDEX('Crosswalk parts'!$B:$B,MATCH($B1537,'Crosswalk parts'!$A:$A,0))</f>
        <v>0</v>
      </c>
    </row>
    <row r="1538" spans="1:7" x14ac:dyDescent="0.25">
      <c r="A1538" s="113" t="s">
        <v>993</v>
      </c>
      <c r="B1538" s="113" t="s">
        <v>1077</v>
      </c>
      <c r="C1538" s="113" t="s">
        <v>952</v>
      </c>
      <c r="D1538" s="113">
        <v>12434.065369611446</v>
      </c>
      <c r="E1538" s="113" t="s">
        <v>953</v>
      </c>
      <c r="F1538" s="114" t="str">
        <f>INDEX('Crosswalk sectors'!$B:$B,MATCH(A1538,'Crosswalk sectors'!$A:$A,0))</f>
        <v>water and waste 36T39</v>
      </c>
      <c r="G1538" s="115">
        <f>INDEX('Crosswalk parts'!$B:$B,MATCH($B1538,'Crosswalk parts'!$A:$A,0))</f>
        <v>0</v>
      </c>
    </row>
    <row r="1539" spans="1:7" x14ac:dyDescent="0.25">
      <c r="A1539" s="113" t="s">
        <v>1012</v>
      </c>
      <c r="B1539" s="113" t="s">
        <v>1156</v>
      </c>
      <c r="C1539" s="113" t="s">
        <v>952</v>
      </c>
      <c r="D1539" s="113">
        <v>12356.4468</v>
      </c>
      <c r="E1539" s="113" t="s">
        <v>953</v>
      </c>
      <c r="F1539" s="114" t="str">
        <f>INDEX('Crosswalk sectors'!$B:$B,MATCH(A1539,'Crosswalk sectors'!$A:$A,0))</f>
        <v>chemicals 20</v>
      </c>
      <c r="G1539" s="115">
        <f>INDEX('Crosswalk parts'!$B:$B,MATCH($B1539,'Crosswalk parts'!$A:$A,0))</f>
        <v>0</v>
      </c>
    </row>
    <row r="1540" spans="1:7" x14ac:dyDescent="0.25">
      <c r="A1540" s="113" t="s">
        <v>1030</v>
      </c>
      <c r="B1540" s="113" t="s">
        <v>1056</v>
      </c>
      <c r="C1540" s="113" t="s">
        <v>1057</v>
      </c>
      <c r="D1540" s="113">
        <v>12353.525532625579</v>
      </c>
      <c r="E1540" s="113" t="s">
        <v>953</v>
      </c>
      <c r="F1540" s="114" t="str">
        <f>INDEX('Crosswalk sectors'!$B:$B,MATCH(A1540,'Crosswalk sectors'!$A:$A,0))</f>
        <v>NA</v>
      </c>
      <c r="G1540" s="115">
        <f>INDEX('Crosswalk parts'!$B:$B,MATCH($B1540,'Crosswalk parts'!$A:$A,0))</f>
        <v>0</v>
      </c>
    </row>
    <row r="1541" spans="1:7" x14ac:dyDescent="0.25">
      <c r="A1541" s="113" t="s">
        <v>1015</v>
      </c>
      <c r="B1541" s="113" t="s">
        <v>1039</v>
      </c>
      <c r="C1541" s="113" t="s">
        <v>991</v>
      </c>
      <c r="D1541" s="113">
        <v>12352.089878717215</v>
      </c>
      <c r="E1541" s="113" t="s">
        <v>477</v>
      </c>
      <c r="F1541" s="114" t="str">
        <f>INDEX('Crosswalk sectors'!$B:$B,MATCH(A1541,'Crosswalk sectors'!$A:$A,0))</f>
        <v>NA</v>
      </c>
      <c r="G1541" s="115">
        <f>INDEX('Crosswalk parts'!$B:$B,MATCH($B1541,'Crosswalk parts'!$A:$A,0))</f>
        <v>0</v>
      </c>
    </row>
    <row r="1542" spans="1:7" x14ac:dyDescent="0.25">
      <c r="A1542" s="113" t="s">
        <v>1083</v>
      </c>
      <c r="B1542" s="113" t="s">
        <v>1040</v>
      </c>
      <c r="C1542" s="113" t="s">
        <v>952</v>
      </c>
      <c r="D1542" s="113">
        <v>12249.591226840001</v>
      </c>
      <c r="E1542" s="113" t="s">
        <v>953</v>
      </c>
      <c r="F1542" s="114" t="str">
        <f>INDEX('Crosswalk sectors'!$B:$B,MATCH(A1542,'Crosswalk sectors'!$A:$A,0))</f>
        <v>NA</v>
      </c>
      <c r="G1542" s="115">
        <f>INDEX('Crosswalk parts'!$B:$B,MATCH($B1542,'Crosswalk parts'!$A:$A,0))</f>
        <v>0</v>
      </c>
    </row>
    <row r="1543" spans="1:7" x14ac:dyDescent="0.25">
      <c r="A1543" s="113" t="s">
        <v>976</v>
      </c>
      <c r="B1543" s="113" t="s">
        <v>1044</v>
      </c>
      <c r="C1543" s="113" t="s">
        <v>991</v>
      </c>
      <c r="D1543" s="113">
        <v>12237.394346466404</v>
      </c>
      <c r="E1543" s="113" t="s">
        <v>477</v>
      </c>
      <c r="F1543" s="114" t="str">
        <f>INDEX('Crosswalk sectors'!$B:$B,MATCH(A1543,'Crosswalk sectors'!$A:$A,0))</f>
        <v>oil and gas extraction 06</v>
      </c>
      <c r="G1543" s="115" t="str">
        <f>INDEX('Crosswalk parts'!$B:$B,MATCH($B1543,'Crosswalk parts'!$A:$A,0))</f>
        <v>PM25</v>
      </c>
    </row>
    <row r="1544" spans="1:7" x14ac:dyDescent="0.25">
      <c r="A1544" s="113" t="s">
        <v>1012</v>
      </c>
      <c r="B1544" s="113" t="s">
        <v>1184</v>
      </c>
      <c r="C1544" s="113" t="s">
        <v>952</v>
      </c>
      <c r="D1544" s="113">
        <v>12171.005999999999</v>
      </c>
      <c r="E1544" s="113" t="s">
        <v>953</v>
      </c>
      <c r="F1544" s="114" t="str">
        <f>INDEX('Crosswalk sectors'!$B:$B,MATCH(A1544,'Crosswalk sectors'!$A:$A,0))</f>
        <v>chemicals 20</v>
      </c>
      <c r="G1544" s="115">
        <f>INDEX('Crosswalk parts'!$B:$B,MATCH($B1544,'Crosswalk parts'!$A:$A,0))</f>
        <v>0</v>
      </c>
    </row>
    <row r="1545" spans="1:7" x14ac:dyDescent="0.25">
      <c r="A1545" s="113" t="s">
        <v>1065</v>
      </c>
      <c r="B1545" s="113" t="s">
        <v>990</v>
      </c>
      <c r="C1545" s="113" t="s">
        <v>991</v>
      </c>
      <c r="D1545" s="113">
        <v>12116.423389305701</v>
      </c>
      <c r="E1545" s="113" t="s">
        <v>477</v>
      </c>
      <c r="F1545" s="114" t="str">
        <f>INDEX('Crosswalk sectors'!$B:$B,MATCH(A1545,'Crosswalk sectors'!$A:$A,0))</f>
        <v>NA</v>
      </c>
      <c r="G1545" s="115" t="str">
        <f>INDEX('Crosswalk parts'!$B:$B,MATCH($B1545,'Crosswalk parts'!$A:$A,0))</f>
        <v>VOC</v>
      </c>
    </row>
    <row r="1546" spans="1:7" x14ac:dyDescent="0.25">
      <c r="A1546" s="113" t="s">
        <v>987</v>
      </c>
      <c r="B1546" s="113" t="s">
        <v>1073</v>
      </c>
      <c r="C1546" s="113" t="s">
        <v>952</v>
      </c>
      <c r="D1546" s="113">
        <v>12069.522000000001</v>
      </c>
      <c r="E1546" s="113" t="s">
        <v>953</v>
      </c>
      <c r="F1546" s="114" t="str">
        <f>INDEX('Crosswalk sectors'!$B:$B,MATCH(A1546,'Crosswalk sectors'!$A:$A,0))</f>
        <v>chemicals 20</v>
      </c>
      <c r="G1546" s="115">
        <f>INDEX('Crosswalk parts'!$B:$B,MATCH($B1546,'Crosswalk parts'!$A:$A,0))</f>
        <v>0</v>
      </c>
    </row>
    <row r="1547" spans="1:7" x14ac:dyDescent="0.25">
      <c r="A1547" s="113" t="s">
        <v>999</v>
      </c>
      <c r="B1547" s="113" t="s">
        <v>1160</v>
      </c>
      <c r="C1547" s="113" t="s">
        <v>952</v>
      </c>
      <c r="D1547" s="113">
        <v>12026.635539441737</v>
      </c>
      <c r="E1547" s="113" t="s">
        <v>953</v>
      </c>
      <c r="F1547" s="114" t="str">
        <f>INDEX('Crosswalk sectors'!$B:$B,MATCH(A1547,'Crosswalk sectors'!$A:$A,0))</f>
        <v>NA</v>
      </c>
      <c r="G1547" s="115">
        <f>INDEX('Crosswalk parts'!$B:$B,MATCH($B1547,'Crosswalk parts'!$A:$A,0))</f>
        <v>0</v>
      </c>
    </row>
    <row r="1548" spans="1:7" x14ac:dyDescent="0.25">
      <c r="A1548" s="113" t="s">
        <v>987</v>
      </c>
      <c r="B1548" s="113" t="s">
        <v>958</v>
      </c>
      <c r="C1548" s="113" t="s">
        <v>952</v>
      </c>
      <c r="D1548" s="113">
        <v>11965.9191997</v>
      </c>
      <c r="E1548" s="113" t="s">
        <v>953</v>
      </c>
      <c r="F1548" s="114" t="str">
        <f>INDEX('Crosswalk sectors'!$B:$B,MATCH(A1548,'Crosswalk sectors'!$A:$A,0))</f>
        <v>chemicals 20</v>
      </c>
      <c r="G1548" s="115">
        <f>INDEX('Crosswalk parts'!$B:$B,MATCH($B1548,'Crosswalk parts'!$A:$A,0))</f>
        <v>0</v>
      </c>
    </row>
    <row r="1549" spans="1:7" x14ac:dyDescent="0.25">
      <c r="A1549" s="113" t="s">
        <v>1029</v>
      </c>
      <c r="B1549" s="113" t="s">
        <v>982</v>
      </c>
      <c r="C1549" s="113" t="s">
        <v>952</v>
      </c>
      <c r="D1549" s="113">
        <v>11965.459165728</v>
      </c>
      <c r="E1549" s="113" t="s">
        <v>953</v>
      </c>
      <c r="F1549" s="114" t="str">
        <f>INDEX('Crosswalk sectors'!$B:$B,MATCH(A1549,'Crosswalk sectors'!$A:$A,0))</f>
        <v>refined petroleum and coke 19</v>
      </c>
      <c r="G1549" s="115">
        <f>INDEX('Crosswalk parts'!$B:$B,MATCH($B1549,'Crosswalk parts'!$A:$A,0))</f>
        <v>0</v>
      </c>
    </row>
    <row r="1550" spans="1:7" x14ac:dyDescent="0.25">
      <c r="A1550" s="113" t="s">
        <v>1020</v>
      </c>
      <c r="B1550" s="113" t="s">
        <v>1075</v>
      </c>
      <c r="C1550" s="113" t="s">
        <v>952</v>
      </c>
      <c r="D1550" s="113">
        <v>11960.115991998</v>
      </c>
      <c r="E1550" s="113" t="s">
        <v>953</v>
      </c>
      <c r="F1550" s="114" t="str">
        <f>INDEX('Crosswalk sectors'!$B:$B,MATCH(A1550,'Crosswalk sectors'!$A:$A,0))</f>
        <v>energy pipelines and gas processing 352T353</v>
      </c>
      <c r="G1550" s="115">
        <f>INDEX('Crosswalk parts'!$B:$B,MATCH($B1550,'Crosswalk parts'!$A:$A,0))</f>
        <v>0</v>
      </c>
    </row>
    <row r="1551" spans="1:7" x14ac:dyDescent="0.25">
      <c r="A1551" s="113" t="s">
        <v>1042</v>
      </c>
      <c r="B1551" s="113" t="s">
        <v>973</v>
      </c>
      <c r="C1551" s="113" t="s">
        <v>952</v>
      </c>
      <c r="D1551" s="113">
        <v>11950.4055417</v>
      </c>
      <c r="E1551" s="113" t="s">
        <v>953</v>
      </c>
      <c r="F1551" s="114" t="str">
        <f>INDEX('Crosswalk sectors'!$B:$B,MATCH(A1551,'Crosswalk sectors'!$A:$A,0))</f>
        <v>NA</v>
      </c>
      <c r="G1551" s="115">
        <f>INDEX('Crosswalk parts'!$B:$B,MATCH($B1551,'Crosswalk parts'!$A:$A,0))</f>
        <v>0</v>
      </c>
    </row>
    <row r="1552" spans="1:7" x14ac:dyDescent="0.25">
      <c r="A1552" s="113" t="s">
        <v>1025</v>
      </c>
      <c r="B1552" s="113" t="s">
        <v>1068</v>
      </c>
      <c r="D1552" s="113">
        <v>11947.287934064418</v>
      </c>
      <c r="E1552" s="113" t="s">
        <v>477</v>
      </c>
      <c r="F1552" s="114" t="str">
        <f>INDEX('Crosswalk sectors'!$B:$B,MATCH(A1552,'Crosswalk sectors'!$A:$A,0))</f>
        <v>NA</v>
      </c>
      <c r="G1552" s="115" t="str">
        <f>INDEX('Crosswalk parts'!$B:$B,MATCH($B1552,'Crosswalk parts'!$A:$A,0))</f>
        <v>OC</v>
      </c>
    </row>
    <row r="1553" spans="1:7" x14ac:dyDescent="0.25">
      <c r="A1553" s="113" t="s">
        <v>983</v>
      </c>
      <c r="B1553" s="113" t="s">
        <v>1135</v>
      </c>
      <c r="C1553" s="113" t="s">
        <v>952</v>
      </c>
      <c r="D1553" s="113">
        <v>11919.843480686019</v>
      </c>
      <c r="E1553" s="113" t="s">
        <v>953</v>
      </c>
      <c r="F1553" s="114" t="str">
        <f>INDEX('Crosswalk sectors'!$B:$B,MATCH(A1553,'Crosswalk sectors'!$A:$A,0))</f>
        <v>NA</v>
      </c>
      <c r="G1553" s="115">
        <f>INDEX('Crosswalk parts'!$B:$B,MATCH($B1553,'Crosswalk parts'!$A:$A,0))</f>
        <v>0</v>
      </c>
    </row>
    <row r="1554" spans="1:7" x14ac:dyDescent="0.25">
      <c r="A1554" s="113" t="s">
        <v>1020</v>
      </c>
      <c r="B1554" s="113" t="s">
        <v>1145</v>
      </c>
      <c r="C1554" s="113" t="s">
        <v>952</v>
      </c>
      <c r="D1554" s="113">
        <v>11894.28179146</v>
      </c>
      <c r="E1554" s="113" t="s">
        <v>953</v>
      </c>
      <c r="F1554" s="114" t="str">
        <f>INDEX('Crosswalk sectors'!$B:$B,MATCH(A1554,'Crosswalk sectors'!$A:$A,0))</f>
        <v>energy pipelines and gas processing 352T353</v>
      </c>
      <c r="G1554" s="115">
        <f>INDEX('Crosswalk parts'!$B:$B,MATCH($B1554,'Crosswalk parts'!$A:$A,0))</f>
        <v>0</v>
      </c>
    </row>
    <row r="1555" spans="1:7" x14ac:dyDescent="0.25">
      <c r="A1555" s="113" t="s">
        <v>989</v>
      </c>
      <c r="B1555" s="113" t="s">
        <v>1130</v>
      </c>
      <c r="C1555" s="113" t="s">
        <v>952</v>
      </c>
      <c r="D1555" s="113">
        <v>11857.368913786</v>
      </c>
      <c r="E1555" s="113" t="s">
        <v>953</v>
      </c>
      <c r="F1555" s="114" t="str">
        <f>INDEX('Crosswalk sectors'!$B:$B,MATCH(A1555,'Crosswalk sectors'!$A:$A,0))</f>
        <v>NA</v>
      </c>
      <c r="G1555" s="115">
        <f>INDEX('Crosswalk parts'!$B:$B,MATCH($B1555,'Crosswalk parts'!$A:$A,0))</f>
        <v>0</v>
      </c>
    </row>
    <row r="1556" spans="1:7" x14ac:dyDescent="0.25">
      <c r="A1556" s="113" t="s">
        <v>1103</v>
      </c>
      <c r="B1556" s="113" t="s">
        <v>1043</v>
      </c>
      <c r="C1556" s="113" t="s">
        <v>991</v>
      </c>
      <c r="D1556" s="113">
        <v>11812.352146454796</v>
      </c>
      <c r="E1556" s="113" t="s">
        <v>477</v>
      </c>
      <c r="F1556" s="114" t="str">
        <f>INDEX('Crosswalk sectors'!$B:$B,MATCH(A1556,'Crosswalk sectors'!$A:$A,0))</f>
        <v>NA</v>
      </c>
      <c r="G1556" s="115" t="str">
        <f>INDEX('Crosswalk parts'!$B:$B,MATCH($B1556,'Crosswalk parts'!$A:$A,0))</f>
        <v>NOX</v>
      </c>
    </row>
    <row r="1557" spans="1:7" x14ac:dyDescent="0.25">
      <c r="A1557" s="113" t="s">
        <v>997</v>
      </c>
      <c r="B1557" s="113" t="s">
        <v>1031</v>
      </c>
      <c r="C1557" s="113" t="s">
        <v>956</v>
      </c>
      <c r="D1557" s="113">
        <v>11810.675347430795</v>
      </c>
      <c r="E1557" s="113" t="s">
        <v>477</v>
      </c>
      <c r="F1557" s="114" t="str">
        <f>INDEX('Crosswalk sectors'!$B:$B,MATCH(A1557,'Crosswalk sectors'!$A:$A,0))</f>
        <v>NONROAD</v>
      </c>
      <c r="G1557" s="115" t="str">
        <f>INDEX('Crosswalk parts'!$B:$B,MATCH($B1557,'Crosswalk parts'!$A:$A,0))</f>
        <v>CH4</v>
      </c>
    </row>
    <row r="1558" spans="1:7" x14ac:dyDescent="0.25">
      <c r="A1558" s="113" t="s">
        <v>999</v>
      </c>
      <c r="B1558" s="113" t="s">
        <v>1076</v>
      </c>
      <c r="C1558" s="113" t="s">
        <v>952</v>
      </c>
      <c r="D1558" s="113">
        <v>11741.851698500001</v>
      </c>
      <c r="E1558" s="113" t="s">
        <v>953</v>
      </c>
      <c r="F1558" s="114" t="str">
        <f>INDEX('Crosswalk sectors'!$B:$B,MATCH(A1558,'Crosswalk sectors'!$A:$A,0))</f>
        <v>NA</v>
      </c>
      <c r="G1558" s="115">
        <f>INDEX('Crosswalk parts'!$B:$B,MATCH($B1558,'Crosswalk parts'!$A:$A,0))</f>
        <v>0</v>
      </c>
    </row>
    <row r="1559" spans="1:7" x14ac:dyDescent="0.25">
      <c r="A1559" s="113" t="s">
        <v>1012</v>
      </c>
      <c r="B1559" s="113" t="s">
        <v>1183</v>
      </c>
      <c r="C1559" s="113" t="s">
        <v>952</v>
      </c>
      <c r="D1559" s="113">
        <v>11713.557909771411</v>
      </c>
      <c r="E1559" s="113" t="s">
        <v>953</v>
      </c>
      <c r="F1559" s="114" t="str">
        <f>INDEX('Crosswalk sectors'!$B:$B,MATCH(A1559,'Crosswalk sectors'!$A:$A,0))</f>
        <v>chemicals 20</v>
      </c>
      <c r="G1559" s="115">
        <f>INDEX('Crosswalk parts'!$B:$B,MATCH($B1559,'Crosswalk parts'!$A:$A,0))</f>
        <v>0</v>
      </c>
    </row>
    <row r="1560" spans="1:7" x14ac:dyDescent="0.25">
      <c r="A1560" s="113" t="s">
        <v>972</v>
      </c>
      <c r="B1560" s="113" t="s">
        <v>974</v>
      </c>
      <c r="C1560" s="113" t="s">
        <v>952</v>
      </c>
      <c r="D1560" s="113">
        <v>11700.2</v>
      </c>
      <c r="E1560" s="113" t="s">
        <v>953</v>
      </c>
      <c r="F1560" s="114" t="str">
        <f>INDEX('Crosswalk sectors'!$B:$B,MATCH(A1560,'Crosswalk sectors'!$A:$A,0))</f>
        <v>pulp paper and printing 17T18</v>
      </c>
      <c r="G1560" s="115">
        <f>INDEX('Crosswalk parts'!$B:$B,MATCH($B1560,'Crosswalk parts'!$A:$A,0))</f>
        <v>0</v>
      </c>
    </row>
    <row r="1561" spans="1:7" x14ac:dyDescent="0.25">
      <c r="A1561" s="113" t="s">
        <v>1020</v>
      </c>
      <c r="B1561" s="113" t="s">
        <v>1038</v>
      </c>
      <c r="C1561" s="113" t="s">
        <v>952</v>
      </c>
      <c r="D1561" s="121">
        <v>11620.03</v>
      </c>
      <c r="E1561" s="113" t="s">
        <v>953</v>
      </c>
      <c r="F1561" s="114" t="str">
        <f>INDEX('Crosswalk sectors'!$B:$B,MATCH(A1561,'Crosswalk sectors'!$A:$A,0))</f>
        <v>energy pipelines and gas processing 352T353</v>
      </c>
      <c r="G1561" s="115">
        <f>INDEX('Crosswalk parts'!$B:$B,MATCH($B1561,'Crosswalk parts'!$A:$A,0))</f>
        <v>0</v>
      </c>
    </row>
    <row r="1562" spans="1:7" x14ac:dyDescent="0.25">
      <c r="A1562" s="113" t="s">
        <v>1030</v>
      </c>
      <c r="B1562" s="113" t="s">
        <v>1044</v>
      </c>
      <c r="C1562" s="113" t="s">
        <v>991</v>
      </c>
      <c r="D1562" s="113">
        <v>11576.1606552628</v>
      </c>
      <c r="E1562" s="113" t="s">
        <v>477</v>
      </c>
      <c r="F1562" s="114" t="str">
        <f>INDEX('Crosswalk sectors'!$B:$B,MATCH(A1562,'Crosswalk sectors'!$A:$A,0))</f>
        <v>NA</v>
      </c>
      <c r="G1562" s="115" t="str">
        <f>INDEX('Crosswalk parts'!$B:$B,MATCH($B1562,'Crosswalk parts'!$A:$A,0))</f>
        <v>PM25</v>
      </c>
    </row>
    <row r="1563" spans="1:7" x14ac:dyDescent="0.25">
      <c r="A1563" s="113" t="s">
        <v>972</v>
      </c>
      <c r="B1563" s="113" t="s">
        <v>1119</v>
      </c>
      <c r="C1563" s="113" t="s">
        <v>952</v>
      </c>
      <c r="D1563" s="113">
        <v>11544.88657372034</v>
      </c>
      <c r="E1563" s="113" t="s">
        <v>953</v>
      </c>
      <c r="F1563" s="114" t="str">
        <f>INDEX('Crosswalk sectors'!$B:$B,MATCH(A1563,'Crosswalk sectors'!$A:$A,0))</f>
        <v>pulp paper and printing 17T18</v>
      </c>
      <c r="G1563" s="115">
        <f>INDEX('Crosswalk parts'!$B:$B,MATCH($B1563,'Crosswalk parts'!$A:$A,0))</f>
        <v>0</v>
      </c>
    </row>
    <row r="1564" spans="1:7" x14ac:dyDescent="0.25">
      <c r="A1564" s="113" t="s">
        <v>1081</v>
      </c>
      <c r="B1564" s="113" t="s">
        <v>1017</v>
      </c>
      <c r="D1564" s="122">
        <v>11542</v>
      </c>
      <c r="E1564" s="113" t="s">
        <v>953</v>
      </c>
      <c r="F1564" s="114" t="str">
        <f>INDEX('Crosswalk sectors'!$B:$B,MATCH(A1564,'Crosswalk sectors'!$A:$A,0))</f>
        <v>coal mining 05</v>
      </c>
      <c r="G1564" s="115">
        <f>INDEX('Crosswalk parts'!$B:$B,MATCH($B1564,'Crosswalk parts'!$A:$A,0))</f>
        <v>0</v>
      </c>
    </row>
    <row r="1565" spans="1:7" x14ac:dyDescent="0.25">
      <c r="A1565" s="113" t="s">
        <v>1126</v>
      </c>
      <c r="B1565" s="113" t="s">
        <v>1049</v>
      </c>
      <c r="C1565" s="113" t="s">
        <v>991</v>
      </c>
      <c r="D1565" s="113">
        <v>11530.29843114611</v>
      </c>
      <c r="E1565" s="113" t="s">
        <v>477</v>
      </c>
      <c r="F1565" s="114" t="str">
        <f>INDEX('Crosswalk sectors'!$B:$B,MATCH(A1565,'Crosswalk sectors'!$A:$A,0))</f>
        <v>NA</v>
      </c>
      <c r="G1565" s="115" t="str">
        <f>INDEX('Crosswalk parts'!$B:$B,MATCH($B1565,'Crosswalk parts'!$A:$A,0))</f>
        <v>SOx</v>
      </c>
    </row>
    <row r="1566" spans="1:7" x14ac:dyDescent="0.25">
      <c r="A1566" s="113" t="s">
        <v>981</v>
      </c>
      <c r="B1566" s="113" t="s">
        <v>967</v>
      </c>
      <c r="C1566" s="113" t="s">
        <v>952</v>
      </c>
      <c r="D1566" s="113">
        <v>11470.32310208275</v>
      </c>
      <c r="E1566" s="113" t="s">
        <v>953</v>
      </c>
      <c r="F1566" s="114" t="str">
        <f>INDEX('Crosswalk sectors'!$B:$B,MATCH(A1566,'Crosswalk sectors'!$A:$A,0))</f>
        <v>chemicals 20</v>
      </c>
      <c r="G1566" s="115">
        <f>INDEX('Crosswalk parts'!$B:$B,MATCH($B1566,'Crosswalk parts'!$A:$A,0))</f>
        <v>0</v>
      </c>
    </row>
    <row r="1567" spans="1:7" x14ac:dyDescent="0.25">
      <c r="A1567" s="113" t="s">
        <v>1099</v>
      </c>
      <c r="B1567" s="113" t="s">
        <v>951</v>
      </c>
      <c r="C1567" s="113" t="s">
        <v>952</v>
      </c>
      <c r="D1567" s="113">
        <v>11375.8735</v>
      </c>
      <c r="E1567" s="113" t="s">
        <v>953</v>
      </c>
      <c r="F1567" s="114" t="str">
        <f>INDEX('Crosswalk sectors'!$B:$B,MATCH(A1567,'Crosswalk sectors'!$A:$A,0))</f>
        <v>NA</v>
      </c>
      <c r="G1567" s="115">
        <f>INDEX('Crosswalk parts'!$B:$B,MATCH($B1567,'Crosswalk parts'!$A:$A,0))</f>
        <v>0</v>
      </c>
    </row>
    <row r="1568" spans="1:7" x14ac:dyDescent="0.25">
      <c r="A1568" s="113" t="s">
        <v>1041</v>
      </c>
      <c r="B1568" s="113" t="s">
        <v>1024</v>
      </c>
      <c r="C1568" s="113" t="s">
        <v>991</v>
      </c>
      <c r="D1568" s="113">
        <v>11324.24109049136</v>
      </c>
      <c r="E1568" s="113" t="s">
        <v>477</v>
      </c>
      <c r="F1568" s="114" t="str">
        <f>INDEX('Crosswalk sectors'!$B:$B,MATCH(A1568,'Crosswalk sectors'!$A:$A,0))</f>
        <v>cement and other nonmetallic minerals 239</v>
      </c>
      <c r="G1568" s="115" t="str">
        <f>INDEX('Crosswalk parts'!$B:$B,MATCH($B1568,'Crosswalk parts'!$A:$A,0))</f>
        <v>PM10</v>
      </c>
    </row>
    <row r="1569" spans="1:7" x14ac:dyDescent="0.25">
      <c r="A1569" s="113" t="s">
        <v>1029</v>
      </c>
      <c r="B1569" s="113" t="s">
        <v>1073</v>
      </c>
      <c r="C1569" s="113" t="s">
        <v>952</v>
      </c>
      <c r="D1569" s="113">
        <v>11296.6</v>
      </c>
      <c r="E1569" s="113" t="s">
        <v>953</v>
      </c>
      <c r="F1569" s="114" t="str">
        <f>INDEX('Crosswalk sectors'!$B:$B,MATCH(A1569,'Crosswalk sectors'!$A:$A,0))</f>
        <v>refined petroleum and coke 19</v>
      </c>
      <c r="G1569" s="115">
        <f>INDEX('Crosswalk parts'!$B:$B,MATCH($B1569,'Crosswalk parts'!$A:$A,0))</f>
        <v>0</v>
      </c>
    </row>
    <row r="1570" spans="1:7" x14ac:dyDescent="0.25">
      <c r="A1570" s="113" t="s">
        <v>1033</v>
      </c>
      <c r="B1570" s="113" t="s">
        <v>1150</v>
      </c>
      <c r="D1570" s="113">
        <v>11290.659926441787</v>
      </c>
      <c r="E1570" s="113" t="s">
        <v>477</v>
      </c>
      <c r="F1570" s="114" t="str">
        <f>INDEX('Crosswalk sectors'!$B:$B,MATCH(A1570,'Crosswalk sectors'!$A:$A,0))</f>
        <v>NA</v>
      </c>
      <c r="G1570" s="115" t="str">
        <f>INDEX('Crosswalk parts'!$B:$B,MATCH($B1570,'Crosswalk parts'!$A:$A,0))</f>
        <v>BC</v>
      </c>
    </row>
    <row r="1571" spans="1:7" x14ac:dyDescent="0.25">
      <c r="A1571" s="113" t="s">
        <v>1034</v>
      </c>
      <c r="B1571" s="113" t="s">
        <v>1062</v>
      </c>
      <c r="C1571" s="113" t="s">
        <v>952</v>
      </c>
      <c r="D1571" s="113">
        <v>11230.729730537018</v>
      </c>
      <c r="E1571" s="113" t="s">
        <v>953</v>
      </c>
      <c r="F1571" s="114" t="str">
        <f>INDEX('Crosswalk sectors'!$B:$B,MATCH(A1571,'Crosswalk sectors'!$A:$A,0))</f>
        <v>NA</v>
      </c>
      <c r="G1571" s="115">
        <f>INDEX('Crosswalk parts'!$B:$B,MATCH($B1571,'Crosswalk parts'!$A:$A,0))</f>
        <v>0</v>
      </c>
    </row>
    <row r="1572" spans="1:7" x14ac:dyDescent="0.25">
      <c r="A1572" s="113" t="s">
        <v>972</v>
      </c>
      <c r="B1572" s="113" t="s">
        <v>1097</v>
      </c>
      <c r="C1572" s="113" t="s">
        <v>952</v>
      </c>
      <c r="D1572" s="113">
        <v>11214.212945282001</v>
      </c>
      <c r="E1572" s="113" t="s">
        <v>953</v>
      </c>
      <c r="F1572" s="114" t="str">
        <f>INDEX('Crosswalk sectors'!$B:$B,MATCH(A1572,'Crosswalk sectors'!$A:$A,0))</f>
        <v>pulp paper and printing 17T18</v>
      </c>
      <c r="G1572" s="115">
        <f>INDEX('Crosswalk parts'!$B:$B,MATCH($B1572,'Crosswalk parts'!$A:$A,0))</f>
        <v>0</v>
      </c>
    </row>
    <row r="1573" spans="1:7" x14ac:dyDescent="0.25">
      <c r="A1573" s="113" t="s">
        <v>1018</v>
      </c>
      <c r="B1573" s="113" t="s">
        <v>1043</v>
      </c>
      <c r="C1573" s="113" t="s">
        <v>991</v>
      </c>
      <c r="D1573" s="113">
        <v>11197.766895299999</v>
      </c>
      <c r="E1573" s="113" t="s">
        <v>477</v>
      </c>
      <c r="F1573" s="114" t="str">
        <f>INDEX('Crosswalk sectors'!$B:$B,MATCH(A1573,'Crosswalk sectors'!$A:$A,0))</f>
        <v>NA</v>
      </c>
      <c r="G1573" s="115" t="str">
        <f>INDEX('Crosswalk parts'!$B:$B,MATCH($B1573,'Crosswalk parts'!$A:$A,0))</f>
        <v>NOX</v>
      </c>
    </row>
    <row r="1574" spans="1:7" x14ac:dyDescent="0.25">
      <c r="A1574" s="113" t="s">
        <v>1098</v>
      </c>
      <c r="B1574" s="113" t="s">
        <v>1014</v>
      </c>
      <c r="C1574" s="113" t="s">
        <v>952</v>
      </c>
      <c r="D1574" s="113">
        <v>11071.031854953</v>
      </c>
      <c r="E1574" s="113" t="s">
        <v>953</v>
      </c>
      <c r="F1574" s="114" t="str">
        <f>INDEX('Crosswalk sectors'!$B:$B,MATCH(A1574,'Crosswalk sectors'!$A:$A,0))</f>
        <v>NA</v>
      </c>
      <c r="G1574" s="115">
        <f>INDEX('Crosswalk parts'!$B:$B,MATCH($B1574,'Crosswalk parts'!$A:$A,0))</f>
        <v>0</v>
      </c>
    </row>
    <row r="1575" spans="1:7" x14ac:dyDescent="0.25">
      <c r="A1575" s="113" t="s">
        <v>1034</v>
      </c>
      <c r="B1575" s="113" t="s">
        <v>1032</v>
      </c>
      <c r="C1575" s="113" t="s">
        <v>952</v>
      </c>
      <c r="D1575" s="113">
        <v>11047.292061</v>
      </c>
      <c r="E1575" s="113" t="s">
        <v>953</v>
      </c>
      <c r="F1575" s="114" t="str">
        <f>INDEX('Crosswalk sectors'!$B:$B,MATCH(A1575,'Crosswalk sectors'!$A:$A,0))</f>
        <v>NA</v>
      </c>
      <c r="G1575" s="115">
        <f>INDEX('Crosswalk parts'!$B:$B,MATCH($B1575,'Crosswalk parts'!$A:$A,0))</f>
        <v>0</v>
      </c>
    </row>
    <row r="1576" spans="1:7" x14ac:dyDescent="0.25">
      <c r="A1576" s="113" t="s">
        <v>1053</v>
      </c>
      <c r="B1576" s="113" t="s">
        <v>990</v>
      </c>
      <c r="C1576" s="113" t="s">
        <v>991</v>
      </c>
      <c r="D1576" s="113">
        <v>11041.90026929775</v>
      </c>
      <c r="E1576" s="113" t="s">
        <v>477</v>
      </c>
      <c r="F1576" s="114" t="str">
        <f>INDEX('Crosswalk sectors'!$B:$B,MATCH(A1576,'Crosswalk sectors'!$A:$A,0))</f>
        <v>iron and steel 241</v>
      </c>
      <c r="G1576" s="115" t="str">
        <f>INDEX('Crosswalk parts'!$B:$B,MATCH($B1576,'Crosswalk parts'!$A:$A,0))</f>
        <v>VOC</v>
      </c>
    </row>
    <row r="1577" spans="1:7" x14ac:dyDescent="0.25">
      <c r="A1577" s="113" t="s">
        <v>975</v>
      </c>
      <c r="B1577" s="113" t="s">
        <v>1090</v>
      </c>
      <c r="C1577" s="113" t="s">
        <v>952</v>
      </c>
      <c r="D1577" s="113">
        <v>11018.893100719761</v>
      </c>
      <c r="E1577" s="113" t="s">
        <v>953</v>
      </c>
      <c r="F1577" s="114" t="str">
        <f>INDEX('Crosswalk sectors'!$B:$B,MATCH(A1577,'Crosswalk sectors'!$A:$A,0))</f>
        <v>NA</v>
      </c>
      <c r="G1577" s="115">
        <f>INDEX('Crosswalk parts'!$B:$B,MATCH($B1577,'Crosswalk parts'!$A:$A,0))</f>
        <v>0</v>
      </c>
    </row>
    <row r="1578" spans="1:7" x14ac:dyDescent="0.25">
      <c r="A1578" s="113" t="s">
        <v>1034</v>
      </c>
      <c r="B1578" s="113" t="s">
        <v>1056</v>
      </c>
      <c r="C1578" s="113" t="s">
        <v>1057</v>
      </c>
      <c r="D1578" s="113">
        <v>10968.614667905284</v>
      </c>
      <c r="E1578" s="113" t="s">
        <v>953</v>
      </c>
      <c r="F1578" s="114" t="str">
        <f>INDEX('Crosswalk sectors'!$B:$B,MATCH(A1578,'Crosswalk sectors'!$A:$A,0))</f>
        <v>NA</v>
      </c>
      <c r="G1578" s="115">
        <f>INDEX('Crosswalk parts'!$B:$B,MATCH($B1578,'Crosswalk parts'!$A:$A,0))</f>
        <v>0</v>
      </c>
    </row>
    <row r="1579" spans="1:7" x14ac:dyDescent="0.25">
      <c r="A1579" s="113" t="s">
        <v>1037</v>
      </c>
      <c r="B1579" s="113" t="s">
        <v>1068</v>
      </c>
      <c r="D1579" s="113">
        <v>10959.618288248348</v>
      </c>
      <c r="E1579" s="113" t="s">
        <v>477</v>
      </c>
      <c r="F1579" s="114" t="str">
        <f>INDEX('Crosswalk sectors'!$B:$B,MATCH(A1579,'Crosswalk sectors'!$A:$A,0))</f>
        <v>NA</v>
      </c>
      <c r="G1579" s="115" t="str">
        <f>INDEX('Crosswalk parts'!$B:$B,MATCH($B1579,'Crosswalk parts'!$A:$A,0))</f>
        <v>OC</v>
      </c>
    </row>
    <row r="1580" spans="1:7" x14ac:dyDescent="0.25">
      <c r="A1580" s="113" t="s">
        <v>1053</v>
      </c>
      <c r="B1580" s="113" t="s">
        <v>1185</v>
      </c>
      <c r="C1580" s="113" t="s">
        <v>952</v>
      </c>
      <c r="D1580" s="113">
        <v>10922.3518407266</v>
      </c>
      <c r="E1580" s="113" t="s">
        <v>953</v>
      </c>
      <c r="F1580" s="114" t="str">
        <f>INDEX('Crosswalk sectors'!$B:$B,MATCH(A1580,'Crosswalk sectors'!$A:$A,0))</f>
        <v>iron and steel 241</v>
      </c>
      <c r="G1580" s="115">
        <f>INDEX('Crosswalk parts'!$B:$B,MATCH($B1580,'Crosswalk parts'!$A:$A,0))</f>
        <v>0</v>
      </c>
    </row>
    <row r="1581" spans="1:7" x14ac:dyDescent="0.25">
      <c r="A1581" s="113" t="s">
        <v>999</v>
      </c>
      <c r="B1581" s="113" t="s">
        <v>1162</v>
      </c>
      <c r="C1581" s="113" t="s">
        <v>952</v>
      </c>
      <c r="D1581" s="113">
        <v>10901.314133294998</v>
      </c>
      <c r="E1581" s="113" t="s">
        <v>953</v>
      </c>
      <c r="F1581" s="114" t="str">
        <f>INDEX('Crosswalk sectors'!$B:$B,MATCH(A1581,'Crosswalk sectors'!$A:$A,0))</f>
        <v>NA</v>
      </c>
      <c r="G1581" s="115">
        <f>INDEX('Crosswalk parts'!$B:$B,MATCH($B1581,'Crosswalk parts'!$A:$A,0))</f>
        <v>0</v>
      </c>
    </row>
    <row r="1582" spans="1:7" x14ac:dyDescent="0.25">
      <c r="A1582" s="113" t="s">
        <v>1089</v>
      </c>
      <c r="B1582" s="113" t="s">
        <v>1009</v>
      </c>
      <c r="C1582" s="113" t="s">
        <v>952</v>
      </c>
      <c r="D1582" s="113">
        <v>10873.7646</v>
      </c>
      <c r="E1582" s="113" t="s">
        <v>953</v>
      </c>
      <c r="F1582" s="114" t="str">
        <f>INDEX('Crosswalk sectors'!$B:$B,MATCH(A1582,'Crosswalk sectors'!$A:$A,0))</f>
        <v>NA</v>
      </c>
      <c r="G1582" s="115">
        <f>INDEX('Crosswalk parts'!$B:$B,MATCH($B1582,'Crosswalk parts'!$A:$A,0))</f>
        <v>0</v>
      </c>
    </row>
    <row r="1583" spans="1:7" x14ac:dyDescent="0.25">
      <c r="A1583" s="113" t="s">
        <v>987</v>
      </c>
      <c r="B1583" s="113" t="s">
        <v>995</v>
      </c>
      <c r="C1583" s="113" t="s">
        <v>952</v>
      </c>
      <c r="D1583" s="113">
        <v>10831.38408</v>
      </c>
      <c r="E1583" s="113" t="s">
        <v>953</v>
      </c>
      <c r="F1583" s="114" t="str">
        <f>INDEX('Crosswalk sectors'!$B:$B,MATCH(A1583,'Crosswalk sectors'!$A:$A,0))</f>
        <v>chemicals 20</v>
      </c>
      <c r="G1583" s="115">
        <f>INDEX('Crosswalk parts'!$B:$B,MATCH($B1583,'Crosswalk parts'!$A:$A,0))</f>
        <v>0</v>
      </c>
    </row>
    <row r="1584" spans="1:7" x14ac:dyDescent="0.25">
      <c r="A1584" s="113" t="s">
        <v>1015</v>
      </c>
      <c r="B1584" s="113" t="s">
        <v>1068</v>
      </c>
      <c r="D1584" s="113">
        <v>10824.639388232223</v>
      </c>
      <c r="E1584" s="113" t="s">
        <v>477</v>
      </c>
      <c r="F1584" s="114" t="str">
        <f>INDEX('Crosswalk sectors'!$B:$B,MATCH(A1584,'Crosswalk sectors'!$A:$A,0))</f>
        <v>NA</v>
      </c>
      <c r="G1584" s="115" t="str">
        <f>INDEX('Crosswalk parts'!$B:$B,MATCH($B1584,'Crosswalk parts'!$A:$A,0))</f>
        <v>OC</v>
      </c>
    </row>
    <row r="1585" spans="1:7" x14ac:dyDescent="0.25">
      <c r="A1585" s="113" t="s">
        <v>1018</v>
      </c>
      <c r="B1585" s="113" t="s">
        <v>971</v>
      </c>
      <c r="C1585" s="113" t="s">
        <v>952</v>
      </c>
      <c r="D1585" s="113">
        <v>10705.58639179027</v>
      </c>
      <c r="E1585" s="113" t="s">
        <v>953</v>
      </c>
      <c r="F1585" s="114" t="str">
        <f>INDEX('Crosswalk sectors'!$B:$B,MATCH(A1585,'Crosswalk sectors'!$A:$A,0))</f>
        <v>NA</v>
      </c>
      <c r="G1585" s="115">
        <f>INDEX('Crosswalk parts'!$B:$B,MATCH($B1585,'Crosswalk parts'!$A:$A,0))</f>
        <v>0</v>
      </c>
    </row>
    <row r="1586" spans="1:7" x14ac:dyDescent="0.25">
      <c r="A1586" s="113" t="s">
        <v>1020</v>
      </c>
      <c r="B1586" s="113" t="s">
        <v>1056</v>
      </c>
      <c r="C1586" s="113" t="s">
        <v>1057</v>
      </c>
      <c r="D1586" s="113">
        <v>10699.380913860832</v>
      </c>
      <c r="E1586" s="113" t="s">
        <v>953</v>
      </c>
      <c r="F1586" s="114" t="str">
        <f>INDEX('Crosswalk sectors'!$B:$B,MATCH(A1586,'Crosswalk sectors'!$A:$A,0))</f>
        <v>energy pipelines and gas processing 352T353</v>
      </c>
      <c r="G1586" s="115">
        <f>INDEX('Crosswalk parts'!$B:$B,MATCH($B1586,'Crosswalk parts'!$A:$A,0))</f>
        <v>0</v>
      </c>
    </row>
    <row r="1587" spans="1:7" x14ac:dyDescent="0.25">
      <c r="A1587" s="113" t="s">
        <v>1036</v>
      </c>
      <c r="B1587" s="113" t="s">
        <v>990</v>
      </c>
      <c r="C1587" s="113" t="s">
        <v>991</v>
      </c>
      <c r="D1587" s="113">
        <v>10693.955401425519</v>
      </c>
      <c r="E1587" s="113" t="s">
        <v>477</v>
      </c>
      <c r="F1587" s="114" t="str">
        <f>INDEX('Crosswalk sectors'!$B:$B,MATCH(A1587,'Crosswalk sectors'!$A:$A,0))</f>
        <v>other metals 242</v>
      </c>
      <c r="G1587" s="115" t="str">
        <f>INDEX('Crosswalk parts'!$B:$B,MATCH($B1587,'Crosswalk parts'!$A:$A,0))</f>
        <v>VOC</v>
      </c>
    </row>
    <row r="1588" spans="1:7" x14ac:dyDescent="0.25">
      <c r="A1588" s="113" t="s">
        <v>968</v>
      </c>
      <c r="B1588" s="113" t="s">
        <v>1068</v>
      </c>
      <c r="D1588" s="113">
        <v>10609.754329360476</v>
      </c>
      <c r="E1588" s="113" t="s">
        <v>477</v>
      </c>
      <c r="F1588" s="114" t="str">
        <f>INDEX('Crosswalk sectors'!$B:$B,MATCH(A1588,'Crosswalk sectors'!$A:$A,0))</f>
        <v>NONROAD</v>
      </c>
      <c r="G1588" s="115" t="str">
        <f>INDEX('Crosswalk parts'!$B:$B,MATCH($B1588,'Crosswalk parts'!$A:$A,0))</f>
        <v>OC</v>
      </c>
    </row>
    <row r="1589" spans="1:7" x14ac:dyDescent="0.25">
      <c r="A1589" s="113" t="s">
        <v>1083</v>
      </c>
      <c r="B1589" s="113" t="s">
        <v>974</v>
      </c>
      <c r="C1589" s="113" t="s">
        <v>952</v>
      </c>
      <c r="D1589" s="121">
        <v>10581.41</v>
      </c>
      <c r="E1589" s="113" t="s">
        <v>953</v>
      </c>
      <c r="F1589" s="114" t="str">
        <f>INDEX('Crosswalk sectors'!$B:$B,MATCH(A1589,'Crosswalk sectors'!$A:$A,0))</f>
        <v>NA</v>
      </c>
      <c r="G1589" s="115">
        <f>INDEX('Crosswalk parts'!$B:$B,MATCH($B1589,'Crosswalk parts'!$A:$A,0))</f>
        <v>0</v>
      </c>
    </row>
    <row r="1590" spans="1:7" x14ac:dyDescent="0.25">
      <c r="A1590" s="113" t="s">
        <v>1012</v>
      </c>
      <c r="B1590" s="113" t="s">
        <v>1123</v>
      </c>
      <c r="C1590" s="113" t="s">
        <v>952</v>
      </c>
      <c r="D1590" s="113">
        <v>10550.2125772</v>
      </c>
      <c r="E1590" s="113" t="s">
        <v>953</v>
      </c>
      <c r="F1590" s="114" t="str">
        <f>INDEX('Crosswalk sectors'!$B:$B,MATCH(A1590,'Crosswalk sectors'!$A:$A,0))</f>
        <v>chemicals 20</v>
      </c>
      <c r="G1590" s="115">
        <f>INDEX('Crosswalk parts'!$B:$B,MATCH($B1590,'Crosswalk parts'!$A:$A,0))</f>
        <v>0</v>
      </c>
    </row>
    <row r="1591" spans="1:7" x14ac:dyDescent="0.25">
      <c r="A1591" s="113" t="s">
        <v>954</v>
      </c>
      <c r="B1591" s="113" t="s">
        <v>1179</v>
      </c>
      <c r="C1591" s="113" t="s">
        <v>952</v>
      </c>
      <c r="D1591" s="113">
        <v>10529.277375544358</v>
      </c>
      <c r="E1591" s="113" t="s">
        <v>953</v>
      </c>
      <c r="F1591" s="114" t="str">
        <f>INDEX('Crosswalk sectors'!$B:$B,MATCH(A1591,'Crosswalk sectors'!$A:$A,0))</f>
        <v>other manufacturing 31T33</v>
      </c>
      <c r="G1591" s="115">
        <f>INDEX('Crosswalk parts'!$B:$B,MATCH($B1591,'Crosswalk parts'!$A:$A,0))</f>
        <v>0</v>
      </c>
    </row>
    <row r="1592" spans="1:7" x14ac:dyDescent="0.25">
      <c r="A1592" s="113" t="s">
        <v>999</v>
      </c>
      <c r="B1592" s="113" t="s">
        <v>1186</v>
      </c>
      <c r="C1592" s="113" t="s">
        <v>952</v>
      </c>
      <c r="D1592" s="113">
        <v>10463.199790999999</v>
      </c>
      <c r="E1592" s="113" t="s">
        <v>953</v>
      </c>
      <c r="F1592" s="114" t="str">
        <f>INDEX('Crosswalk sectors'!$B:$B,MATCH(A1592,'Crosswalk sectors'!$A:$A,0))</f>
        <v>NA</v>
      </c>
      <c r="G1592" s="115">
        <f>INDEX('Crosswalk parts'!$B:$B,MATCH($B1592,'Crosswalk parts'!$A:$A,0))</f>
        <v>0</v>
      </c>
    </row>
    <row r="1593" spans="1:7" x14ac:dyDescent="0.25">
      <c r="A1593" s="113" t="s">
        <v>1020</v>
      </c>
      <c r="B1593" s="113" t="s">
        <v>1137</v>
      </c>
      <c r="C1593" s="113" t="s">
        <v>952</v>
      </c>
      <c r="D1593" s="113">
        <v>10420.766439999999</v>
      </c>
      <c r="E1593" s="113" t="s">
        <v>953</v>
      </c>
      <c r="F1593" s="114" t="str">
        <f>INDEX('Crosswalk sectors'!$B:$B,MATCH(A1593,'Crosswalk sectors'!$A:$A,0))</f>
        <v>energy pipelines and gas processing 352T353</v>
      </c>
      <c r="G1593" s="115">
        <f>INDEX('Crosswalk parts'!$B:$B,MATCH($B1593,'Crosswalk parts'!$A:$A,0))</f>
        <v>0</v>
      </c>
    </row>
    <row r="1594" spans="1:7" x14ac:dyDescent="0.25">
      <c r="A1594" s="113" t="s">
        <v>1103</v>
      </c>
      <c r="B1594" s="113" t="s">
        <v>994</v>
      </c>
      <c r="C1594" s="113" t="s">
        <v>991</v>
      </c>
      <c r="D1594" s="113">
        <v>10393.796755199372</v>
      </c>
      <c r="E1594" s="113" t="s">
        <v>477</v>
      </c>
      <c r="F1594" s="114" t="str">
        <f>INDEX('Crosswalk sectors'!$B:$B,MATCH(A1594,'Crosswalk sectors'!$A:$A,0))</f>
        <v>NA</v>
      </c>
      <c r="G1594" s="115" t="str">
        <f>INDEX('Crosswalk parts'!$B:$B,MATCH($B1594,'Crosswalk parts'!$A:$A,0))</f>
        <v>CO</v>
      </c>
    </row>
    <row r="1595" spans="1:7" x14ac:dyDescent="0.25">
      <c r="A1595" s="113" t="s">
        <v>1015</v>
      </c>
      <c r="B1595" s="113" t="s">
        <v>971</v>
      </c>
      <c r="C1595" s="113" t="s">
        <v>952</v>
      </c>
      <c r="D1595" s="113">
        <v>10377.623415324068</v>
      </c>
      <c r="E1595" s="113" t="s">
        <v>953</v>
      </c>
      <c r="F1595" s="114" t="str">
        <f>INDEX('Crosswalk sectors'!$B:$B,MATCH(A1595,'Crosswalk sectors'!$A:$A,0))</f>
        <v>NA</v>
      </c>
      <c r="G1595" s="115">
        <f>INDEX('Crosswalk parts'!$B:$B,MATCH($B1595,'Crosswalk parts'!$A:$A,0))</f>
        <v>0</v>
      </c>
    </row>
    <row r="1596" spans="1:7" x14ac:dyDescent="0.25">
      <c r="A1596" s="113" t="s">
        <v>975</v>
      </c>
      <c r="B1596" s="113" t="s">
        <v>1024</v>
      </c>
      <c r="C1596" s="113" t="s">
        <v>991</v>
      </c>
      <c r="D1596" s="113">
        <v>10370.670233078774</v>
      </c>
      <c r="E1596" s="113" t="s">
        <v>477</v>
      </c>
      <c r="F1596" s="114" t="str">
        <f>INDEX('Crosswalk sectors'!$B:$B,MATCH(A1596,'Crosswalk sectors'!$A:$A,0))</f>
        <v>NA</v>
      </c>
      <c r="G1596" s="115" t="str">
        <f>INDEX('Crosswalk parts'!$B:$B,MATCH($B1596,'Crosswalk parts'!$A:$A,0))</f>
        <v>PM10</v>
      </c>
    </row>
    <row r="1597" spans="1:7" x14ac:dyDescent="0.25">
      <c r="A1597" s="113" t="s">
        <v>1037</v>
      </c>
      <c r="B1597" s="113" t="s">
        <v>1150</v>
      </c>
      <c r="D1597" s="113">
        <v>10362.37068539199</v>
      </c>
      <c r="E1597" s="113" t="s">
        <v>477</v>
      </c>
      <c r="F1597" s="114" t="str">
        <f>INDEX('Crosswalk sectors'!$B:$B,MATCH(A1597,'Crosswalk sectors'!$A:$A,0))</f>
        <v>NA</v>
      </c>
      <c r="G1597" s="115" t="str">
        <f>INDEX('Crosswalk parts'!$B:$B,MATCH($B1597,'Crosswalk parts'!$A:$A,0))</f>
        <v>BC</v>
      </c>
    </row>
    <row r="1598" spans="1:7" x14ac:dyDescent="0.25">
      <c r="A1598" s="113" t="s">
        <v>1053</v>
      </c>
      <c r="B1598" s="113" t="s">
        <v>978</v>
      </c>
      <c r="C1598" s="113" t="s">
        <v>952</v>
      </c>
      <c r="D1598" s="113">
        <v>10304.328950428</v>
      </c>
      <c r="E1598" s="113" t="s">
        <v>953</v>
      </c>
      <c r="F1598" s="114" t="str">
        <f>INDEX('Crosswalk sectors'!$B:$B,MATCH(A1598,'Crosswalk sectors'!$A:$A,0))</f>
        <v>iron and steel 241</v>
      </c>
      <c r="G1598" s="115">
        <f>INDEX('Crosswalk parts'!$B:$B,MATCH($B1598,'Crosswalk parts'!$A:$A,0))</f>
        <v>0</v>
      </c>
    </row>
    <row r="1599" spans="1:7" x14ac:dyDescent="0.25">
      <c r="A1599" s="113" t="s">
        <v>1033</v>
      </c>
      <c r="B1599" s="113" t="s">
        <v>1187</v>
      </c>
      <c r="D1599" s="113">
        <v>10294.040905633665</v>
      </c>
      <c r="E1599" s="113" t="s">
        <v>477</v>
      </c>
      <c r="F1599" s="114" t="str">
        <f>INDEX('Crosswalk sectors'!$B:$B,MATCH(A1599,'Crosswalk sectors'!$A:$A,0))</f>
        <v>NA</v>
      </c>
      <c r="G1599" s="115">
        <f>INDEX('Crosswalk parts'!$B:$B,MATCH($B1599,'Crosswalk parts'!$A:$A,0))</f>
        <v>0</v>
      </c>
    </row>
    <row r="1600" spans="1:7" x14ac:dyDescent="0.25">
      <c r="A1600" s="113" t="s">
        <v>1036</v>
      </c>
      <c r="B1600" s="113" t="s">
        <v>1044</v>
      </c>
      <c r="C1600" s="113" t="s">
        <v>991</v>
      </c>
      <c r="D1600" s="113">
        <v>10289.980981556773</v>
      </c>
      <c r="E1600" s="113" t="s">
        <v>477</v>
      </c>
      <c r="F1600" s="114" t="str">
        <f>INDEX('Crosswalk sectors'!$B:$B,MATCH(A1600,'Crosswalk sectors'!$A:$A,0))</f>
        <v>other metals 242</v>
      </c>
      <c r="G1600" s="115" t="str">
        <f>INDEX('Crosswalk parts'!$B:$B,MATCH($B1600,'Crosswalk parts'!$A:$A,0))</f>
        <v>PM25</v>
      </c>
    </row>
    <row r="1601" spans="1:7" x14ac:dyDescent="0.25">
      <c r="A1601" s="113" t="s">
        <v>1066</v>
      </c>
      <c r="B1601" s="113" t="s">
        <v>1119</v>
      </c>
      <c r="C1601" s="113" t="s">
        <v>952</v>
      </c>
      <c r="D1601" s="113">
        <v>10244.82768250367</v>
      </c>
      <c r="E1601" s="113" t="s">
        <v>953</v>
      </c>
      <c r="F1601" s="114" t="str">
        <f>INDEX('Crosswalk sectors'!$B:$B,MATCH(A1601,'Crosswalk sectors'!$A:$A,0))</f>
        <v>NA</v>
      </c>
      <c r="G1601" s="115">
        <f>INDEX('Crosswalk parts'!$B:$B,MATCH($B1601,'Crosswalk parts'!$A:$A,0))</f>
        <v>0</v>
      </c>
    </row>
    <row r="1602" spans="1:7" x14ac:dyDescent="0.25">
      <c r="A1602" s="113" t="s">
        <v>1020</v>
      </c>
      <c r="B1602" s="113" t="s">
        <v>1064</v>
      </c>
      <c r="D1602" s="113">
        <v>10221.761791056579</v>
      </c>
      <c r="E1602" s="113" t="s">
        <v>477</v>
      </c>
      <c r="F1602" s="114" t="str">
        <f>INDEX('Crosswalk sectors'!$B:$B,MATCH(A1602,'Crosswalk sectors'!$A:$A,0))</f>
        <v>energy pipelines and gas processing 352T353</v>
      </c>
      <c r="G1602" s="115">
        <f>INDEX('Crosswalk parts'!$B:$B,MATCH($B1602,'Crosswalk parts'!$A:$A,0))</f>
        <v>0</v>
      </c>
    </row>
    <row r="1603" spans="1:7" x14ac:dyDescent="0.25">
      <c r="A1603" s="113" t="s">
        <v>1037</v>
      </c>
      <c r="B1603" s="113" t="s">
        <v>1062</v>
      </c>
      <c r="C1603" s="113" t="s">
        <v>952</v>
      </c>
      <c r="D1603" s="113">
        <v>10189.713091333899</v>
      </c>
      <c r="E1603" s="113" t="s">
        <v>953</v>
      </c>
      <c r="F1603" s="114" t="str">
        <f>INDEX('Crosswalk sectors'!$B:$B,MATCH(A1603,'Crosswalk sectors'!$A:$A,0))</f>
        <v>NA</v>
      </c>
      <c r="G1603" s="115">
        <f>INDEX('Crosswalk parts'!$B:$B,MATCH($B1603,'Crosswalk parts'!$A:$A,0))</f>
        <v>0</v>
      </c>
    </row>
    <row r="1604" spans="1:7" x14ac:dyDescent="0.25">
      <c r="A1604" s="113" t="s">
        <v>997</v>
      </c>
      <c r="B1604" s="113" t="s">
        <v>962</v>
      </c>
      <c r="C1604" s="113" t="s">
        <v>952</v>
      </c>
      <c r="D1604" s="113">
        <v>10168.316243011135</v>
      </c>
      <c r="E1604" s="113" t="s">
        <v>953</v>
      </c>
      <c r="F1604" s="114" t="str">
        <f>INDEX('Crosswalk sectors'!$B:$B,MATCH(A1604,'Crosswalk sectors'!$A:$A,0))</f>
        <v>NONROAD</v>
      </c>
      <c r="G1604" s="115">
        <f>INDEX('Crosswalk parts'!$B:$B,MATCH($B1604,'Crosswalk parts'!$A:$A,0))</f>
        <v>0</v>
      </c>
    </row>
    <row r="1605" spans="1:7" x14ac:dyDescent="0.25">
      <c r="A1605" s="113" t="s">
        <v>1026</v>
      </c>
      <c r="B1605" s="113" t="s">
        <v>1000</v>
      </c>
      <c r="C1605" s="113" t="s">
        <v>952</v>
      </c>
      <c r="D1605" s="121">
        <v>10166.24</v>
      </c>
      <c r="E1605" s="113" t="s">
        <v>953</v>
      </c>
      <c r="F1605" s="114" t="str">
        <f>INDEX('Crosswalk sectors'!$B:$B,MATCH(A1605,'Crosswalk sectors'!$A:$A,0))</f>
        <v>refined petroleum and coke 19</v>
      </c>
      <c r="G1605" s="115">
        <f>INDEX('Crosswalk parts'!$B:$B,MATCH($B1605,'Crosswalk parts'!$A:$A,0))</f>
        <v>0</v>
      </c>
    </row>
    <row r="1606" spans="1:7" x14ac:dyDescent="0.25">
      <c r="A1606" s="113" t="s">
        <v>1034</v>
      </c>
      <c r="B1606" s="113" t="s">
        <v>1158</v>
      </c>
      <c r="C1606" s="113" t="s">
        <v>952</v>
      </c>
      <c r="D1606" s="113">
        <v>10071.344955758273</v>
      </c>
      <c r="E1606" s="113" t="s">
        <v>953</v>
      </c>
      <c r="F1606" s="114" t="str">
        <f>INDEX('Crosswalk sectors'!$B:$B,MATCH(A1606,'Crosswalk sectors'!$A:$A,0))</f>
        <v>NA</v>
      </c>
      <c r="G1606" s="115">
        <f>INDEX('Crosswalk parts'!$B:$B,MATCH($B1606,'Crosswalk parts'!$A:$A,0))</f>
        <v>0</v>
      </c>
    </row>
    <row r="1607" spans="1:7" x14ac:dyDescent="0.25">
      <c r="A1607" s="113" t="s">
        <v>961</v>
      </c>
      <c r="B1607" s="113" t="s">
        <v>1109</v>
      </c>
      <c r="C1607" s="113" t="s">
        <v>952</v>
      </c>
      <c r="D1607" s="113">
        <v>10068.118564448974</v>
      </c>
      <c r="E1607" s="113" t="s">
        <v>953</v>
      </c>
      <c r="F1607" s="114" t="str">
        <f>INDEX('Crosswalk sectors'!$B:$B,MATCH(A1607,'Crosswalk sectors'!$A:$A,0))</f>
        <v>NA</v>
      </c>
      <c r="G1607" s="115">
        <f>INDEX('Crosswalk parts'!$B:$B,MATCH($B1607,'Crosswalk parts'!$A:$A,0))</f>
        <v>0</v>
      </c>
    </row>
    <row r="1608" spans="1:7" x14ac:dyDescent="0.25">
      <c r="A1608" s="113" t="s">
        <v>989</v>
      </c>
      <c r="B1608" s="113" t="s">
        <v>1008</v>
      </c>
      <c r="C1608" s="113" t="s">
        <v>952</v>
      </c>
      <c r="D1608" s="113">
        <v>10056.962</v>
      </c>
      <c r="E1608" s="113" t="s">
        <v>953</v>
      </c>
      <c r="F1608" s="114" t="str">
        <f>INDEX('Crosswalk sectors'!$B:$B,MATCH(A1608,'Crosswalk sectors'!$A:$A,0))</f>
        <v>NA</v>
      </c>
      <c r="G1608" s="115">
        <f>INDEX('Crosswalk parts'!$B:$B,MATCH($B1608,'Crosswalk parts'!$A:$A,0))</f>
        <v>0</v>
      </c>
    </row>
    <row r="1609" spans="1:7" x14ac:dyDescent="0.25">
      <c r="A1609" s="113" t="s">
        <v>981</v>
      </c>
      <c r="B1609" s="113" t="s">
        <v>970</v>
      </c>
      <c r="C1609" s="113" t="s">
        <v>952</v>
      </c>
      <c r="D1609" s="113">
        <v>10036.843103817</v>
      </c>
      <c r="E1609" s="113" t="s">
        <v>953</v>
      </c>
      <c r="F1609" s="114" t="str">
        <f>INDEX('Crosswalk sectors'!$B:$B,MATCH(A1609,'Crosswalk sectors'!$A:$A,0))</f>
        <v>chemicals 20</v>
      </c>
      <c r="G1609" s="115">
        <f>INDEX('Crosswalk parts'!$B:$B,MATCH($B1609,'Crosswalk parts'!$A:$A,0))</f>
        <v>0</v>
      </c>
    </row>
    <row r="1610" spans="1:7" x14ac:dyDescent="0.25">
      <c r="A1610" s="113" t="s">
        <v>985</v>
      </c>
      <c r="B1610" s="113" t="s">
        <v>1068</v>
      </c>
      <c r="D1610" s="113">
        <v>9987.8478596602963</v>
      </c>
      <c r="E1610" s="113" t="s">
        <v>477</v>
      </c>
      <c r="F1610" s="114" t="str">
        <f>INDEX('Crosswalk sectors'!$B:$B,MATCH(A1610,'Crosswalk sectors'!$A:$A,0))</f>
        <v>NA</v>
      </c>
      <c r="G1610" s="115" t="str">
        <f>INDEX('Crosswalk parts'!$B:$B,MATCH($B1610,'Crosswalk parts'!$A:$A,0))</f>
        <v>OC</v>
      </c>
    </row>
    <row r="1611" spans="1:7" x14ac:dyDescent="0.25">
      <c r="A1611" s="113" t="s">
        <v>1016</v>
      </c>
      <c r="B1611" s="113" t="s">
        <v>990</v>
      </c>
      <c r="C1611" s="113" t="s">
        <v>991</v>
      </c>
      <c r="D1611" s="113">
        <v>9987.0668404952248</v>
      </c>
      <c r="E1611" s="113" t="s">
        <v>477</v>
      </c>
      <c r="F1611" s="114" t="str">
        <f>INDEX('Crosswalk sectors'!$B:$B,MATCH(A1611,'Crosswalk sectors'!$A:$A,0))</f>
        <v>NA</v>
      </c>
      <c r="G1611" s="115" t="str">
        <f>INDEX('Crosswalk parts'!$B:$B,MATCH($B1611,'Crosswalk parts'!$A:$A,0))</f>
        <v>VOC</v>
      </c>
    </row>
    <row r="1612" spans="1:7" x14ac:dyDescent="0.25">
      <c r="A1612" s="113" t="s">
        <v>1012</v>
      </c>
      <c r="B1612" s="113" t="s">
        <v>1188</v>
      </c>
      <c r="C1612" s="113" t="s">
        <v>952</v>
      </c>
      <c r="D1612" s="113">
        <v>9984.5934959999995</v>
      </c>
      <c r="E1612" s="113" t="s">
        <v>953</v>
      </c>
      <c r="F1612" s="114" t="str">
        <f>INDEX('Crosswalk sectors'!$B:$B,MATCH(A1612,'Crosswalk sectors'!$A:$A,0))</f>
        <v>chemicals 20</v>
      </c>
      <c r="G1612" s="115">
        <f>INDEX('Crosswalk parts'!$B:$B,MATCH($B1612,'Crosswalk parts'!$A:$A,0))</f>
        <v>0</v>
      </c>
    </row>
    <row r="1613" spans="1:7" x14ac:dyDescent="0.25">
      <c r="A1613" s="113" t="s">
        <v>1041</v>
      </c>
      <c r="B1613" s="113" t="s">
        <v>951</v>
      </c>
      <c r="C1613" s="113" t="s">
        <v>952</v>
      </c>
      <c r="D1613" s="113">
        <v>9971.3279999999995</v>
      </c>
      <c r="E1613" s="113" t="s">
        <v>953</v>
      </c>
      <c r="F1613" s="114" t="str">
        <f>INDEX('Crosswalk sectors'!$B:$B,MATCH(A1613,'Crosswalk sectors'!$A:$A,0))</f>
        <v>cement and other nonmetallic minerals 239</v>
      </c>
      <c r="G1613" s="115">
        <f>INDEX('Crosswalk parts'!$B:$B,MATCH($B1613,'Crosswalk parts'!$A:$A,0))</f>
        <v>0</v>
      </c>
    </row>
    <row r="1614" spans="1:7" x14ac:dyDescent="0.25">
      <c r="A1614" s="113" t="s">
        <v>1041</v>
      </c>
      <c r="B1614" s="113" t="s">
        <v>955</v>
      </c>
      <c r="C1614" s="113" t="s">
        <v>956</v>
      </c>
      <c r="D1614" s="113">
        <v>9953.9369999999999</v>
      </c>
      <c r="E1614" s="113" t="s">
        <v>477</v>
      </c>
      <c r="F1614" s="114" t="str">
        <f>INDEX('Crosswalk sectors'!$B:$B,MATCH(A1614,'Crosswalk sectors'!$A:$A,0))</f>
        <v>cement and other nonmetallic minerals 239</v>
      </c>
      <c r="G1614" s="115">
        <f>INDEX('Crosswalk parts'!$B:$B,MATCH($B1614,'Crosswalk parts'!$A:$A,0))</f>
        <v>0</v>
      </c>
    </row>
    <row r="1615" spans="1:7" x14ac:dyDescent="0.25">
      <c r="A1615" s="113" t="s">
        <v>1026</v>
      </c>
      <c r="B1615" s="113" t="s">
        <v>970</v>
      </c>
      <c r="C1615" s="113" t="s">
        <v>952</v>
      </c>
      <c r="D1615" s="113">
        <v>9930.8035277599993</v>
      </c>
      <c r="E1615" s="113" t="s">
        <v>953</v>
      </c>
      <c r="F1615" s="114" t="str">
        <f>INDEX('Crosswalk sectors'!$B:$B,MATCH(A1615,'Crosswalk sectors'!$A:$A,0))</f>
        <v>refined petroleum and coke 19</v>
      </c>
      <c r="G1615" s="115">
        <f>INDEX('Crosswalk parts'!$B:$B,MATCH($B1615,'Crosswalk parts'!$A:$A,0))</f>
        <v>0</v>
      </c>
    </row>
    <row r="1616" spans="1:7" x14ac:dyDescent="0.25">
      <c r="A1616" s="113" t="s">
        <v>1066</v>
      </c>
      <c r="B1616" s="113" t="s">
        <v>1027</v>
      </c>
      <c r="C1616" s="113" t="s">
        <v>952</v>
      </c>
      <c r="D1616" s="113">
        <v>9874.7916239999995</v>
      </c>
      <c r="E1616" s="113" t="s">
        <v>953</v>
      </c>
      <c r="F1616" s="114" t="str">
        <f>INDEX('Crosswalk sectors'!$B:$B,MATCH(A1616,'Crosswalk sectors'!$A:$A,0))</f>
        <v>NA</v>
      </c>
      <c r="G1616" s="115">
        <f>INDEX('Crosswalk parts'!$B:$B,MATCH($B1616,'Crosswalk parts'!$A:$A,0))</f>
        <v>0</v>
      </c>
    </row>
    <row r="1617" spans="1:7" x14ac:dyDescent="0.25">
      <c r="A1617" s="113" t="s">
        <v>999</v>
      </c>
      <c r="B1617" s="113" t="s">
        <v>1106</v>
      </c>
      <c r="C1617" s="113" t="s">
        <v>952</v>
      </c>
      <c r="D1617" s="113">
        <v>9856.2768593199999</v>
      </c>
      <c r="E1617" s="113" t="s">
        <v>953</v>
      </c>
      <c r="F1617" s="114" t="str">
        <f>INDEX('Crosswalk sectors'!$B:$B,MATCH(A1617,'Crosswalk sectors'!$A:$A,0))</f>
        <v>NA</v>
      </c>
      <c r="G1617" s="115">
        <f>INDEX('Crosswalk parts'!$B:$B,MATCH($B1617,'Crosswalk parts'!$A:$A,0))</f>
        <v>0</v>
      </c>
    </row>
    <row r="1618" spans="1:7" x14ac:dyDescent="0.25">
      <c r="A1618" s="113" t="s">
        <v>985</v>
      </c>
      <c r="B1618" s="113" t="s">
        <v>1091</v>
      </c>
      <c r="D1618" s="122">
        <v>9847</v>
      </c>
      <c r="E1618" s="113" t="s">
        <v>953</v>
      </c>
      <c r="F1618" s="114" t="str">
        <f>INDEX('Crosswalk sectors'!$B:$B,MATCH(A1618,'Crosswalk sectors'!$A:$A,0))</f>
        <v>NA</v>
      </c>
      <c r="G1618" s="115">
        <f>INDEX('Crosswalk parts'!$B:$B,MATCH($B1618,'Crosswalk parts'!$A:$A,0))</f>
        <v>0</v>
      </c>
    </row>
    <row r="1619" spans="1:7" x14ac:dyDescent="0.25">
      <c r="A1619" s="113" t="s">
        <v>1012</v>
      </c>
      <c r="B1619" s="113" t="s">
        <v>1167</v>
      </c>
      <c r="C1619" s="113" t="s">
        <v>952</v>
      </c>
      <c r="D1619" s="113">
        <v>9840.7539030000007</v>
      </c>
      <c r="E1619" s="113" t="s">
        <v>953</v>
      </c>
      <c r="F1619" s="114" t="str">
        <f>INDEX('Crosswalk sectors'!$B:$B,MATCH(A1619,'Crosswalk sectors'!$A:$A,0))</f>
        <v>chemicals 20</v>
      </c>
      <c r="G1619" s="115">
        <f>INDEX('Crosswalk parts'!$B:$B,MATCH($B1619,'Crosswalk parts'!$A:$A,0))</f>
        <v>0</v>
      </c>
    </row>
    <row r="1620" spans="1:7" x14ac:dyDescent="0.25">
      <c r="A1620" s="113" t="s">
        <v>1066</v>
      </c>
      <c r="B1620" s="113" t="s">
        <v>970</v>
      </c>
      <c r="C1620" s="113" t="s">
        <v>952</v>
      </c>
      <c r="D1620" s="113">
        <v>9829.0033659410019</v>
      </c>
      <c r="E1620" s="113" t="s">
        <v>953</v>
      </c>
      <c r="F1620" s="114" t="str">
        <f>INDEX('Crosswalk sectors'!$B:$B,MATCH(A1620,'Crosswalk sectors'!$A:$A,0))</f>
        <v>NA</v>
      </c>
      <c r="G1620" s="115">
        <f>INDEX('Crosswalk parts'!$B:$B,MATCH($B1620,'Crosswalk parts'!$A:$A,0))</f>
        <v>0</v>
      </c>
    </row>
    <row r="1621" spans="1:7" x14ac:dyDescent="0.25">
      <c r="A1621" s="113" t="s">
        <v>954</v>
      </c>
      <c r="B1621" s="113" t="s">
        <v>1188</v>
      </c>
      <c r="C1621" s="113" t="s">
        <v>952</v>
      </c>
      <c r="D1621" s="113">
        <v>9804.5271193200006</v>
      </c>
      <c r="E1621" s="113" t="s">
        <v>953</v>
      </c>
      <c r="F1621" s="114" t="str">
        <f>INDEX('Crosswalk sectors'!$B:$B,MATCH(A1621,'Crosswalk sectors'!$A:$A,0))</f>
        <v>other manufacturing 31T33</v>
      </c>
      <c r="G1621" s="115">
        <f>INDEX('Crosswalk parts'!$B:$B,MATCH($B1621,'Crosswalk parts'!$A:$A,0))</f>
        <v>0</v>
      </c>
    </row>
    <row r="1622" spans="1:7" x14ac:dyDescent="0.25">
      <c r="A1622" s="113" t="s">
        <v>954</v>
      </c>
      <c r="B1622" s="113" t="s">
        <v>1112</v>
      </c>
      <c r="C1622" s="113" t="s">
        <v>952</v>
      </c>
      <c r="D1622" s="113">
        <v>9765.4544595511998</v>
      </c>
      <c r="E1622" s="113" t="s">
        <v>953</v>
      </c>
      <c r="F1622" s="114" t="str">
        <f>INDEX('Crosswalk sectors'!$B:$B,MATCH(A1622,'Crosswalk sectors'!$A:$A,0))</f>
        <v>other manufacturing 31T33</v>
      </c>
      <c r="G1622" s="115">
        <f>INDEX('Crosswalk parts'!$B:$B,MATCH($B1622,'Crosswalk parts'!$A:$A,0))</f>
        <v>0</v>
      </c>
    </row>
    <row r="1623" spans="1:7" x14ac:dyDescent="0.25">
      <c r="A1623" s="113" t="s">
        <v>993</v>
      </c>
      <c r="B1623" s="113" t="s">
        <v>1002</v>
      </c>
      <c r="C1623" s="113" t="s">
        <v>952</v>
      </c>
      <c r="D1623" s="113">
        <v>9733.4044653244</v>
      </c>
      <c r="E1623" s="113" t="s">
        <v>953</v>
      </c>
      <c r="F1623" s="114" t="str">
        <f>INDEX('Crosswalk sectors'!$B:$B,MATCH(A1623,'Crosswalk sectors'!$A:$A,0))</f>
        <v>water and waste 36T39</v>
      </c>
      <c r="G1623" s="115">
        <f>INDEX('Crosswalk parts'!$B:$B,MATCH($B1623,'Crosswalk parts'!$A:$A,0))</f>
        <v>0</v>
      </c>
    </row>
    <row r="1624" spans="1:7" x14ac:dyDescent="0.25">
      <c r="A1624" s="113" t="s">
        <v>1003</v>
      </c>
      <c r="B1624" s="113" t="s">
        <v>992</v>
      </c>
      <c r="C1624" s="113" t="s">
        <v>952</v>
      </c>
      <c r="D1624" s="113">
        <v>9729.0325055577996</v>
      </c>
      <c r="E1624" s="113" t="s">
        <v>953</v>
      </c>
      <c r="F1624" s="114" t="str">
        <f>INDEX('Crosswalk sectors'!$B:$B,MATCH(A1624,'Crosswalk sectors'!$A:$A,0))</f>
        <v>NA</v>
      </c>
      <c r="G1624" s="115">
        <f>INDEX('Crosswalk parts'!$B:$B,MATCH($B1624,'Crosswalk parts'!$A:$A,0))</f>
        <v>0</v>
      </c>
    </row>
    <row r="1625" spans="1:7" x14ac:dyDescent="0.25">
      <c r="A1625" s="113" t="s">
        <v>1034</v>
      </c>
      <c r="B1625" s="113" t="s">
        <v>1054</v>
      </c>
      <c r="C1625" s="113" t="s">
        <v>952</v>
      </c>
      <c r="D1625" s="113">
        <v>9708.1785070749174</v>
      </c>
      <c r="E1625" s="113" t="s">
        <v>953</v>
      </c>
      <c r="F1625" s="114" t="str">
        <f>INDEX('Crosswalk sectors'!$B:$B,MATCH(A1625,'Crosswalk sectors'!$A:$A,0))</f>
        <v>NA</v>
      </c>
      <c r="G1625" s="115">
        <f>INDEX('Crosswalk parts'!$B:$B,MATCH($B1625,'Crosswalk parts'!$A:$A,0))</f>
        <v>0</v>
      </c>
    </row>
    <row r="1626" spans="1:7" x14ac:dyDescent="0.25">
      <c r="A1626" s="113" t="s">
        <v>985</v>
      </c>
      <c r="B1626" s="113" t="s">
        <v>1079</v>
      </c>
      <c r="C1626" s="113" t="s">
        <v>952</v>
      </c>
      <c r="D1626" s="113">
        <v>9703.2172320853242</v>
      </c>
      <c r="E1626" s="113" t="s">
        <v>953</v>
      </c>
      <c r="F1626" s="114" t="str">
        <f>INDEX('Crosswalk sectors'!$B:$B,MATCH(A1626,'Crosswalk sectors'!$A:$A,0))</f>
        <v>NA</v>
      </c>
      <c r="G1626" s="115">
        <f>INDEX('Crosswalk parts'!$B:$B,MATCH($B1626,'Crosswalk parts'!$A:$A,0))</f>
        <v>0</v>
      </c>
    </row>
    <row r="1627" spans="1:7" x14ac:dyDescent="0.25">
      <c r="A1627" s="113" t="s">
        <v>972</v>
      </c>
      <c r="B1627" s="113" t="s">
        <v>1187</v>
      </c>
      <c r="D1627" s="113">
        <v>9699.6200029151478</v>
      </c>
      <c r="E1627" s="113" t="s">
        <v>477</v>
      </c>
      <c r="F1627" s="114" t="str">
        <f>INDEX('Crosswalk sectors'!$B:$B,MATCH(A1627,'Crosswalk sectors'!$A:$A,0))</f>
        <v>pulp paper and printing 17T18</v>
      </c>
      <c r="G1627" s="115">
        <f>INDEX('Crosswalk parts'!$B:$B,MATCH($B1627,'Crosswalk parts'!$A:$A,0))</f>
        <v>0</v>
      </c>
    </row>
    <row r="1628" spans="1:7" x14ac:dyDescent="0.25">
      <c r="A1628" s="113" t="s">
        <v>1065</v>
      </c>
      <c r="B1628" s="113" t="s">
        <v>969</v>
      </c>
      <c r="C1628" s="113" t="s">
        <v>952</v>
      </c>
      <c r="D1628" s="113">
        <v>9682.0846613361282</v>
      </c>
      <c r="E1628" s="113" t="s">
        <v>953</v>
      </c>
      <c r="F1628" s="114" t="str">
        <f>INDEX('Crosswalk sectors'!$B:$B,MATCH(A1628,'Crosswalk sectors'!$A:$A,0))</f>
        <v>NA</v>
      </c>
      <c r="G1628" s="115">
        <f>INDEX('Crosswalk parts'!$B:$B,MATCH($B1628,'Crosswalk parts'!$A:$A,0))</f>
        <v>0</v>
      </c>
    </row>
    <row r="1629" spans="1:7" x14ac:dyDescent="0.25">
      <c r="A1629" s="113" t="s">
        <v>993</v>
      </c>
      <c r="B1629" s="113" t="s">
        <v>1185</v>
      </c>
      <c r="C1629" s="113" t="s">
        <v>952</v>
      </c>
      <c r="D1629" s="113">
        <v>9625.1478699536692</v>
      </c>
      <c r="E1629" s="113" t="s">
        <v>953</v>
      </c>
      <c r="F1629" s="114" t="str">
        <f>INDEX('Crosswalk sectors'!$B:$B,MATCH(A1629,'Crosswalk sectors'!$A:$A,0))</f>
        <v>water and waste 36T39</v>
      </c>
      <c r="G1629" s="115">
        <f>INDEX('Crosswalk parts'!$B:$B,MATCH($B1629,'Crosswalk parts'!$A:$A,0))</f>
        <v>0</v>
      </c>
    </row>
    <row r="1630" spans="1:7" x14ac:dyDescent="0.25">
      <c r="A1630" s="113" t="s">
        <v>1042</v>
      </c>
      <c r="B1630" s="113" t="s">
        <v>965</v>
      </c>
      <c r="C1630" s="113" t="s">
        <v>952</v>
      </c>
      <c r="D1630" s="113">
        <v>9592.8790785500005</v>
      </c>
      <c r="E1630" s="113" t="s">
        <v>953</v>
      </c>
      <c r="F1630" s="114" t="str">
        <f>INDEX('Crosswalk sectors'!$B:$B,MATCH(A1630,'Crosswalk sectors'!$A:$A,0))</f>
        <v>NA</v>
      </c>
      <c r="G1630" s="115">
        <f>INDEX('Crosswalk parts'!$B:$B,MATCH($B1630,'Crosswalk parts'!$A:$A,0))</f>
        <v>0</v>
      </c>
    </row>
    <row r="1631" spans="1:7" x14ac:dyDescent="0.25">
      <c r="A1631" s="113" t="s">
        <v>1030</v>
      </c>
      <c r="B1631" s="113" t="s">
        <v>1160</v>
      </c>
      <c r="C1631" s="113" t="s">
        <v>952</v>
      </c>
      <c r="D1631" s="113">
        <v>9578.7980760298124</v>
      </c>
      <c r="E1631" s="113" t="s">
        <v>953</v>
      </c>
      <c r="F1631" s="114" t="str">
        <f>INDEX('Crosswalk sectors'!$B:$B,MATCH(A1631,'Crosswalk sectors'!$A:$A,0))</f>
        <v>NA</v>
      </c>
      <c r="G1631" s="115">
        <f>INDEX('Crosswalk parts'!$B:$B,MATCH($B1631,'Crosswalk parts'!$A:$A,0))</f>
        <v>0</v>
      </c>
    </row>
    <row r="1632" spans="1:7" x14ac:dyDescent="0.25">
      <c r="A1632" s="113" t="s">
        <v>1066</v>
      </c>
      <c r="B1632" s="113" t="s">
        <v>1118</v>
      </c>
      <c r="C1632" s="113" t="s">
        <v>952</v>
      </c>
      <c r="D1632" s="113">
        <v>9538.2278000000006</v>
      </c>
      <c r="E1632" s="113" t="s">
        <v>953</v>
      </c>
      <c r="F1632" s="114" t="str">
        <f>INDEX('Crosswalk sectors'!$B:$B,MATCH(A1632,'Crosswalk sectors'!$A:$A,0))</f>
        <v>NA</v>
      </c>
      <c r="G1632" s="115">
        <f>INDEX('Crosswalk parts'!$B:$B,MATCH($B1632,'Crosswalk parts'!$A:$A,0))</f>
        <v>0</v>
      </c>
    </row>
    <row r="1633" spans="1:7" x14ac:dyDescent="0.25">
      <c r="A1633" s="113" t="s">
        <v>1015</v>
      </c>
      <c r="B1633" s="113" t="s">
        <v>982</v>
      </c>
      <c r="C1633" s="113" t="s">
        <v>952</v>
      </c>
      <c r="D1633" s="113">
        <v>9537.7528414503904</v>
      </c>
      <c r="E1633" s="113" t="s">
        <v>953</v>
      </c>
      <c r="F1633" s="114" t="str">
        <f>INDEX('Crosswalk sectors'!$B:$B,MATCH(A1633,'Crosswalk sectors'!$A:$A,0))</f>
        <v>NA</v>
      </c>
      <c r="G1633" s="115">
        <f>INDEX('Crosswalk parts'!$B:$B,MATCH($B1633,'Crosswalk parts'!$A:$A,0))</f>
        <v>0</v>
      </c>
    </row>
    <row r="1634" spans="1:7" x14ac:dyDescent="0.25">
      <c r="A1634" s="113" t="s">
        <v>1066</v>
      </c>
      <c r="B1634" s="113" t="s">
        <v>1024</v>
      </c>
      <c r="C1634" s="113" t="s">
        <v>991</v>
      </c>
      <c r="D1634" s="113">
        <v>9530.75011311657</v>
      </c>
      <c r="E1634" s="113" t="s">
        <v>477</v>
      </c>
      <c r="F1634" s="114" t="str">
        <f>INDEX('Crosswalk sectors'!$B:$B,MATCH(A1634,'Crosswalk sectors'!$A:$A,0))</f>
        <v>NA</v>
      </c>
      <c r="G1634" s="115" t="str">
        <f>INDEX('Crosswalk parts'!$B:$B,MATCH($B1634,'Crosswalk parts'!$A:$A,0))</f>
        <v>PM10</v>
      </c>
    </row>
    <row r="1635" spans="1:7" x14ac:dyDescent="0.25">
      <c r="A1635" s="113" t="s">
        <v>1030</v>
      </c>
      <c r="B1635" s="113" t="s">
        <v>1064</v>
      </c>
      <c r="D1635" s="113">
        <v>9527.0257277264991</v>
      </c>
      <c r="E1635" s="113" t="s">
        <v>477</v>
      </c>
      <c r="F1635" s="114" t="str">
        <f>INDEX('Crosswalk sectors'!$B:$B,MATCH(A1635,'Crosswalk sectors'!$A:$A,0))</f>
        <v>NA</v>
      </c>
      <c r="G1635" s="115">
        <f>INDEX('Crosswalk parts'!$B:$B,MATCH($B1635,'Crosswalk parts'!$A:$A,0))</f>
        <v>0</v>
      </c>
    </row>
    <row r="1636" spans="1:7" x14ac:dyDescent="0.25">
      <c r="A1636" s="113" t="s">
        <v>1015</v>
      </c>
      <c r="B1636" s="113" t="s">
        <v>990</v>
      </c>
      <c r="C1636" s="113" t="s">
        <v>991</v>
      </c>
      <c r="D1636" s="113">
        <v>9492.5741531646472</v>
      </c>
      <c r="E1636" s="113" t="s">
        <v>477</v>
      </c>
      <c r="F1636" s="114" t="str">
        <f>INDEX('Crosswalk sectors'!$B:$B,MATCH(A1636,'Crosswalk sectors'!$A:$A,0))</f>
        <v>NA</v>
      </c>
      <c r="G1636" s="115" t="str">
        <f>INDEX('Crosswalk parts'!$B:$B,MATCH($B1636,'Crosswalk parts'!$A:$A,0))</f>
        <v>VOC</v>
      </c>
    </row>
    <row r="1637" spans="1:7" x14ac:dyDescent="0.25">
      <c r="A1637" s="113" t="s">
        <v>989</v>
      </c>
      <c r="B1637" s="113" t="s">
        <v>1137</v>
      </c>
      <c r="C1637" s="113" t="s">
        <v>952</v>
      </c>
      <c r="D1637" s="113">
        <v>9488.9653300280006</v>
      </c>
      <c r="E1637" s="113" t="s">
        <v>953</v>
      </c>
      <c r="F1637" s="114" t="str">
        <f>INDEX('Crosswalk sectors'!$B:$B,MATCH(A1637,'Crosswalk sectors'!$A:$A,0))</f>
        <v>NA</v>
      </c>
      <c r="G1637" s="115">
        <f>INDEX('Crosswalk parts'!$B:$B,MATCH($B1637,'Crosswalk parts'!$A:$A,0))</f>
        <v>0</v>
      </c>
    </row>
    <row r="1638" spans="1:7" x14ac:dyDescent="0.25">
      <c r="A1638" s="113" t="s">
        <v>993</v>
      </c>
      <c r="B1638" s="113" t="s">
        <v>974</v>
      </c>
      <c r="C1638" s="113" t="s">
        <v>952</v>
      </c>
      <c r="D1638" s="113">
        <v>9468.1606629595699</v>
      </c>
      <c r="E1638" s="113" t="s">
        <v>953</v>
      </c>
      <c r="F1638" s="114" t="str">
        <f>INDEX('Crosswalk sectors'!$B:$B,MATCH(A1638,'Crosswalk sectors'!$A:$A,0))</f>
        <v>water and waste 36T39</v>
      </c>
      <c r="G1638" s="115">
        <f>INDEX('Crosswalk parts'!$B:$B,MATCH($B1638,'Crosswalk parts'!$A:$A,0))</f>
        <v>0</v>
      </c>
    </row>
    <row r="1639" spans="1:7" x14ac:dyDescent="0.25">
      <c r="A1639" s="113" t="s">
        <v>1034</v>
      </c>
      <c r="B1639" s="113" t="s">
        <v>990</v>
      </c>
      <c r="C1639" s="113" t="s">
        <v>991</v>
      </c>
      <c r="D1639" s="113">
        <v>9449.8012626830896</v>
      </c>
      <c r="E1639" s="113" t="s">
        <v>477</v>
      </c>
      <c r="F1639" s="114" t="str">
        <f>INDEX('Crosswalk sectors'!$B:$B,MATCH(A1639,'Crosswalk sectors'!$A:$A,0))</f>
        <v>NA</v>
      </c>
      <c r="G1639" s="115" t="str">
        <f>INDEX('Crosswalk parts'!$B:$B,MATCH($B1639,'Crosswalk parts'!$A:$A,0))</f>
        <v>VOC</v>
      </c>
    </row>
    <row r="1640" spans="1:7" x14ac:dyDescent="0.25">
      <c r="A1640" s="113" t="s">
        <v>976</v>
      </c>
      <c r="B1640" s="113" t="s">
        <v>1013</v>
      </c>
      <c r="C1640" s="113" t="s">
        <v>952</v>
      </c>
      <c r="D1640" s="113">
        <v>9419.7999999999993</v>
      </c>
      <c r="E1640" s="113" t="s">
        <v>953</v>
      </c>
      <c r="F1640" s="114" t="str">
        <f>INDEX('Crosswalk sectors'!$B:$B,MATCH(A1640,'Crosswalk sectors'!$A:$A,0))</f>
        <v>oil and gas extraction 06</v>
      </c>
      <c r="G1640" s="115">
        <f>INDEX('Crosswalk parts'!$B:$B,MATCH($B1640,'Crosswalk parts'!$A:$A,0))</f>
        <v>0</v>
      </c>
    </row>
    <row r="1641" spans="1:7" x14ac:dyDescent="0.25">
      <c r="A1641" s="113" t="s">
        <v>993</v>
      </c>
      <c r="B1641" s="113" t="s">
        <v>1148</v>
      </c>
      <c r="C1641" s="113" t="s">
        <v>952</v>
      </c>
      <c r="D1641" s="121">
        <v>9396.0400000000009</v>
      </c>
      <c r="E1641" s="113" t="s">
        <v>953</v>
      </c>
      <c r="F1641" s="114" t="str">
        <f>INDEX('Crosswalk sectors'!$B:$B,MATCH(A1641,'Crosswalk sectors'!$A:$A,0))</f>
        <v>water and waste 36T39</v>
      </c>
      <c r="G1641" s="115">
        <f>INDEX('Crosswalk parts'!$B:$B,MATCH($B1641,'Crosswalk parts'!$A:$A,0))</f>
        <v>0</v>
      </c>
    </row>
    <row r="1642" spans="1:7" x14ac:dyDescent="0.25">
      <c r="A1642" s="113" t="s">
        <v>957</v>
      </c>
      <c r="B1642" s="113" t="s">
        <v>1150</v>
      </c>
      <c r="D1642" s="113">
        <v>9370.6303095231851</v>
      </c>
      <c r="E1642" s="113" t="s">
        <v>477</v>
      </c>
      <c r="F1642" s="114" t="str">
        <f>INDEX('Crosswalk sectors'!$B:$B,MATCH(A1642,'Crosswalk sectors'!$A:$A,0))</f>
        <v>NA</v>
      </c>
      <c r="G1642" s="115" t="str">
        <f>INDEX('Crosswalk parts'!$B:$B,MATCH($B1642,'Crosswalk parts'!$A:$A,0))</f>
        <v>BC</v>
      </c>
    </row>
    <row r="1643" spans="1:7" x14ac:dyDescent="0.25">
      <c r="A1643" s="113" t="s">
        <v>993</v>
      </c>
      <c r="B1643" s="113" t="s">
        <v>1189</v>
      </c>
      <c r="C1643" s="113" t="s">
        <v>952</v>
      </c>
      <c r="D1643" s="113">
        <v>9358.8405889999995</v>
      </c>
      <c r="E1643" s="113" t="s">
        <v>953</v>
      </c>
      <c r="F1643" s="114" t="str">
        <f>INDEX('Crosswalk sectors'!$B:$B,MATCH(A1643,'Crosswalk sectors'!$A:$A,0))</f>
        <v>water and waste 36T39</v>
      </c>
      <c r="G1643" s="115">
        <f>INDEX('Crosswalk parts'!$B:$B,MATCH($B1643,'Crosswalk parts'!$A:$A,0))</f>
        <v>0</v>
      </c>
    </row>
    <row r="1644" spans="1:7" x14ac:dyDescent="0.25">
      <c r="A1644" s="113" t="s">
        <v>954</v>
      </c>
      <c r="B1644" s="113" t="s">
        <v>1190</v>
      </c>
      <c r="C1644" s="113" t="s">
        <v>952</v>
      </c>
      <c r="D1644" s="113">
        <v>9328.4889357924294</v>
      </c>
      <c r="E1644" s="113" t="s">
        <v>953</v>
      </c>
      <c r="F1644" s="114" t="str">
        <f>INDEX('Crosswalk sectors'!$B:$B,MATCH(A1644,'Crosswalk sectors'!$A:$A,0))</f>
        <v>other manufacturing 31T33</v>
      </c>
      <c r="G1644" s="115">
        <f>INDEX('Crosswalk parts'!$B:$B,MATCH($B1644,'Crosswalk parts'!$A:$A,0))</f>
        <v>0</v>
      </c>
    </row>
    <row r="1645" spans="1:7" x14ac:dyDescent="0.25">
      <c r="A1645" s="113" t="s">
        <v>1036</v>
      </c>
      <c r="B1645" s="113" t="s">
        <v>995</v>
      </c>
      <c r="C1645" s="113" t="s">
        <v>952</v>
      </c>
      <c r="D1645" s="113">
        <v>9321.8015759200007</v>
      </c>
      <c r="E1645" s="113" t="s">
        <v>953</v>
      </c>
      <c r="F1645" s="114" t="str">
        <f>INDEX('Crosswalk sectors'!$B:$B,MATCH(A1645,'Crosswalk sectors'!$A:$A,0))</f>
        <v>other metals 242</v>
      </c>
      <c r="G1645" s="115">
        <f>INDEX('Crosswalk parts'!$B:$B,MATCH($B1645,'Crosswalk parts'!$A:$A,0))</f>
        <v>0</v>
      </c>
    </row>
    <row r="1646" spans="1:7" x14ac:dyDescent="0.25">
      <c r="A1646" s="113" t="s">
        <v>976</v>
      </c>
      <c r="B1646" s="113" t="s">
        <v>1104</v>
      </c>
      <c r="C1646" s="113" t="s">
        <v>952</v>
      </c>
      <c r="D1646" s="113">
        <v>9293.854360255018</v>
      </c>
      <c r="E1646" s="113" t="s">
        <v>953</v>
      </c>
      <c r="F1646" s="114" t="str">
        <f>INDEX('Crosswalk sectors'!$B:$B,MATCH(A1646,'Crosswalk sectors'!$A:$A,0))</f>
        <v>oil and gas extraction 06</v>
      </c>
      <c r="G1646" s="115">
        <f>INDEX('Crosswalk parts'!$B:$B,MATCH($B1646,'Crosswalk parts'!$A:$A,0))</f>
        <v>0</v>
      </c>
    </row>
    <row r="1647" spans="1:7" x14ac:dyDescent="0.25">
      <c r="A1647" s="113" t="s">
        <v>1026</v>
      </c>
      <c r="B1647" s="113" t="s">
        <v>1109</v>
      </c>
      <c r="C1647" s="113" t="s">
        <v>952</v>
      </c>
      <c r="D1647" s="113">
        <v>9232.9948476675399</v>
      </c>
      <c r="E1647" s="113" t="s">
        <v>953</v>
      </c>
      <c r="F1647" s="114" t="str">
        <f>INDEX('Crosswalk sectors'!$B:$B,MATCH(A1647,'Crosswalk sectors'!$A:$A,0))</f>
        <v>refined petroleum and coke 19</v>
      </c>
      <c r="G1647" s="115">
        <f>INDEX('Crosswalk parts'!$B:$B,MATCH($B1647,'Crosswalk parts'!$A:$A,0))</f>
        <v>0</v>
      </c>
    </row>
    <row r="1648" spans="1:7" x14ac:dyDescent="0.25">
      <c r="A1648" s="113" t="s">
        <v>954</v>
      </c>
      <c r="B1648" s="113" t="s">
        <v>1131</v>
      </c>
      <c r="C1648" s="113" t="s">
        <v>952</v>
      </c>
      <c r="D1648" s="113">
        <v>9199.3711797668002</v>
      </c>
      <c r="E1648" s="113" t="s">
        <v>953</v>
      </c>
      <c r="F1648" s="114" t="str">
        <f>INDEX('Crosswalk sectors'!$B:$B,MATCH(A1648,'Crosswalk sectors'!$A:$A,0))</f>
        <v>other manufacturing 31T33</v>
      </c>
      <c r="G1648" s="115">
        <f>INDEX('Crosswalk parts'!$B:$B,MATCH($B1648,'Crosswalk parts'!$A:$A,0))</f>
        <v>0</v>
      </c>
    </row>
    <row r="1649" spans="1:7" x14ac:dyDescent="0.25">
      <c r="A1649" s="113" t="s">
        <v>1026</v>
      </c>
      <c r="B1649" s="113" t="s">
        <v>1064</v>
      </c>
      <c r="D1649" s="113">
        <v>9173.84083830292</v>
      </c>
      <c r="E1649" s="113" t="s">
        <v>477</v>
      </c>
      <c r="F1649" s="114" t="str">
        <f>INDEX('Crosswalk sectors'!$B:$B,MATCH(A1649,'Crosswalk sectors'!$A:$A,0))</f>
        <v>refined petroleum and coke 19</v>
      </c>
      <c r="G1649" s="115">
        <f>INDEX('Crosswalk parts'!$B:$B,MATCH($B1649,'Crosswalk parts'!$A:$A,0))</f>
        <v>0</v>
      </c>
    </row>
    <row r="1650" spans="1:7" x14ac:dyDescent="0.25">
      <c r="A1650" s="113" t="s">
        <v>1030</v>
      </c>
      <c r="B1650" s="113" t="s">
        <v>982</v>
      </c>
      <c r="C1650" s="113" t="s">
        <v>952</v>
      </c>
      <c r="D1650" s="113">
        <v>9172.1357000000007</v>
      </c>
      <c r="E1650" s="113" t="s">
        <v>953</v>
      </c>
      <c r="F1650" s="114" t="str">
        <f>INDEX('Crosswalk sectors'!$B:$B,MATCH(A1650,'Crosswalk sectors'!$A:$A,0))</f>
        <v>NA</v>
      </c>
      <c r="G1650" s="115">
        <f>INDEX('Crosswalk parts'!$B:$B,MATCH($B1650,'Crosswalk parts'!$A:$A,0))</f>
        <v>0</v>
      </c>
    </row>
    <row r="1651" spans="1:7" x14ac:dyDescent="0.25">
      <c r="A1651" s="113" t="s">
        <v>1020</v>
      </c>
      <c r="B1651" s="113" t="s">
        <v>1104</v>
      </c>
      <c r="C1651" s="113" t="s">
        <v>952</v>
      </c>
      <c r="D1651" s="113">
        <v>9162.9894210000002</v>
      </c>
      <c r="E1651" s="113" t="s">
        <v>953</v>
      </c>
      <c r="F1651" s="114" t="str">
        <f>INDEX('Crosswalk sectors'!$B:$B,MATCH(A1651,'Crosswalk sectors'!$A:$A,0))</f>
        <v>energy pipelines and gas processing 352T353</v>
      </c>
      <c r="G1651" s="115">
        <f>INDEX('Crosswalk parts'!$B:$B,MATCH($B1651,'Crosswalk parts'!$A:$A,0))</f>
        <v>0</v>
      </c>
    </row>
    <row r="1652" spans="1:7" x14ac:dyDescent="0.25">
      <c r="A1652" s="113" t="s">
        <v>1042</v>
      </c>
      <c r="B1652" s="113" t="s">
        <v>969</v>
      </c>
      <c r="C1652" s="113" t="s">
        <v>952</v>
      </c>
      <c r="D1652" s="113">
        <v>9136.3993009599999</v>
      </c>
      <c r="E1652" s="113" t="s">
        <v>953</v>
      </c>
      <c r="F1652" s="114" t="str">
        <f>INDEX('Crosswalk sectors'!$B:$B,MATCH(A1652,'Crosswalk sectors'!$A:$A,0))</f>
        <v>NA</v>
      </c>
      <c r="G1652" s="115">
        <f>INDEX('Crosswalk parts'!$B:$B,MATCH($B1652,'Crosswalk parts'!$A:$A,0))</f>
        <v>0</v>
      </c>
    </row>
    <row r="1653" spans="1:7" x14ac:dyDescent="0.25">
      <c r="A1653" s="113" t="s">
        <v>999</v>
      </c>
      <c r="B1653" s="113" t="s">
        <v>1010</v>
      </c>
      <c r="C1653" s="113" t="s">
        <v>952</v>
      </c>
      <c r="D1653" s="113">
        <v>9132.4772805699995</v>
      </c>
      <c r="E1653" s="113" t="s">
        <v>953</v>
      </c>
      <c r="F1653" s="114" t="str">
        <f>INDEX('Crosswalk sectors'!$B:$B,MATCH(A1653,'Crosswalk sectors'!$A:$A,0))</f>
        <v>NA</v>
      </c>
      <c r="G1653" s="115">
        <f>INDEX('Crosswalk parts'!$B:$B,MATCH($B1653,'Crosswalk parts'!$A:$A,0))</f>
        <v>0</v>
      </c>
    </row>
    <row r="1654" spans="1:7" x14ac:dyDescent="0.25">
      <c r="A1654" s="113" t="s">
        <v>975</v>
      </c>
      <c r="B1654" s="113" t="s">
        <v>1044</v>
      </c>
      <c r="C1654" s="113" t="s">
        <v>991</v>
      </c>
      <c r="D1654" s="113">
        <v>9109.0725355851937</v>
      </c>
      <c r="E1654" s="113" t="s">
        <v>477</v>
      </c>
      <c r="F1654" s="114" t="str">
        <f>INDEX('Crosswalk sectors'!$B:$B,MATCH(A1654,'Crosswalk sectors'!$A:$A,0))</f>
        <v>NA</v>
      </c>
      <c r="G1654" s="115" t="str">
        <f>INDEX('Crosswalk parts'!$B:$B,MATCH($B1654,'Crosswalk parts'!$A:$A,0))</f>
        <v>PM25</v>
      </c>
    </row>
    <row r="1655" spans="1:7" x14ac:dyDescent="0.25">
      <c r="A1655" s="113" t="s">
        <v>999</v>
      </c>
      <c r="B1655" s="113" t="s">
        <v>1185</v>
      </c>
      <c r="C1655" s="113" t="s">
        <v>952</v>
      </c>
      <c r="D1655" s="113">
        <v>9101.6168952553671</v>
      </c>
      <c r="E1655" s="113" t="s">
        <v>953</v>
      </c>
      <c r="F1655" s="114" t="str">
        <f>INDEX('Crosswalk sectors'!$B:$B,MATCH(A1655,'Crosswalk sectors'!$A:$A,0))</f>
        <v>NA</v>
      </c>
      <c r="G1655" s="115">
        <f>INDEX('Crosswalk parts'!$B:$B,MATCH($B1655,'Crosswalk parts'!$A:$A,0))</f>
        <v>0</v>
      </c>
    </row>
    <row r="1656" spans="1:7" x14ac:dyDescent="0.25">
      <c r="A1656" s="113" t="s">
        <v>1083</v>
      </c>
      <c r="B1656" s="113" t="s">
        <v>1135</v>
      </c>
      <c r="C1656" s="113" t="s">
        <v>952</v>
      </c>
      <c r="D1656" s="113">
        <v>9091.5343551499991</v>
      </c>
      <c r="E1656" s="113" t="s">
        <v>953</v>
      </c>
      <c r="F1656" s="114" t="str">
        <f>INDEX('Crosswalk sectors'!$B:$B,MATCH(A1656,'Crosswalk sectors'!$A:$A,0))</f>
        <v>NA</v>
      </c>
      <c r="G1656" s="115">
        <f>INDEX('Crosswalk parts'!$B:$B,MATCH($B1656,'Crosswalk parts'!$A:$A,0))</f>
        <v>0</v>
      </c>
    </row>
    <row r="1657" spans="1:7" x14ac:dyDescent="0.25">
      <c r="A1657" s="113" t="s">
        <v>1099</v>
      </c>
      <c r="B1657" s="113" t="s">
        <v>1043</v>
      </c>
      <c r="C1657" s="113" t="s">
        <v>991</v>
      </c>
      <c r="D1657" s="113">
        <v>9088.8693462298997</v>
      </c>
      <c r="E1657" s="113" t="s">
        <v>477</v>
      </c>
      <c r="F1657" s="114" t="str">
        <f>INDEX('Crosswalk sectors'!$B:$B,MATCH(A1657,'Crosswalk sectors'!$A:$A,0))</f>
        <v>NA</v>
      </c>
      <c r="G1657" s="115" t="str">
        <f>INDEX('Crosswalk parts'!$B:$B,MATCH($B1657,'Crosswalk parts'!$A:$A,0))</f>
        <v>NOX</v>
      </c>
    </row>
    <row r="1658" spans="1:7" x14ac:dyDescent="0.25">
      <c r="A1658" s="113" t="s">
        <v>1030</v>
      </c>
      <c r="B1658" s="113" t="s">
        <v>1121</v>
      </c>
      <c r="C1658" s="113" t="s">
        <v>952</v>
      </c>
      <c r="D1658" s="113">
        <v>9058.4283626937995</v>
      </c>
      <c r="E1658" s="113" t="s">
        <v>953</v>
      </c>
      <c r="F1658" s="114" t="str">
        <f>INDEX('Crosswalk sectors'!$B:$B,MATCH(A1658,'Crosswalk sectors'!$A:$A,0))</f>
        <v>NA</v>
      </c>
      <c r="G1658" s="115">
        <f>INDEX('Crosswalk parts'!$B:$B,MATCH($B1658,'Crosswalk parts'!$A:$A,0))</f>
        <v>0</v>
      </c>
    </row>
    <row r="1659" spans="1:7" x14ac:dyDescent="0.25">
      <c r="A1659" s="113" t="s">
        <v>1066</v>
      </c>
      <c r="B1659" s="113" t="s">
        <v>1105</v>
      </c>
      <c r="C1659" s="113" t="s">
        <v>952</v>
      </c>
      <c r="D1659" s="122">
        <v>9030</v>
      </c>
      <c r="E1659" s="113" t="s">
        <v>953</v>
      </c>
      <c r="F1659" s="114" t="str">
        <f>INDEX('Crosswalk sectors'!$B:$B,MATCH(A1659,'Crosswalk sectors'!$A:$A,0))</f>
        <v>NA</v>
      </c>
      <c r="G1659" s="115">
        <f>INDEX('Crosswalk parts'!$B:$B,MATCH($B1659,'Crosswalk parts'!$A:$A,0))</f>
        <v>0</v>
      </c>
    </row>
    <row r="1660" spans="1:7" x14ac:dyDescent="0.25">
      <c r="A1660" s="113" t="s">
        <v>1034</v>
      </c>
      <c r="B1660" s="113" t="s">
        <v>1079</v>
      </c>
      <c r="C1660" s="113" t="s">
        <v>952</v>
      </c>
      <c r="D1660" s="113">
        <v>9010.0340778330574</v>
      </c>
      <c r="E1660" s="113" t="s">
        <v>953</v>
      </c>
      <c r="F1660" s="114" t="str">
        <f>INDEX('Crosswalk sectors'!$B:$B,MATCH(A1660,'Crosswalk sectors'!$A:$A,0))</f>
        <v>NA</v>
      </c>
      <c r="G1660" s="115">
        <f>INDEX('Crosswalk parts'!$B:$B,MATCH($B1660,'Crosswalk parts'!$A:$A,0))</f>
        <v>0</v>
      </c>
    </row>
    <row r="1661" spans="1:7" x14ac:dyDescent="0.25">
      <c r="A1661" s="113" t="s">
        <v>987</v>
      </c>
      <c r="B1661" s="113" t="s">
        <v>1134</v>
      </c>
      <c r="C1661" s="113" t="s">
        <v>952</v>
      </c>
      <c r="D1661" s="113">
        <v>8982.1411399999997</v>
      </c>
      <c r="E1661" s="113" t="s">
        <v>953</v>
      </c>
      <c r="F1661" s="114" t="str">
        <f>INDEX('Crosswalk sectors'!$B:$B,MATCH(A1661,'Crosswalk sectors'!$A:$A,0))</f>
        <v>chemicals 20</v>
      </c>
      <c r="G1661" s="115">
        <f>INDEX('Crosswalk parts'!$B:$B,MATCH($B1661,'Crosswalk parts'!$A:$A,0))</f>
        <v>0</v>
      </c>
    </row>
    <row r="1662" spans="1:7" x14ac:dyDescent="0.25">
      <c r="A1662" s="113" t="s">
        <v>980</v>
      </c>
      <c r="B1662" s="113" t="s">
        <v>951</v>
      </c>
      <c r="C1662" s="113" t="s">
        <v>952</v>
      </c>
      <c r="D1662" s="113">
        <v>8969.2381299000008</v>
      </c>
      <c r="E1662" s="113" t="s">
        <v>953</v>
      </c>
      <c r="F1662" s="114" t="str">
        <f>INDEX('Crosswalk sectors'!$B:$B,MATCH(A1662,'Crosswalk sectors'!$A:$A,0))</f>
        <v>NA</v>
      </c>
      <c r="G1662" s="115">
        <f>INDEX('Crosswalk parts'!$B:$B,MATCH($B1662,'Crosswalk parts'!$A:$A,0))</f>
        <v>0</v>
      </c>
    </row>
    <row r="1663" spans="1:7" x14ac:dyDescent="0.25">
      <c r="A1663" s="113" t="s">
        <v>1083</v>
      </c>
      <c r="B1663" s="113" t="s">
        <v>959</v>
      </c>
      <c r="C1663" s="113" t="s">
        <v>952</v>
      </c>
      <c r="D1663" s="113">
        <v>8952.0537919010876</v>
      </c>
      <c r="E1663" s="113" t="s">
        <v>953</v>
      </c>
      <c r="F1663" s="114" t="str">
        <f>INDEX('Crosswalk sectors'!$B:$B,MATCH(A1663,'Crosswalk sectors'!$A:$A,0))</f>
        <v>NA</v>
      </c>
      <c r="G1663" s="115">
        <f>INDEX('Crosswalk parts'!$B:$B,MATCH($B1663,'Crosswalk parts'!$A:$A,0))</f>
        <v>0</v>
      </c>
    </row>
    <row r="1664" spans="1:7" x14ac:dyDescent="0.25">
      <c r="A1664" s="113" t="s">
        <v>1015</v>
      </c>
      <c r="B1664" s="113" t="s">
        <v>1064</v>
      </c>
      <c r="D1664" s="113">
        <v>8940.9339448601204</v>
      </c>
      <c r="E1664" s="113" t="s">
        <v>477</v>
      </c>
      <c r="F1664" s="114" t="str">
        <f>INDEX('Crosswalk sectors'!$B:$B,MATCH(A1664,'Crosswalk sectors'!$A:$A,0))</f>
        <v>NA</v>
      </c>
      <c r="G1664" s="115">
        <f>INDEX('Crosswalk parts'!$B:$B,MATCH($B1664,'Crosswalk parts'!$A:$A,0))</f>
        <v>0</v>
      </c>
    </row>
    <row r="1665" spans="1:7" x14ac:dyDescent="0.25">
      <c r="A1665" s="113" t="s">
        <v>1083</v>
      </c>
      <c r="B1665" s="113" t="s">
        <v>951</v>
      </c>
      <c r="C1665" s="113" t="s">
        <v>952</v>
      </c>
      <c r="D1665" s="113">
        <v>8930.3353781999995</v>
      </c>
      <c r="E1665" s="113" t="s">
        <v>953</v>
      </c>
      <c r="F1665" s="114" t="str">
        <f>INDEX('Crosswalk sectors'!$B:$B,MATCH(A1665,'Crosswalk sectors'!$A:$A,0))</f>
        <v>NA</v>
      </c>
      <c r="G1665" s="115">
        <f>INDEX('Crosswalk parts'!$B:$B,MATCH($B1665,'Crosswalk parts'!$A:$A,0))</f>
        <v>0</v>
      </c>
    </row>
    <row r="1666" spans="1:7" x14ac:dyDescent="0.25">
      <c r="A1666" s="113" t="s">
        <v>1126</v>
      </c>
      <c r="B1666" s="113" t="s">
        <v>994</v>
      </c>
      <c r="C1666" s="113" t="s">
        <v>991</v>
      </c>
      <c r="D1666" s="113">
        <v>8900.257096820982</v>
      </c>
      <c r="E1666" s="113" t="s">
        <v>477</v>
      </c>
      <c r="F1666" s="114" t="str">
        <f>INDEX('Crosswalk sectors'!$B:$B,MATCH(A1666,'Crosswalk sectors'!$A:$A,0))</f>
        <v>NA</v>
      </c>
      <c r="G1666" s="115" t="str">
        <f>INDEX('Crosswalk parts'!$B:$B,MATCH($B1666,'Crosswalk parts'!$A:$A,0))</f>
        <v>CO</v>
      </c>
    </row>
    <row r="1667" spans="1:7" x14ac:dyDescent="0.25">
      <c r="A1667" s="113" t="s">
        <v>999</v>
      </c>
      <c r="B1667" s="113" t="s">
        <v>1005</v>
      </c>
      <c r="C1667" s="113" t="s">
        <v>952</v>
      </c>
      <c r="D1667" s="113">
        <v>8894.9494699999996</v>
      </c>
      <c r="E1667" s="113" t="s">
        <v>953</v>
      </c>
      <c r="F1667" s="114" t="str">
        <f>INDEX('Crosswalk sectors'!$B:$B,MATCH(A1667,'Crosswalk sectors'!$A:$A,0))</f>
        <v>NA</v>
      </c>
      <c r="G1667" s="115">
        <f>INDEX('Crosswalk parts'!$B:$B,MATCH($B1667,'Crosswalk parts'!$A:$A,0))</f>
        <v>0</v>
      </c>
    </row>
    <row r="1668" spans="1:7" x14ac:dyDescent="0.25">
      <c r="A1668" s="113" t="s">
        <v>1015</v>
      </c>
      <c r="B1668" s="113" t="s">
        <v>1174</v>
      </c>
      <c r="C1668" s="113" t="s">
        <v>952</v>
      </c>
      <c r="D1668" s="113">
        <v>8875.6964118459036</v>
      </c>
      <c r="E1668" s="113" t="s">
        <v>953</v>
      </c>
      <c r="F1668" s="114" t="str">
        <f>INDEX('Crosswalk sectors'!$B:$B,MATCH(A1668,'Crosswalk sectors'!$A:$A,0))</f>
        <v>NA</v>
      </c>
      <c r="G1668" s="115">
        <f>INDEX('Crosswalk parts'!$B:$B,MATCH($B1668,'Crosswalk parts'!$A:$A,0))</f>
        <v>0</v>
      </c>
    </row>
    <row r="1669" spans="1:7" x14ac:dyDescent="0.25">
      <c r="A1669" s="113" t="s">
        <v>954</v>
      </c>
      <c r="B1669" s="113" t="s">
        <v>1139</v>
      </c>
      <c r="C1669" s="113" t="s">
        <v>952</v>
      </c>
      <c r="D1669" s="113">
        <v>8865.9053626796394</v>
      </c>
      <c r="E1669" s="113" t="s">
        <v>953</v>
      </c>
      <c r="F1669" s="114" t="str">
        <f>INDEX('Crosswalk sectors'!$B:$B,MATCH(A1669,'Crosswalk sectors'!$A:$A,0))</f>
        <v>other manufacturing 31T33</v>
      </c>
      <c r="G1669" s="115">
        <f>INDEX('Crosswalk parts'!$B:$B,MATCH($B1669,'Crosswalk parts'!$A:$A,0))</f>
        <v>0</v>
      </c>
    </row>
    <row r="1670" spans="1:7" x14ac:dyDescent="0.25">
      <c r="A1670" s="113" t="s">
        <v>1019</v>
      </c>
      <c r="B1670" s="113" t="s">
        <v>1068</v>
      </c>
      <c r="D1670" s="113">
        <v>8858.677367436143</v>
      </c>
      <c r="E1670" s="113" t="s">
        <v>477</v>
      </c>
      <c r="F1670" s="114" t="str">
        <f>INDEX('Crosswalk sectors'!$B:$B,MATCH(A1670,'Crosswalk sectors'!$A:$A,0))</f>
        <v>na</v>
      </c>
      <c r="G1670" s="115" t="str">
        <f>INDEX('Crosswalk parts'!$B:$B,MATCH($B1670,'Crosswalk parts'!$A:$A,0))</f>
        <v>OC</v>
      </c>
    </row>
    <row r="1671" spans="1:7" x14ac:dyDescent="0.25">
      <c r="A1671" s="113" t="s">
        <v>1041</v>
      </c>
      <c r="B1671" s="113" t="s">
        <v>1010</v>
      </c>
      <c r="C1671" s="113" t="s">
        <v>952</v>
      </c>
      <c r="D1671" s="113">
        <v>8827.6440039999998</v>
      </c>
      <c r="E1671" s="113" t="s">
        <v>953</v>
      </c>
      <c r="F1671" s="114" t="str">
        <f>INDEX('Crosswalk sectors'!$B:$B,MATCH(A1671,'Crosswalk sectors'!$A:$A,0))</f>
        <v>cement and other nonmetallic minerals 239</v>
      </c>
      <c r="G1671" s="115">
        <f>INDEX('Crosswalk parts'!$B:$B,MATCH($B1671,'Crosswalk parts'!$A:$A,0))</f>
        <v>0</v>
      </c>
    </row>
    <row r="1672" spans="1:7" x14ac:dyDescent="0.25">
      <c r="A1672" s="113" t="s">
        <v>1034</v>
      </c>
      <c r="B1672" s="113" t="s">
        <v>1096</v>
      </c>
      <c r="C1672" s="113" t="s">
        <v>952</v>
      </c>
      <c r="D1672" s="113">
        <v>8816.8888340261328</v>
      </c>
      <c r="E1672" s="113" t="s">
        <v>953</v>
      </c>
      <c r="F1672" s="114" t="str">
        <f>INDEX('Crosswalk sectors'!$B:$B,MATCH(A1672,'Crosswalk sectors'!$A:$A,0))</f>
        <v>NA</v>
      </c>
      <c r="G1672" s="115">
        <f>INDEX('Crosswalk parts'!$B:$B,MATCH($B1672,'Crosswalk parts'!$A:$A,0))</f>
        <v>0</v>
      </c>
    </row>
    <row r="1673" spans="1:7" x14ac:dyDescent="0.25">
      <c r="A1673" s="113" t="s">
        <v>981</v>
      </c>
      <c r="B1673" s="113" t="s">
        <v>1079</v>
      </c>
      <c r="C1673" s="113" t="s">
        <v>952</v>
      </c>
      <c r="D1673" s="113">
        <v>8796.7647414399999</v>
      </c>
      <c r="E1673" s="113" t="s">
        <v>953</v>
      </c>
      <c r="F1673" s="114" t="str">
        <f>INDEX('Crosswalk sectors'!$B:$B,MATCH(A1673,'Crosswalk sectors'!$A:$A,0))</f>
        <v>chemicals 20</v>
      </c>
      <c r="G1673" s="115">
        <f>INDEX('Crosswalk parts'!$B:$B,MATCH($B1673,'Crosswalk parts'!$A:$A,0))</f>
        <v>0</v>
      </c>
    </row>
    <row r="1674" spans="1:7" x14ac:dyDescent="0.25">
      <c r="A1674" s="113" t="s">
        <v>1157</v>
      </c>
      <c r="B1674" s="113" t="s">
        <v>994</v>
      </c>
      <c r="C1674" s="113" t="s">
        <v>991</v>
      </c>
      <c r="D1674" s="113">
        <v>8776.3366676669993</v>
      </c>
      <c r="E1674" s="113" t="s">
        <v>477</v>
      </c>
      <c r="F1674" s="114" t="str">
        <f>INDEX('Crosswalk sectors'!$B:$B,MATCH(A1674,'Crosswalk sectors'!$A:$A,0))</f>
        <v>NA</v>
      </c>
      <c r="G1674" s="115" t="str">
        <f>INDEX('Crosswalk parts'!$B:$B,MATCH($B1674,'Crosswalk parts'!$A:$A,0))</f>
        <v>CO</v>
      </c>
    </row>
    <row r="1675" spans="1:7" x14ac:dyDescent="0.25">
      <c r="A1675" s="113" t="s">
        <v>1063</v>
      </c>
      <c r="B1675" s="113" t="s">
        <v>978</v>
      </c>
      <c r="C1675" s="113" t="s">
        <v>952</v>
      </c>
      <c r="D1675" s="113">
        <v>8745.5366938296411</v>
      </c>
      <c r="E1675" s="113" t="s">
        <v>953</v>
      </c>
      <c r="F1675" s="114" t="str">
        <f>INDEX('Crosswalk sectors'!$B:$B,MATCH(A1675,'Crosswalk sectors'!$A:$A,0))</f>
        <v>NA</v>
      </c>
      <c r="G1675" s="115">
        <f>INDEX('Crosswalk parts'!$B:$B,MATCH($B1675,'Crosswalk parts'!$A:$A,0))</f>
        <v>0</v>
      </c>
    </row>
    <row r="1676" spans="1:7" x14ac:dyDescent="0.25">
      <c r="A1676" s="113" t="s">
        <v>993</v>
      </c>
      <c r="B1676" s="113" t="s">
        <v>1075</v>
      </c>
      <c r="C1676" s="113" t="s">
        <v>952</v>
      </c>
      <c r="D1676" s="113">
        <v>8739.4480311413008</v>
      </c>
      <c r="E1676" s="113" t="s">
        <v>953</v>
      </c>
      <c r="F1676" s="114" t="str">
        <f>INDEX('Crosswalk sectors'!$B:$B,MATCH(A1676,'Crosswalk sectors'!$A:$A,0))</f>
        <v>water and waste 36T39</v>
      </c>
      <c r="G1676" s="115">
        <f>INDEX('Crosswalk parts'!$B:$B,MATCH($B1676,'Crosswalk parts'!$A:$A,0))</f>
        <v>0</v>
      </c>
    </row>
    <row r="1677" spans="1:7" x14ac:dyDescent="0.25">
      <c r="A1677" s="113" t="s">
        <v>961</v>
      </c>
      <c r="B1677" s="113" t="s">
        <v>1064</v>
      </c>
      <c r="D1677" s="113">
        <v>8732.9129152383066</v>
      </c>
      <c r="E1677" s="113" t="s">
        <v>477</v>
      </c>
      <c r="F1677" s="114" t="str">
        <f>INDEX('Crosswalk sectors'!$B:$B,MATCH(A1677,'Crosswalk sectors'!$A:$A,0))</f>
        <v>NA</v>
      </c>
      <c r="G1677" s="115">
        <f>INDEX('Crosswalk parts'!$B:$B,MATCH($B1677,'Crosswalk parts'!$A:$A,0))</f>
        <v>0</v>
      </c>
    </row>
    <row r="1678" spans="1:7" x14ac:dyDescent="0.25">
      <c r="A1678" s="113" t="s">
        <v>1012</v>
      </c>
      <c r="B1678" s="113" t="s">
        <v>1056</v>
      </c>
      <c r="C1678" s="113" t="s">
        <v>1057</v>
      </c>
      <c r="D1678" s="113">
        <v>8707.1371154494027</v>
      </c>
      <c r="E1678" s="113" t="s">
        <v>953</v>
      </c>
      <c r="F1678" s="114" t="str">
        <f>INDEX('Crosswalk sectors'!$B:$B,MATCH(A1678,'Crosswalk sectors'!$A:$A,0))</f>
        <v>chemicals 20</v>
      </c>
      <c r="G1678" s="115">
        <f>INDEX('Crosswalk parts'!$B:$B,MATCH($B1678,'Crosswalk parts'!$A:$A,0))</f>
        <v>0</v>
      </c>
    </row>
    <row r="1679" spans="1:7" x14ac:dyDescent="0.25">
      <c r="A1679" s="113" t="s">
        <v>983</v>
      </c>
      <c r="B1679" s="113" t="s">
        <v>1049</v>
      </c>
      <c r="C1679" s="113" t="s">
        <v>991</v>
      </c>
      <c r="D1679" s="113">
        <v>8695.7388984760473</v>
      </c>
      <c r="E1679" s="113" t="s">
        <v>477</v>
      </c>
      <c r="F1679" s="114" t="str">
        <f>INDEX('Crosswalk sectors'!$B:$B,MATCH(A1679,'Crosswalk sectors'!$A:$A,0))</f>
        <v>NA</v>
      </c>
      <c r="G1679" s="115" t="str">
        <f>INDEX('Crosswalk parts'!$B:$B,MATCH($B1679,'Crosswalk parts'!$A:$A,0))</f>
        <v>SOx</v>
      </c>
    </row>
    <row r="1680" spans="1:7" x14ac:dyDescent="0.25">
      <c r="A1680" s="113" t="s">
        <v>1041</v>
      </c>
      <c r="B1680" s="113" t="s">
        <v>995</v>
      </c>
      <c r="C1680" s="113" t="s">
        <v>952</v>
      </c>
      <c r="D1680" s="113">
        <v>8676.8616000000002</v>
      </c>
      <c r="E1680" s="113" t="s">
        <v>953</v>
      </c>
      <c r="F1680" s="114" t="str">
        <f>INDEX('Crosswalk sectors'!$B:$B,MATCH(A1680,'Crosswalk sectors'!$A:$A,0))</f>
        <v>cement and other nonmetallic minerals 239</v>
      </c>
      <c r="G1680" s="115">
        <f>INDEX('Crosswalk parts'!$B:$B,MATCH($B1680,'Crosswalk parts'!$A:$A,0))</f>
        <v>0</v>
      </c>
    </row>
    <row r="1681" spans="1:7" x14ac:dyDescent="0.25">
      <c r="A1681" s="113" t="s">
        <v>976</v>
      </c>
      <c r="B1681" s="113" t="s">
        <v>1079</v>
      </c>
      <c r="C1681" s="113" t="s">
        <v>952</v>
      </c>
      <c r="D1681" s="113">
        <v>8670.9591081569997</v>
      </c>
      <c r="E1681" s="113" t="s">
        <v>953</v>
      </c>
      <c r="F1681" s="114" t="str">
        <f>INDEX('Crosswalk sectors'!$B:$B,MATCH(A1681,'Crosswalk sectors'!$A:$A,0))</f>
        <v>oil and gas extraction 06</v>
      </c>
      <c r="G1681" s="115">
        <f>INDEX('Crosswalk parts'!$B:$B,MATCH($B1681,'Crosswalk parts'!$A:$A,0))</f>
        <v>0</v>
      </c>
    </row>
    <row r="1682" spans="1:7" x14ac:dyDescent="0.25">
      <c r="A1682" s="113" t="s">
        <v>985</v>
      </c>
      <c r="B1682" s="113" t="s">
        <v>1095</v>
      </c>
      <c r="C1682" s="113" t="s">
        <v>952</v>
      </c>
      <c r="D1682" s="113">
        <v>8666.0233244517203</v>
      </c>
      <c r="E1682" s="113" t="s">
        <v>953</v>
      </c>
      <c r="F1682" s="114" t="str">
        <f>INDEX('Crosswalk sectors'!$B:$B,MATCH(A1682,'Crosswalk sectors'!$A:$A,0))</f>
        <v>NA</v>
      </c>
      <c r="G1682" s="115">
        <f>INDEX('Crosswalk parts'!$B:$B,MATCH($B1682,'Crosswalk parts'!$A:$A,0))</f>
        <v>0</v>
      </c>
    </row>
    <row r="1683" spans="1:7" x14ac:dyDescent="0.25">
      <c r="A1683" s="113" t="s">
        <v>981</v>
      </c>
      <c r="B1683" s="113" t="s">
        <v>1056</v>
      </c>
      <c r="C1683" s="113" t="s">
        <v>1057</v>
      </c>
      <c r="D1683" s="113">
        <v>8649.1329723217004</v>
      </c>
      <c r="E1683" s="113" t="s">
        <v>953</v>
      </c>
      <c r="F1683" s="114" t="str">
        <f>INDEX('Crosswalk sectors'!$B:$B,MATCH(A1683,'Crosswalk sectors'!$A:$A,0))</f>
        <v>chemicals 20</v>
      </c>
      <c r="G1683" s="115">
        <f>INDEX('Crosswalk parts'!$B:$B,MATCH($B1683,'Crosswalk parts'!$A:$A,0))</f>
        <v>0</v>
      </c>
    </row>
    <row r="1684" spans="1:7" x14ac:dyDescent="0.25">
      <c r="A1684" s="113" t="s">
        <v>1037</v>
      </c>
      <c r="B1684" s="113" t="s">
        <v>1064</v>
      </c>
      <c r="D1684" s="113">
        <v>8605.6622256160081</v>
      </c>
      <c r="E1684" s="113" t="s">
        <v>477</v>
      </c>
      <c r="F1684" s="114" t="str">
        <f>INDEX('Crosswalk sectors'!$B:$B,MATCH(A1684,'Crosswalk sectors'!$A:$A,0))</f>
        <v>NA</v>
      </c>
      <c r="G1684" s="115">
        <f>INDEX('Crosswalk parts'!$B:$B,MATCH($B1684,'Crosswalk parts'!$A:$A,0))</f>
        <v>0</v>
      </c>
    </row>
    <row r="1685" spans="1:7" x14ac:dyDescent="0.25">
      <c r="A1685" s="113" t="s">
        <v>1037</v>
      </c>
      <c r="B1685" s="113" t="s">
        <v>1070</v>
      </c>
      <c r="C1685" s="113" t="s">
        <v>952</v>
      </c>
      <c r="D1685" s="113">
        <v>8554.6888379404372</v>
      </c>
      <c r="E1685" s="113" t="s">
        <v>953</v>
      </c>
      <c r="F1685" s="114" t="str">
        <f>INDEX('Crosswalk sectors'!$B:$B,MATCH(A1685,'Crosswalk sectors'!$A:$A,0))</f>
        <v>NA</v>
      </c>
      <c r="G1685" s="115">
        <f>INDEX('Crosswalk parts'!$B:$B,MATCH($B1685,'Crosswalk parts'!$A:$A,0))</f>
        <v>0</v>
      </c>
    </row>
    <row r="1686" spans="1:7" x14ac:dyDescent="0.25">
      <c r="A1686" s="113" t="s">
        <v>1066</v>
      </c>
      <c r="B1686" s="113" t="s">
        <v>1149</v>
      </c>
      <c r="C1686" s="113" t="s">
        <v>952</v>
      </c>
      <c r="D1686" s="113">
        <v>8533.3454402394564</v>
      </c>
      <c r="E1686" s="113" t="s">
        <v>953</v>
      </c>
      <c r="F1686" s="114" t="str">
        <f>INDEX('Crosswalk sectors'!$B:$B,MATCH(A1686,'Crosswalk sectors'!$A:$A,0))</f>
        <v>NA</v>
      </c>
      <c r="G1686" s="115">
        <f>INDEX('Crosswalk parts'!$B:$B,MATCH($B1686,'Crosswalk parts'!$A:$A,0))</f>
        <v>0</v>
      </c>
    </row>
    <row r="1687" spans="1:7" x14ac:dyDescent="0.25">
      <c r="A1687" s="113" t="s">
        <v>993</v>
      </c>
      <c r="B1687" s="113" t="s">
        <v>967</v>
      </c>
      <c r="C1687" s="113" t="s">
        <v>952</v>
      </c>
      <c r="D1687" s="113">
        <v>8524.5376359999991</v>
      </c>
      <c r="E1687" s="113" t="s">
        <v>953</v>
      </c>
      <c r="F1687" s="114" t="str">
        <f>INDEX('Crosswalk sectors'!$B:$B,MATCH(A1687,'Crosswalk sectors'!$A:$A,0))</f>
        <v>water and waste 36T39</v>
      </c>
      <c r="G1687" s="115">
        <f>INDEX('Crosswalk parts'!$B:$B,MATCH($B1687,'Crosswalk parts'!$A:$A,0))</f>
        <v>0</v>
      </c>
    </row>
    <row r="1688" spans="1:7" x14ac:dyDescent="0.25">
      <c r="A1688" s="113" t="s">
        <v>985</v>
      </c>
      <c r="B1688" s="113" t="s">
        <v>1151</v>
      </c>
      <c r="C1688" s="113" t="s">
        <v>952</v>
      </c>
      <c r="D1688" s="113">
        <v>8515.6141241876885</v>
      </c>
      <c r="E1688" s="113" t="s">
        <v>953</v>
      </c>
      <c r="F1688" s="114" t="str">
        <f>INDEX('Crosswalk sectors'!$B:$B,MATCH(A1688,'Crosswalk sectors'!$A:$A,0))</f>
        <v>NA</v>
      </c>
      <c r="G1688" s="115">
        <f>INDEX('Crosswalk parts'!$B:$B,MATCH($B1688,'Crosswalk parts'!$A:$A,0))</f>
        <v>0</v>
      </c>
    </row>
    <row r="1689" spans="1:7" x14ac:dyDescent="0.25">
      <c r="A1689" s="113" t="s">
        <v>957</v>
      </c>
      <c r="B1689" s="113" t="s">
        <v>1119</v>
      </c>
      <c r="C1689" s="113" t="s">
        <v>952</v>
      </c>
      <c r="D1689" s="113">
        <v>8515.4281301021074</v>
      </c>
      <c r="E1689" s="113" t="s">
        <v>953</v>
      </c>
      <c r="F1689" s="114" t="str">
        <f>INDEX('Crosswalk sectors'!$B:$B,MATCH(A1689,'Crosswalk sectors'!$A:$A,0))</f>
        <v>NA</v>
      </c>
      <c r="G1689" s="115">
        <f>INDEX('Crosswalk parts'!$B:$B,MATCH($B1689,'Crosswalk parts'!$A:$A,0))</f>
        <v>0</v>
      </c>
    </row>
    <row r="1690" spans="1:7" x14ac:dyDescent="0.25">
      <c r="A1690" s="113" t="s">
        <v>983</v>
      </c>
      <c r="B1690" s="113" t="s">
        <v>1087</v>
      </c>
      <c r="C1690" s="113" t="s">
        <v>952</v>
      </c>
      <c r="D1690" s="113">
        <v>8514.4691071493853</v>
      </c>
      <c r="E1690" s="113" t="s">
        <v>953</v>
      </c>
      <c r="F1690" s="114" t="str">
        <f>INDEX('Crosswalk sectors'!$B:$B,MATCH(A1690,'Crosswalk sectors'!$A:$A,0))</f>
        <v>NA</v>
      </c>
      <c r="G1690" s="115">
        <f>INDEX('Crosswalk parts'!$B:$B,MATCH($B1690,'Crosswalk parts'!$A:$A,0))</f>
        <v>0</v>
      </c>
    </row>
    <row r="1691" spans="1:7" x14ac:dyDescent="0.25">
      <c r="A1691" s="113" t="s">
        <v>985</v>
      </c>
      <c r="B1691" s="113" t="s">
        <v>1039</v>
      </c>
      <c r="C1691" s="113" t="s">
        <v>991</v>
      </c>
      <c r="D1691" s="113">
        <v>8497.1646605733622</v>
      </c>
      <c r="E1691" s="113" t="s">
        <v>477</v>
      </c>
      <c r="F1691" s="114" t="str">
        <f>INDEX('Crosswalk sectors'!$B:$B,MATCH(A1691,'Crosswalk sectors'!$A:$A,0))</f>
        <v>NA</v>
      </c>
      <c r="G1691" s="115">
        <f>INDEX('Crosswalk parts'!$B:$B,MATCH($B1691,'Crosswalk parts'!$A:$A,0))</f>
        <v>0</v>
      </c>
    </row>
    <row r="1692" spans="1:7" x14ac:dyDescent="0.25">
      <c r="A1692" s="113" t="s">
        <v>1083</v>
      </c>
      <c r="B1692" s="113" t="s">
        <v>1140</v>
      </c>
      <c r="C1692" s="113" t="s">
        <v>952</v>
      </c>
      <c r="D1692" s="113">
        <v>8462.4045960750154</v>
      </c>
      <c r="E1692" s="113" t="s">
        <v>953</v>
      </c>
      <c r="F1692" s="114" t="str">
        <f>INDEX('Crosswalk sectors'!$B:$B,MATCH(A1692,'Crosswalk sectors'!$A:$A,0))</f>
        <v>NA</v>
      </c>
      <c r="G1692" s="115">
        <f>INDEX('Crosswalk parts'!$B:$B,MATCH($B1692,'Crosswalk parts'!$A:$A,0))</f>
        <v>0</v>
      </c>
    </row>
    <row r="1693" spans="1:7" x14ac:dyDescent="0.25">
      <c r="A1693" s="113" t="s">
        <v>1020</v>
      </c>
      <c r="B1693" s="113" t="s">
        <v>995</v>
      </c>
      <c r="C1693" s="113" t="s">
        <v>952</v>
      </c>
      <c r="D1693" s="113">
        <v>8439.513767749806</v>
      </c>
      <c r="E1693" s="113" t="s">
        <v>953</v>
      </c>
      <c r="F1693" s="114" t="str">
        <f>INDEX('Crosswalk sectors'!$B:$B,MATCH(A1693,'Crosswalk sectors'!$A:$A,0))</f>
        <v>energy pipelines and gas processing 352T353</v>
      </c>
      <c r="G1693" s="115">
        <f>INDEX('Crosswalk parts'!$B:$B,MATCH($B1693,'Crosswalk parts'!$A:$A,0))</f>
        <v>0</v>
      </c>
    </row>
    <row r="1694" spans="1:7" x14ac:dyDescent="0.25">
      <c r="A1694" s="113" t="s">
        <v>988</v>
      </c>
      <c r="B1694" s="113" t="s">
        <v>1054</v>
      </c>
      <c r="C1694" s="113" t="s">
        <v>952</v>
      </c>
      <c r="D1694" s="113">
        <v>8428.152618383132</v>
      </c>
      <c r="E1694" s="113" t="s">
        <v>953</v>
      </c>
      <c r="F1694" s="114" t="str">
        <f>INDEX('Crosswalk sectors'!$B:$B,MATCH(A1694,'Crosswalk sectors'!$A:$A,0))</f>
        <v>NA</v>
      </c>
      <c r="G1694" s="115">
        <f>INDEX('Crosswalk parts'!$B:$B,MATCH($B1694,'Crosswalk parts'!$A:$A,0))</f>
        <v>0</v>
      </c>
    </row>
    <row r="1695" spans="1:7" x14ac:dyDescent="0.25">
      <c r="A1695" s="113" t="s">
        <v>954</v>
      </c>
      <c r="B1695" s="113" t="s">
        <v>1068</v>
      </c>
      <c r="D1695" s="113">
        <v>8423.3212268923126</v>
      </c>
      <c r="E1695" s="113" t="s">
        <v>477</v>
      </c>
      <c r="F1695" s="114" t="str">
        <f>INDEX('Crosswalk sectors'!$B:$B,MATCH(A1695,'Crosswalk sectors'!$A:$A,0))</f>
        <v>other manufacturing 31T33</v>
      </c>
      <c r="G1695" s="115" t="str">
        <f>INDEX('Crosswalk parts'!$B:$B,MATCH($B1695,'Crosswalk parts'!$A:$A,0))</f>
        <v>OC</v>
      </c>
    </row>
    <row r="1696" spans="1:7" x14ac:dyDescent="0.25">
      <c r="A1696" s="113" t="s">
        <v>1020</v>
      </c>
      <c r="B1696" s="113" t="s">
        <v>1108</v>
      </c>
      <c r="C1696" s="113" t="s">
        <v>952</v>
      </c>
      <c r="D1696" s="113">
        <v>8417.946156</v>
      </c>
      <c r="E1696" s="113" t="s">
        <v>953</v>
      </c>
      <c r="F1696" s="114" t="str">
        <f>INDEX('Crosswalk sectors'!$B:$B,MATCH(A1696,'Crosswalk sectors'!$A:$A,0))</f>
        <v>energy pipelines and gas processing 352T353</v>
      </c>
      <c r="G1696" s="115">
        <f>INDEX('Crosswalk parts'!$B:$B,MATCH($B1696,'Crosswalk parts'!$A:$A,0))</f>
        <v>0</v>
      </c>
    </row>
    <row r="1697" spans="1:7" x14ac:dyDescent="0.25">
      <c r="A1697" s="113" t="s">
        <v>1020</v>
      </c>
      <c r="B1697" s="113" t="s">
        <v>1191</v>
      </c>
      <c r="C1697" s="113" t="s">
        <v>952</v>
      </c>
      <c r="D1697" s="113">
        <v>8400.6502041639997</v>
      </c>
      <c r="E1697" s="113" t="s">
        <v>953</v>
      </c>
      <c r="F1697" s="114" t="str">
        <f>INDEX('Crosswalk sectors'!$B:$B,MATCH(A1697,'Crosswalk sectors'!$A:$A,0))</f>
        <v>energy pipelines and gas processing 352T353</v>
      </c>
      <c r="G1697" s="115">
        <f>INDEX('Crosswalk parts'!$B:$B,MATCH($B1697,'Crosswalk parts'!$A:$A,0))</f>
        <v>0</v>
      </c>
    </row>
    <row r="1698" spans="1:7" x14ac:dyDescent="0.25">
      <c r="A1698" s="113" t="s">
        <v>1012</v>
      </c>
      <c r="B1698" s="113" t="s">
        <v>1128</v>
      </c>
      <c r="C1698" s="113" t="s">
        <v>952</v>
      </c>
      <c r="D1698" s="113">
        <v>8387.1203786080969</v>
      </c>
      <c r="E1698" s="113" t="s">
        <v>953</v>
      </c>
      <c r="F1698" s="114" t="str">
        <f>INDEX('Crosswalk sectors'!$B:$B,MATCH(A1698,'Crosswalk sectors'!$A:$A,0))</f>
        <v>chemicals 20</v>
      </c>
      <c r="G1698" s="115">
        <f>INDEX('Crosswalk parts'!$B:$B,MATCH($B1698,'Crosswalk parts'!$A:$A,0))</f>
        <v>0</v>
      </c>
    </row>
    <row r="1699" spans="1:7" x14ac:dyDescent="0.25">
      <c r="A1699" s="113" t="s">
        <v>1020</v>
      </c>
      <c r="B1699" s="113" t="s">
        <v>1110</v>
      </c>
      <c r="C1699" s="113" t="s">
        <v>952</v>
      </c>
      <c r="D1699" s="113">
        <v>8384.9010600000001</v>
      </c>
      <c r="E1699" s="113" t="s">
        <v>953</v>
      </c>
      <c r="F1699" s="114" t="str">
        <f>INDEX('Crosswalk sectors'!$B:$B,MATCH(A1699,'Crosswalk sectors'!$A:$A,0))</f>
        <v>energy pipelines and gas processing 352T353</v>
      </c>
      <c r="G1699" s="115">
        <f>INDEX('Crosswalk parts'!$B:$B,MATCH($B1699,'Crosswalk parts'!$A:$A,0))</f>
        <v>0</v>
      </c>
    </row>
    <row r="1700" spans="1:7" x14ac:dyDescent="0.25">
      <c r="A1700" s="113" t="s">
        <v>1035</v>
      </c>
      <c r="B1700" s="113" t="s">
        <v>1156</v>
      </c>
      <c r="C1700" s="113" t="s">
        <v>952</v>
      </c>
      <c r="D1700" s="113">
        <v>8377.3062914271995</v>
      </c>
      <c r="E1700" s="113" t="s">
        <v>953</v>
      </c>
      <c r="F1700" s="114" t="str">
        <f>INDEX('Crosswalk sectors'!$B:$B,MATCH(A1700,'Crosswalk sectors'!$A:$A,0))</f>
        <v>NA</v>
      </c>
      <c r="G1700" s="115">
        <f>INDEX('Crosswalk parts'!$B:$B,MATCH($B1700,'Crosswalk parts'!$A:$A,0))</f>
        <v>0</v>
      </c>
    </row>
    <row r="1701" spans="1:7" x14ac:dyDescent="0.25">
      <c r="A1701" s="113" t="s">
        <v>1020</v>
      </c>
      <c r="B1701" s="113" t="s">
        <v>1118</v>
      </c>
      <c r="C1701" s="113" t="s">
        <v>952</v>
      </c>
      <c r="D1701" s="113">
        <v>8371.4090130000004</v>
      </c>
      <c r="E1701" s="113" t="s">
        <v>953</v>
      </c>
      <c r="F1701" s="114" t="str">
        <f>INDEX('Crosswalk sectors'!$B:$B,MATCH(A1701,'Crosswalk sectors'!$A:$A,0))</f>
        <v>energy pipelines and gas processing 352T353</v>
      </c>
      <c r="G1701" s="115">
        <f>INDEX('Crosswalk parts'!$B:$B,MATCH($B1701,'Crosswalk parts'!$A:$A,0))</f>
        <v>0</v>
      </c>
    </row>
    <row r="1702" spans="1:7" x14ac:dyDescent="0.25">
      <c r="A1702" s="113" t="s">
        <v>1036</v>
      </c>
      <c r="B1702" s="113" t="s">
        <v>1064</v>
      </c>
      <c r="D1702" s="113">
        <v>8367.2878067171914</v>
      </c>
      <c r="E1702" s="113" t="s">
        <v>477</v>
      </c>
      <c r="F1702" s="114" t="str">
        <f>INDEX('Crosswalk sectors'!$B:$B,MATCH(A1702,'Crosswalk sectors'!$A:$A,0))</f>
        <v>other metals 242</v>
      </c>
      <c r="G1702" s="115">
        <f>INDEX('Crosswalk parts'!$B:$B,MATCH($B1702,'Crosswalk parts'!$A:$A,0))</f>
        <v>0</v>
      </c>
    </row>
    <row r="1703" spans="1:7" x14ac:dyDescent="0.25">
      <c r="A1703" s="113" t="s">
        <v>1042</v>
      </c>
      <c r="B1703" s="113" t="s">
        <v>951</v>
      </c>
      <c r="C1703" s="113" t="s">
        <v>952</v>
      </c>
      <c r="D1703" s="113">
        <v>8362.2057368000005</v>
      </c>
      <c r="E1703" s="113" t="s">
        <v>953</v>
      </c>
      <c r="F1703" s="114" t="str">
        <f>INDEX('Crosswalk sectors'!$B:$B,MATCH(A1703,'Crosswalk sectors'!$A:$A,0))</f>
        <v>NA</v>
      </c>
      <c r="G1703" s="115">
        <f>INDEX('Crosswalk parts'!$B:$B,MATCH($B1703,'Crosswalk parts'!$A:$A,0))</f>
        <v>0</v>
      </c>
    </row>
    <row r="1704" spans="1:7" x14ac:dyDescent="0.25">
      <c r="A1704" s="113" t="s">
        <v>979</v>
      </c>
      <c r="B1704" s="113" t="s">
        <v>1024</v>
      </c>
      <c r="C1704" s="113" t="s">
        <v>991</v>
      </c>
      <c r="D1704" s="113">
        <v>8326.9922708323829</v>
      </c>
      <c r="E1704" s="113" t="s">
        <v>477</v>
      </c>
      <c r="F1704" s="114" t="str">
        <f>INDEX('Crosswalk sectors'!$B:$B,MATCH(A1704,'Crosswalk sectors'!$A:$A,0))</f>
        <v>NA</v>
      </c>
      <c r="G1704" s="115" t="str">
        <f>INDEX('Crosswalk parts'!$B:$B,MATCH($B1704,'Crosswalk parts'!$A:$A,0))</f>
        <v>PM10</v>
      </c>
    </row>
    <row r="1705" spans="1:7" x14ac:dyDescent="0.25">
      <c r="A1705" s="113" t="s">
        <v>1029</v>
      </c>
      <c r="B1705" s="113" t="s">
        <v>971</v>
      </c>
      <c r="C1705" s="113" t="s">
        <v>952</v>
      </c>
      <c r="D1705" s="113">
        <v>8296.7749323289408</v>
      </c>
      <c r="E1705" s="113" t="s">
        <v>953</v>
      </c>
      <c r="F1705" s="114" t="str">
        <f>INDEX('Crosswalk sectors'!$B:$B,MATCH(A1705,'Crosswalk sectors'!$A:$A,0))</f>
        <v>refined petroleum and coke 19</v>
      </c>
      <c r="G1705" s="115">
        <f>INDEX('Crosswalk parts'!$B:$B,MATCH($B1705,'Crosswalk parts'!$A:$A,0))</f>
        <v>0</v>
      </c>
    </row>
    <row r="1706" spans="1:7" x14ac:dyDescent="0.25">
      <c r="A1706" s="113" t="s">
        <v>1030</v>
      </c>
      <c r="B1706" s="113" t="s">
        <v>1144</v>
      </c>
      <c r="C1706" s="113" t="s">
        <v>952</v>
      </c>
      <c r="D1706" s="122">
        <v>8262</v>
      </c>
      <c r="E1706" s="113" t="s">
        <v>953</v>
      </c>
      <c r="F1706" s="114" t="str">
        <f>INDEX('Crosswalk sectors'!$B:$B,MATCH(A1706,'Crosswalk sectors'!$A:$A,0))</f>
        <v>NA</v>
      </c>
      <c r="G1706" s="115">
        <f>INDEX('Crosswalk parts'!$B:$B,MATCH($B1706,'Crosswalk parts'!$A:$A,0))</f>
        <v>0</v>
      </c>
    </row>
    <row r="1707" spans="1:7" x14ac:dyDescent="0.25">
      <c r="A1707" s="113" t="s">
        <v>985</v>
      </c>
      <c r="B1707" s="113" t="s">
        <v>1064</v>
      </c>
      <c r="D1707" s="113">
        <v>8249.7610092782015</v>
      </c>
      <c r="E1707" s="113" t="s">
        <v>477</v>
      </c>
      <c r="F1707" s="114" t="str">
        <f>INDEX('Crosswalk sectors'!$B:$B,MATCH(A1707,'Crosswalk sectors'!$A:$A,0))</f>
        <v>NA</v>
      </c>
      <c r="G1707" s="115">
        <f>INDEX('Crosswalk parts'!$B:$B,MATCH($B1707,'Crosswalk parts'!$A:$A,0))</f>
        <v>0</v>
      </c>
    </row>
    <row r="1708" spans="1:7" x14ac:dyDescent="0.25">
      <c r="A1708" s="113" t="s">
        <v>1066</v>
      </c>
      <c r="B1708" s="113" t="s">
        <v>996</v>
      </c>
      <c r="C1708" s="113" t="s">
        <v>952</v>
      </c>
      <c r="D1708" s="113">
        <v>8158.4090442429997</v>
      </c>
      <c r="E1708" s="113" t="s">
        <v>953</v>
      </c>
      <c r="F1708" s="114" t="str">
        <f>INDEX('Crosswalk sectors'!$B:$B,MATCH(A1708,'Crosswalk sectors'!$A:$A,0))</f>
        <v>NA</v>
      </c>
      <c r="G1708" s="115">
        <f>INDEX('Crosswalk parts'!$B:$B,MATCH($B1708,'Crosswalk parts'!$A:$A,0))</f>
        <v>0</v>
      </c>
    </row>
    <row r="1709" spans="1:7" x14ac:dyDescent="0.25">
      <c r="A1709" s="113" t="s">
        <v>1066</v>
      </c>
      <c r="B1709" s="113" t="s">
        <v>1044</v>
      </c>
      <c r="C1709" s="113" t="s">
        <v>991</v>
      </c>
      <c r="D1709" s="113">
        <v>8155.3721572544564</v>
      </c>
      <c r="E1709" s="113" t="s">
        <v>477</v>
      </c>
      <c r="F1709" s="114" t="str">
        <f>INDEX('Crosswalk sectors'!$B:$B,MATCH(A1709,'Crosswalk sectors'!$A:$A,0))</f>
        <v>NA</v>
      </c>
      <c r="G1709" s="115" t="str">
        <f>INDEX('Crosswalk parts'!$B:$B,MATCH($B1709,'Crosswalk parts'!$A:$A,0))</f>
        <v>PM25</v>
      </c>
    </row>
    <row r="1710" spans="1:7" x14ac:dyDescent="0.25">
      <c r="A1710" s="113" t="s">
        <v>1037</v>
      </c>
      <c r="B1710" s="113" t="s">
        <v>1056</v>
      </c>
      <c r="C1710" s="113" t="s">
        <v>1057</v>
      </c>
      <c r="D1710" s="113">
        <v>8144.333800039034</v>
      </c>
      <c r="E1710" s="113" t="s">
        <v>953</v>
      </c>
      <c r="F1710" s="114" t="str">
        <f>INDEX('Crosswalk sectors'!$B:$B,MATCH(A1710,'Crosswalk sectors'!$A:$A,0))</f>
        <v>NA</v>
      </c>
      <c r="G1710" s="115">
        <f>INDEX('Crosswalk parts'!$B:$B,MATCH($B1710,'Crosswalk parts'!$A:$A,0))</f>
        <v>0</v>
      </c>
    </row>
    <row r="1711" spans="1:7" x14ac:dyDescent="0.25">
      <c r="A1711" s="113" t="s">
        <v>954</v>
      </c>
      <c r="B1711" s="113" t="s">
        <v>1187</v>
      </c>
      <c r="D1711" s="113">
        <v>8124.7865660873613</v>
      </c>
      <c r="E1711" s="113" t="s">
        <v>477</v>
      </c>
      <c r="F1711" s="114" t="str">
        <f>INDEX('Crosswalk sectors'!$B:$B,MATCH(A1711,'Crosswalk sectors'!$A:$A,0))</f>
        <v>other manufacturing 31T33</v>
      </c>
      <c r="G1711" s="115">
        <f>INDEX('Crosswalk parts'!$B:$B,MATCH($B1711,'Crosswalk parts'!$A:$A,0))</f>
        <v>0</v>
      </c>
    </row>
    <row r="1712" spans="1:7" x14ac:dyDescent="0.25">
      <c r="A1712" s="113" t="s">
        <v>981</v>
      </c>
      <c r="B1712" s="113" t="s">
        <v>1021</v>
      </c>
      <c r="C1712" s="113" t="s">
        <v>952</v>
      </c>
      <c r="D1712" s="113">
        <v>8118.0200035560001</v>
      </c>
      <c r="E1712" s="113" t="s">
        <v>953</v>
      </c>
      <c r="F1712" s="114" t="str">
        <f>INDEX('Crosswalk sectors'!$B:$B,MATCH(A1712,'Crosswalk sectors'!$A:$A,0))</f>
        <v>chemicals 20</v>
      </c>
      <c r="G1712" s="115">
        <f>INDEX('Crosswalk parts'!$B:$B,MATCH($B1712,'Crosswalk parts'!$A:$A,0))</f>
        <v>0</v>
      </c>
    </row>
    <row r="1713" spans="1:7" x14ac:dyDescent="0.25">
      <c r="A1713" s="113" t="s">
        <v>997</v>
      </c>
      <c r="B1713" s="113" t="s">
        <v>990</v>
      </c>
      <c r="C1713" s="113" t="s">
        <v>991</v>
      </c>
      <c r="D1713" s="113">
        <v>8110.683547436397</v>
      </c>
      <c r="E1713" s="113" t="s">
        <v>477</v>
      </c>
      <c r="F1713" s="114" t="str">
        <f>INDEX('Crosswalk sectors'!$B:$B,MATCH(A1713,'Crosswalk sectors'!$A:$A,0))</f>
        <v>NONROAD</v>
      </c>
      <c r="G1713" s="115" t="str">
        <f>INDEX('Crosswalk parts'!$B:$B,MATCH($B1713,'Crosswalk parts'!$A:$A,0))</f>
        <v>VOC</v>
      </c>
    </row>
    <row r="1714" spans="1:7" x14ac:dyDescent="0.25">
      <c r="A1714" s="113" t="s">
        <v>961</v>
      </c>
      <c r="B1714" s="113" t="s">
        <v>1093</v>
      </c>
      <c r="C1714" s="113" t="s">
        <v>952</v>
      </c>
      <c r="D1714" s="113">
        <v>8057.2836914867003</v>
      </c>
      <c r="E1714" s="113" t="s">
        <v>953</v>
      </c>
      <c r="F1714" s="114" t="str">
        <f>INDEX('Crosswalk sectors'!$B:$B,MATCH(A1714,'Crosswalk sectors'!$A:$A,0))</f>
        <v>NA</v>
      </c>
      <c r="G1714" s="115">
        <f>INDEX('Crosswalk parts'!$B:$B,MATCH($B1714,'Crosswalk parts'!$A:$A,0))</f>
        <v>0</v>
      </c>
    </row>
    <row r="1715" spans="1:7" x14ac:dyDescent="0.25">
      <c r="A1715" s="113" t="s">
        <v>993</v>
      </c>
      <c r="B1715" s="113" t="s">
        <v>1173</v>
      </c>
      <c r="C1715" s="113" t="s">
        <v>952</v>
      </c>
      <c r="D1715" s="113">
        <v>8000.4421430322082</v>
      </c>
      <c r="E1715" s="113" t="s">
        <v>953</v>
      </c>
      <c r="F1715" s="114" t="str">
        <f>INDEX('Crosswalk sectors'!$B:$B,MATCH(A1715,'Crosswalk sectors'!$A:$A,0))</f>
        <v>water and waste 36T39</v>
      </c>
      <c r="G1715" s="115">
        <f>INDEX('Crosswalk parts'!$B:$B,MATCH($B1715,'Crosswalk parts'!$A:$A,0))</f>
        <v>0</v>
      </c>
    </row>
    <row r="1716" spans="1:7" x14ac:dyDescent="0.25">
      <c r="A1716" s="113" t="s">
        <v>1053</v>
      </c>
      <c r="B1716" s="113" t="s">
        <v>1046</v>
      </c>
      <c r="C1716" s="113" t="s">
        <v>952</v>
      </c>
      <c r="D1716" s="113">
        <v>7947.7526099999995</v>
      </c>
      <c r="E1716" s="113" t="s">
        <v>953</v>
      </c>
      <c r="F1716" s="114" t="str">
        <f>INDEX('Crosswalk sectors'!$B:$B,MATCH(A1716,'Crosswalk sectors'!$A:$A,0))</f>
        <v>iron and steel 241</v>
      </c>
      <c r="G1716" s="115">
        <f>INDEX('Crosswalk parts'!$B:$B,MATCH($B1716,'Crosswalk parts'!$A:$A,0))</f>
        <v>0</v>
      </c>
    </row>
    <row r="1717" spans="1:7" x14ac:dyDescent="0.25">
      <c r="A1717" s="113" t="s">
        <v>1012</v>
      </c>
      <c r="B1717" s="113" t="s">
        <v>1180</v>
      </c>
      <c r="C1717" s="113" t="s">
        <v>952</v>
      </c>
      <c r="D1717" s="113">
        <v>7945.4627200000004</v>
      </c>
      <c r="E1717" s="113" t="s">
        <v>953</v>
      </c>
      <c r="F1717" s="114" t="str">
        <f>INDEX('Crosswalk sectors'!$B:$B,MATCH(A1717,'Crosswalk sectors'!$A:$A,0))</f>
        <v>chemicals 20</v>
      </c>
      <c r="G1717" s="115">
        <f>INDEX('Crosswalk parts'!$B:$B,MATCH($B1717,'Crosswalk parts'!$A:$A,0))</f>
        <v>0</v>
      </c>
    </row>
    <row r="1718" spans="1:7" x14ac:dyDescent="0.25">
      <c r="A1718" s="113" t="s">
        <v>999</v>
      </c>
      <c r="B1718" s="113" t="s">
        <v>1100</v>
      </c>
      <c r="C1718" s="113" t="s">
        <v>952</v>
      </c>
      <c r="D1718" s="113">
        <v>7908.1717900000003</v>
      </c>
      <c r="E1718" s="113" t="s">
        <v>953</v>
      </c>
      <c r="F1718" s="114" t="str">
        <f>INDEX('Crosswalk sectors'!$B:$B,MATCH(A1718,'Crosswalk sectors'!$A:$A,0))</f>
        <v>NA</v>
      </c>
      <c r="G1718" s="115">
        <f>INDEX('Crosswalk parts'!$B:$B,MATCH($B1718,'Crosswalk parts'!$A:$A,0))</f>
        <v>0</v>
      </c>
    </row>
    <row r="1719" spans="1:7" x14ac:dyDescent="0.25">
      <c r="A1719" s="113" t="s">
        <v>985</v>
      </c>
      <c r="B1719" s="113" t="s">
        <v>1128</v>
      </c>
      <c r="C1719" s="113" t="s">
        <v>952</v>
      </c>
      <c r="D1719" s="113">
        <v>7903.7434495499338</v>
      </c>
      <c r="E1719" s="113" t="s">
        <v>953</v>
      </c>
      <c r="F1719" s="114" t="str">
        <f>INDEX('Crosswalk sectors'!$B:$B,MATCH(A1719,'Crosswalk sectors'!$A:$A,0))</f>
        <v>NA</v>
      </c>
      <c r="G1719" s="115">
        <f>INDEX('Crosswalk parts'!$B:$B,MATCH($B1719,'Crosswalk parts'!$A:$A,0))</f>
        <v>0</v>
      </c>
    </row>
    <row r="1720" spans="1:7" x14ac:dyDescent="0.25">
      <c r="A1720" s="113" t="s">
        <v>981</v>
      </c>
      <c r="B1720" s="113" t="s">
        <v>1152</v>
      </c>
      <c r="C1720" s="113" t="s">
        <v>952</v>
      </c>
      <c r="D1720" s="113">
        <v>7899.30431924</v>
      </c>
      <c r="E1720" s="113" t="s">
        <v>953</v>
      </c>
      <c r="F1720" s="114" t="str">
        <f>INDEX('Crosswalk sectors'!$B:$B,MATCH(A1720,'Crosswalk sectors'!$A:$A,0))</f>
        <v>chemicals 20</v>
      </c>
      <c r="G1720" s="115">
        <f>INDEX('Crosswalk parts'!$B:$B,MATCH($B1720,'Crosswalk parts'!$A:$A,0))</f>
        <v>0</v>
      </c>
    </row>
    <row r="1721" spans="1:7" x14ac:dyDescent="0.25">
      <c r="A1721" s="113" t="s">
        <v>1066</v>
      </c>
      <c r="B1721" s="113" t="s">
        <v>1148</v>
      </c>
      <c r="C1721" s="113" t="s">
        <v>952</v>
      </c>
      <c r="D1721" s="121">
        <v>7897.32</v>
      </c>
      <c r="E1721" s="113" t="s">
        <v>953</v>
      </c>
      <c r="F1721" s="114" t="str">
        <f>INDEX('Crosswalk sectors'!$B:$B,MATCH(A1721,'Crosswalk sectors'!$A:$A,0))</f>
        <v>NA</v>
      </c>
      <c r="G1721" s="115">
        <f>INDEX('Crosswalk parts'!$B:$B,MATCH($B1721,'Crosswalk parts'!$A:$A,0))</f>
        <v>0</v>
      </c>
    </row>
    <row r="1722" spans="1:7" x14ac:dyDescent="0.25">
      <c r="A1722" s="113" t="s">
        <v>1066</v>
      </c>
      <c r="B1722" s="113" t="s">
        <v>1189</v>
      </c>
      <c r="C1722" s="113" t="s">
        <v>952</v>
      </c>
      <c r="D1722" s="121">
        <v>7897.32</v>
      </c>
      <c r="E1722" s="113" t="s">
        <v>953</v>
      </c>
      <c r="F1722" s="114" t="str">
        <f>INDEX('Crosswalk sectors'!$B:$B,MATCH(A1722,'Crosswalk sectors'!$A:$A,0))</f>
        <v>NA</v>
      </c>
      <c r="G1722" s="115">
        <f>INDEX('Crosswalk parts'!$B:$B,MATCH($B1722,'Crosswalk parts'!$A:$A,0))</f>
        <v>0</v>
      </c>
    </row>
    <row r="1723" spans="1:7" x14ac:dyDescent="0.25">
      <c r="A1723" s="113" t="s">
        <v>1053</v>
      </c>
      <c r="B1723" s="113" t="s">
        <v>1154</v>
      </c>
      <c r="C1723" s="113" t="s">
        <v>952</v>
      </c>
      <c r="D1723" s="113">
        <v>7894.2520849619996</v>
      </c>
      <c r="E1723" s="113" t="s">
        <v>953</v>
      </c>
      <c r="F1723" s="114" t="str">
        <f>INDEX('Crosswalk sectors'!$B:$B,MATCH(A1723,'Crosswalk sectors'!$A:$A,0))</f>
        <v>iron and steel 241</v>
      </c>
      <c r="G1723" s="115">
        <f>INDEX('Crosswalk parts'!$B:$B,MATCH($B1723,'Crosswalk parts'!$A:$A,0))</f>
        <v>0</v>
      </c>
    </row>
    <row r="1724" spans="1:7" x14ac:dyDescent="0.25">
      <c r="A1724" s="113" t="s">
        <v>1066</v>
      </c>
      <c r="B1724" s="113" t="s">
        <v>1140</v>
      </c>
      <c r="C1724" s="113" t="s">
        <v>952</v>
      </c>
      <c r="D1724" s="113">
        <v>7882.0721343366367</v>
      </c>
      <c r="E1724" s="113" t="s">
        <v>953</v>
      </c>
      <c r="F1724" s="114" t="str">
        <f>INDEX('Crosswalk sectors'!$B:$B,MATCH(A1724,'Crosswalk sectors'!$A:$A,0))</f>
        <v>NA</v>
      </c>
      <c r="G1724" s="115">
        <f>INDEX('Crosswalk parts'!$B:$B,MATCH($B1724,'Crosswalk parts'!$A:$A,0))</f>
        <v>0</v>
      </c>
    </row>
    <row r="1725" spans="1:7" x14ac:dyDescent="0.25">
      <c r="A1725" s="113" t="s">
        <v>1030</v>
      </c>
      <c r="B1725" s="113" t="s">
        <v>992</v>
      </c>
      <c r="C1725" s="113" t="s">
        <v>952</v>
      </c>
      <c r="D1725" s="113">
        <v>7752.5519925500003</v>
      </c>
      <c r="E1725" s="113" t="s">
        <v>953</v>
      </c>
      <c r="F1725" s="114" t="str">
        <f>INDEX('Crosswalk sectors'!$B:$B,MATCH(A1725,'Crosswalk sectors'!$A:$A,0))</f>
        <v>NA</v>
      </c>
      <c r="G1725" s="115">
        <f>INDEX('Crosswalk parts'!$B:$B,MATCH($B1725,'Crosswalk parts'!$A:$A,0))</f>
        <v>0</v>
      </c>
    </row>
    <row r="1726" spans="1:7" x14ac:dyDescent="0.25">
      <c r="A1726" s="113" t="s">
        <v>997</v>
      </c>
      <c r="B1726" s="113" t="s">
        <v>1010</v>
      </c>
      <c r="C1726" s="113" t="s">
        <v>952</v>
      </c>
      <c r="D1726" s="113">
        <v>7741.9512501924</v>
      </c>
      <c r="E1726" s="113" t="s">
        <v>953</v>
      </c>
      <c r="F1726" s="114" t="str">
        <f>INDEX('Crosswalk sectors'!$B:$B,MATCH(A1726,'Crosswalk sectors'!$A:$A,0))</f>
        <v>NONROAD</v>
      </c>
      <c r="G1726" s="115">
        <f>INDEX('Crosswalk parts'!$B:$B,MATCH($B1726,'Crosswalk parts'!$A:$A,0))</f>
        <v>0</v>
      </c>
    </row>
    <row r="1727" spans="1:7" x14ac:dyDescent="0.25">
      <c r="A1727" s="113" t="s">
        <v>1083</v>
      </c>
      <c r="B1727" s="113" t="s">
        <v>994</v>
      </c>
      <c r="C1727" s="113" t="s">
        <v>991</v>
      </c>
      <c r="D1727" s="113">
        <v>7732.75072729763</v>
      </c>
      <c r="E1727" s="113" t="s">
        <v>477</v>
      </c>
      <c r="F1727" s="114" t="str">
        <f>INDEX('Crosswalk sectors'!$B:$B,MATCH(A1727,'Crosswalk sectors'!$A:$A,0))</f>
        <v>NA</v>
      </c>
      <c r="G1727" s="115" t="str">
        <f>INDEX('Crosswalk parts'!$B:$B,MATCH($B1727,'Crosswalk parts'!$A:$A,0))</f>
        <v>CO</v>
      </c>
    </row>
    <row r="1728" spans="1:7" x14ac:dyDescent="0.25">
      <c r="A1728" s="113" t="s">
        <v>1034</v>
      </c>
      <c r="B1728" s="113" t="s">
        <v>1187</v>
      </c>
      <c r="D1728" s="113">
        <v>7726.9102135162275</v>
      </c>
      <c r="E1728" s="113" t="s">
        <v>477</v>
      </c>
      <c r="F1728" s="114" t="str">
        <f>INDEX('Crosswalk sectors'!$B:$B,MATCH(A1728,'Crosswalk sectors'!$A:$A,0))</f>
        <v>NA</v>
      </c>
      <c r="G1728" s="115">
        <f>INDEX('Crosswalk parts'!$B:$B,MATCH($B1728,'Crosswalk parts'!$A:$A,0))</f>
        <v>0</v>
      </c>
    </row>
    <row r="1729" spans="1:7" x14ac:dyDescent="0.25">
      <c r="A1729" s="113" t="s">
        <v>1026</v>
      </c>
      <c r="B1729" s="113" t="s">
        <v>1045</v>
      </c>
      <c r="C1729" s="113" t="s">
        <v>952</v>
      </c>
      <c r="D1729" s="113">
        <v>7719.2661369999996</v>
      </c>
      <c r="E1729" s="113" t="s">
        <v>953</v>
      </c>
      <c r="F1729" s="114" t="str">
        <f>INDEX('Crosswalk sectors'!$B:$B,MATCH(A1729,'Crosswalk sectors'!$A:$A,0))</f>
        <v>refined petroleum and coke 19</v>
      </c>
      <c r="G1729" s="115">
        <f>INDEX('Crosswalk parts'!$B:$B,MATCH($B1729,'Crosswalk parts'!$A:$A,0))</f>
        <v>0</v>
      </c>
    </row>
    <row r="1730" spans="1:7" x14ac:dyDescent="0.25">
      <c r="A1730" s="113" t="s">
        <v>1018</v>
      </c>
      <c r="B1730" s="113" t="s">
        <v>951</v>
      </c>
      <c r="C1730" s="113" t="s">
        <v>952</v>
      </c>
      <c r="D1730" s="113">
        <v>7690.6</v>
      </c>
      <c r="E1730" s="113" t="s">
        <v>953</v>
      </c>
      <c r="F1730" s="114" t="str">
        <f>INDEX('Crosswalk sectors'!$B:$B,MATCH(A1730,'Crosswalk sectors'!$A:$A,0))</f>
        <v>NA</v>
      </c>
      <c r="G1730" s="115">
        <f>INDEX('Crosswalk parts'!$B:$B,MATCH($B1730,'Crosswalk parts'!$A:$A,0))</f>
        <v>0</v>
      </c>
    </row>
    <row r="1731" spans="1:7" x14ac:dyDescent="0.25">
      <c r="A1731" s="113" t="s">
        <v>1020</v>
      </c>
      <c r="B1731" s="113" t="s">
        <v>1182</v>
      </c>
      <c r="C1731" s="113" t="s">
        <v>952</v>
      </c>
      <c r="D1731" s="122">
        <v>7660</v>
      </c>
      <c r="E1731" s="113" t="s">
        <v>953</v>
      </c>
      <c r="F1731" s="114" t="str">
        <f>INDEX('Crosswalk sectors'!$B:$B,MATCH(A1731,'Crosswalk sectors'!$A:$A,0))</f>
        <v>energy pipelines and gas processing 352T353</v>
      </c>
      <c r="G1731" s="115">
        <f>INDEX('Crosswalk parts'!$B:$B,MATCH($B1731,'Crosswalk parts'!$A:$A,0))</f>
        <v>0</v>
      </c>
    </row>
    <row r="1732" spans="1:7" x14ac:dyDescent="0.25">
      <c r="A1732" s="113" t="s">
        <v>1035</v>
      </c>
      <c r="B1732" s="113" t="s">
        <v>967</v>
      </c>
      <c r="C1732" s="113" t="s">
        <v>952</v>
      </c>
      <c r="D1732" s="113">
        <v>7641.4172687972914</v>
      </c>
      <c r="E1732" s="113" t="s">
        <v>953</v>
      </c>
      <c r="F1732" s="114" t="str">
        <f>INDEX('Crosswalk sectors'!$B:$B,MATCH(A1732,'Crosswalk sectors'!$A:$A,0))</f>
        <v>NA</v>
      </c>
      <c r="G1732" s="115">
        <f>INDEX('Crosswalk parts'!$B:$B,MATCH($B1732,'Crosswalk parts'!$A:$A,0))</f>
        <v>0</v>
      </c>
    </row>
    <row r="1733" spans="1:7" x14ac:dyDescent="0.25">
      <c r="A1733" s="113" t="s">
        <v>972</v>
      </c>
      <c r="B1733" s="113" t="s">
        <v>1056</v>
      </c>
      <c r="C1733" s="113" t="s">
        <v>1057</v>
      </c>
      <c r="D1733" s="113">
        <v>7600.183176736</v>
      </c>
      <c r="E1733" s="113" t="s">
        <v>953</v>
      </c>
      <c r="F1733" s="114" t="str">
        <f>INDEX('Crosswalk sectors'!$B:$B,MATCH(A1733,'Crosswalk sectors'!$A:$A,0))</f>
        <v>pulp paper and printing 17T18</v>
      </c>
      <c r="G1733" s="115">
        <f>INDEX('Crosswalk parts'!$B:$B,MATCH($B1733,'Crosswalk parts'!$A:$A,0))</f>
        <v>0</v>
      </c>
    </row>
    <row r="1734" spans="1:7" x14ac:dyDescent="0.25">
      <c r="A1734" s="113" t="s">
        <v>1026</v>
      </c>
      <c r="B1734" s="113" t="s">
        <v>1056</v>
      </c>
      <c r="C1734" s="113" t="s">
        <v>1057</v>
      </c>
      <c r="D1734" s="113">
        <v>7586.7606459886774</v>
      </c>
      <c r="E1734" s="113" t="s">
        <v>953</v>
      </c>
      <c r="F1734" s="114" t="str">
        <f>INDEX('Crosswalk sectors'!$B:$B,MATCH(A1734,'Crosswalk sectors'!$A:$A,0))</f>
        <v>refined petroleum and coke 19</v>
      </c>
      <c r="G1734" s="115">
        <f>INDEX('Crosswalk parts'!$B:$B,MATCH($B1734,'Crosswalk parts'!$A:$A,0))</f>
        <v>0</v>
      </c>
    </row>
    <row r="1735" spans="1:7" x14ac:dyDescent="0.25">
      <c r="A1735" s="113" t="s">
        <v>999</v>
      </c>
      <c r="B1735" s="113" t="s">
        <v>1007</v>
      </c>
      <c r="C1735" s="113" t="s">
        <v>952</v>
      </c>
      <c r="D1735" s="113">
        <v>7572.0789196200003</v>
      </c>
      <c r="E1735" s="113" t="s">
        <v>953</v>
      </c>
      <c r="F1735" s="114" t="str">
        <f>INDEX('Crosswalk sectors'!$B:$B,MATCH(A1735,'Crosswalk sectors'!$A:$A,0))</f>
        <v>NA</v>
      </c>
      <c r="G1735" s="115">
        <f>INDEX('Crosswalk parts'!$B:$B,MATCH($B1735,'Crosswalk parts'!$A:$A,0))</f>
        <v>0</v>
      </c>
    </row>
    <row r="1736" spans="1:7" x14ac:dyDescent="0.25">
      <c r="A1736" s="113" t="s">
        <v>1099</v>
      </c>
      <c r="B1736" s="113" t="s">
        <v>982</v>
      </c>
      <c r="C1736" s="113" t="s">
        <v>952</v>
      </c>
      <c r="D1736" s="113">
        <v>7553.3997789920013</v>
      </c>
      <c r="E1736" s="113" t="s">
        <v>953</v>
      </c>
      <c r="F1736" s="114" t="str">
        <f>INDEX('Crosswalk sectors'!$B:$B,MATCH(A1736,'Crosswalk sectors'!$A:$A,0))</f>
        <v>NA</v>
      </c>
      <c r="G1736" s="115">
        <f>INDEX('Crosswalk parts'!$B:$B,MATCH($B1736,'Crosswalk parts'!$A:$A,0))</f>
        <v>0</v>
      </c>
    </row>
    <row r="1737" spans="1:7" x14ac:dyDescent="0.25">
      <c r="A1737" s="113" t="s">
        <v>954</v>
      </c>
      <c r="B1737" s="113" t="s">
        <v>1115</v>
      </c>
      <c r="C1737" s="113" t="s">
        <v>952</v>
      </c>
      <c r="D1737" s="113">
        <v>7504.4155199999996</v>
      </c>
      <c r="E1737" s="113" t="s">
        <v>953</v>
      </c>
      <c r="F1737" s="114" t="str">
        <f>INDEX('Crosswalk sectors'!$B:$B,MATCH(A1737,'Crosswalk sectors'!$A:$A,0))</f>
        <v>other manufacturing 31T33</v>
      </c>
      <c r="G1737" s="115">
        <f>INDEX('Crosswalk parts'!$B:$B,MATCH($B1737,'Crosswalk parts'!$A:$A,0))</f>
        <v>0</v>
      </c>
    </row>
    <row r="1738" spans="1:7" x14ac:dyDescent="0.25">
      <c r="A1738" s="113" t="s">
        <v>1019</v>
      </c>
      <c r="B1738" s="113" t="s">
        <v>1101</v>
      </c>
      <c r="C1738" s="113" t="s">
        <v>952</v>
      </c>
      <c r="D1738" s="113">
        <v>7499.2746603086216</v>
      </c>
      <c r="E1738" s="113" t="s">
        <v>953</v>
      </c>
      <c r="F1738" s="114" t="str">
        <f>INDEX('Crosswalk sectors'!$B:$B,MATCH(A1738,'Crosswalk sectors'!$A:$A,0))</f>
        <v>na</v>
      </c>
      <c r="G1738" s="115">
        <f>INDEX('Crosswalk parts'!$B:$B,MATCH($B1738,'Crosswalk parts'!$A:$A,0))</f>
        <v>0</v>
      </c>
    </row>
    <row r="1739" spans="1:7" x14ac:dyDescent="0.25">
      <c r="A1739" s="113" t="s">
        <v>1019</v>
      </c>
      <c r="B1739" s="113" t="s">
        <v>1075</v>
      </c>
      <c r="C1739" s="113" t="s">
        <v>952</v>
      </c>
      <c r="D1739" s="113">
        <v>7499.2746603086216</v>
      </c>
      <c r="E1739" s="113" t="s">
        <v>953</v>
      </c>
      <c r="F1739" s="114" t="str">
        <f>INDEX('Crosswalk sectors'!$B:$B,MATCH(A1739,'Crosswalk sectors'!$A:$A,0))</f>
        <v>na</v>
      </c>
      <c r="G1739" s="115">
        <f>INDEX('Crosswalk parts'!$B:$B,MATCH($B1739,'Crosswalk parts'!$A:$A,0))</f>
        <v>0</v>
      </c>
    </row>
    <row r="1740" spans="1:7" x14ac:dyDescent="0.25">
      <c r="A1740" s="113" t="s">
        <v>1066</v>
      </c>
      <c r="B1740" s="113" t="s">
        <v>1124</v>
      </c>
      <c r="C1740" s="113" t="s">
        <v>952</v>
      </c>
      <c r="D1740" s="113">
        <v>7476.646195325</v>
      </c>
      <c r="E1740" s="113" t="s">
        <v>953</v>
      </c>
      <c r="F1740" s="114" t="str">
        <f>INDEX('Crosswalk sectors'!$B:$B,MATCH(A1740,'Crosswalk sectors'!$A:$A,0))</f>
        <v>NA</v>
      </c>
      <c r="G1740" s="115">
        <f>INDEX('Crosswalk parts'!$B:$B,MATCH($B1740,'Crosswalk parts'!$A:$A,0))</f>
        <v>0</v>
      </c>
    </row>
    <row r="1741" spans="1:7" x14ac:dyDescent="0.25">
      <c r="A1741" s="113" t="s">
        <v>985</v>
      </c>
      <c r="B1741" s="113" t="s">
        <v>1047</v>
      </c>
      <c r="C1741" s="113" t="s">
        <v>952</v>
      </c>
      <c r="D1741" s="113">
        <v>7476.2133169999997</v>
      </c>
      <c r="E1741" s="113" t="s">
        <v>953</v>
      </c>
      <c r="F1741" s="114" t="str">
        <f>INDEX('Crosswalk sectors'!$B:$B,MATCH(A1741,'Crosswalk sectors'!$A:$A,0))</f>
        <v>NA</v>
      </c>
      <c r="G1741" s="115">
        <f>INDEX('Crosswalk parts'!$B:$B,MATCH($B1741,'Crosswalk parts'!$A:$A,0))</f>
        <v>0</v>
      </c>
    </row>
    <row r="1742" spans="1:7" x14ac:dyDescent="0.25">
      <c r="A1742" s="113" t="s">
        <v>1012</v>
      </c>
      <c r="B1742" s="113" t="s">
        <v>1179</v>
      </c>
      <c r="C1742" s="113" t="s">
        <v>952</v>
      </c>
      <c r="D1742" s="113">
        <v>7474.3899759200003</v>
      </c>
      <c r="E1742" s="113" t="s">
        <v>953</v>
      </c>
      <c r="F1742" s="114" t="str">
        <f>INDEX('Crosswalk sectors'!$B:$B,MATCH(A1742,'Crosswalk sectors'!$A:$A,0))</f>
        <v>chemicals 20</v>
      </c>
      <c r="G1742" s="115">
        <f>INDEX('Crosswalk parts'!$B:$B,MATCH($B1742,'Crosswalk parts'!$A:$A,0))</f>
        <v>0</v>
      </c>
    </row>
    <row r="1743" spans="1:7" x14ac:dyDescent="0.25">
      <c r="A1743" s="113" t="s">
        <v>1030</v>
      </c>
      <c r="B1743" s="113" t="s">
        <v>1149</v>
      </c>
      <c r="C1743" s="113" t="s">
        <v>952</v>
      </c>
      <c r="D1743" s="113">
        <v>7459.9213675999999</v>
      </c>
      <c r="E1743" s="113" t="s">
        <v>953</v>
      </c>
      <c r="F1743" s="114" t="str">
        <f>INDEX('Crosswalk sectors'!$B:$B,MATCH(A1743,'Crosswalk sectors'!$A:$A,0))</f>
        <v>NA</v>
      </c>
      <c r="G1743" s="115">
        <f>INDEX('Crosswalk parts'!$B:$B,MATCH($B1743,'Crosswalk parts'!$A:$A,0))</f>
        <v>0</v>
      </c>
    </row>
    <row r="1744" spans="1:7" x14ac:dyDescent="0.25">
      <c r="A1744" s="113" t="s">
        <v>961</v>
      </c>
      <c r="B1744" s="113" t="s">
        <v>1039</v>
      </c>
      <c r="C1744" s="113" t="s">
        <v>991</v>
      </c>
      <c r="D1744" s="113">
        <v>7438.149756645621</v>
      </c>
      <c r="E1744" s="113" t="s">
        <v>477</v>
      </c>
      <c r="F1744" s="114" t="str">
        <f>INDEX('Crosswalk sectors'!$B:$B,MATCH(A1744,'Crosswalk sectors'!$A:$A,0))</f>
        <v>NA</v>
      </c>
      <c r="G1744" s="115">
        <f>INDEX('Crosswalk parts'!$B:$B,MATCH($B1744,'Crosswalk parts'!$A:$A,0))</f>
        <v>0</v>
      </c>
    </row>
    <row r="1745" spans="1:7" x14ac:dyDescent="0.25">
      <c r="A1745" s="113" t="s">
        <v>985</v>
      </c>
      <c r="B1745" s="113" t="s">
        <v>1086</v>
      </c>
      <c r="C1745" s="113" t="s">
        <v>952</v>
      </c>
      <c r="D1745" s="113">
        <v>7405.8662497347113</v>
      </c>
      <c r="E1745" s="113" t="s">
        <v>953</v>
      </c>
      <c r="F1745" s="114" t="str">
        <f>INDEX('Crosswalk sectors'!$B:$B,MATCH(A1745,'Crosswalk sectors'!$A:$A,0))</f>
        <v>NA</v>
      </c>
      <c r="G1745" s="115">
        <f>INDEX('Crosswalk parts'!$B:$B,MATCH($B1745,'Crosswalk parts'!$A:$A,0))</f>
        <v>0</v>
      </c>
    </row>
    <row r="1746" spans="1:7" x14ac:dyDescent="0.25">
      <c r="A1746" s="113" t="s">
        <v>1015</v>
      </c>
      <c r="B1746" s="113" t="s">
        <v>1010</v>
      </c>
      <c r="C1746" s="113" t="s">
        <v>952</v>
      </c>
      <c r="D1746" s="113">
        <v>7379.5492900785212</v>
      </c>
      <c r="E1746" s="113" t="s">
        <v>953</v>
      </c>
      <c r="F1746" s="114" t="str">
        <f>INDEX('Crosswalk sectors'!$B:$B,MATCH(A1746,'Crosswalk sectors'!$A:$A,0))</f>
        <v>NA</v>
      </c>
      <c r="G1746" s="115">
        <f>INDEX('Crosswalk parts'!$B:$B,MATCH($B1746,'Crosswalk parts'!$A:$A,0))</f>
        <v>0</v>
      </c>
    </row>
    <row r="1747" spans="1:7" x14ac:dyDescent="0.25">
      <c r="A1747" s="113" t="s">
        <v>985</v>
      </c>
      <c r="B1747" s="113" t="s">
        <v>995</v>
      </c>
      <c r="C1747" s="113" t="s">
        <v>952</v>
      </c>
      <c r="D1747" s="113">
        <v>7367.0039498599999</v>
      </c>
      <c r="E1747" s="113" t="s">
        <v>953</v>
      </c>
      <c r="F1747" s="114" t="str">
        <f>INDEX('Crosswalk sectors'!$B:$B,MATCH(A1747,'Crosswalk sectors'!$A:$A,0))</f>
        <v>NA</v>
      </c>
      <c r="G1747" s="115">
        <f>INDEX('Crosswalk parts'!$B:$B,MATCH($B1747,'Crosswalk parts'!$A:$A,0))</f>
        <v>0</v>
      </c>
    </row>
    <row r="1748" spans="1:7" x14ac:dyDescent="0.25">
      <c r="A1748" s="113" t="s">
        <v>981</v>
      </c>
      <c r="B1748" s="113" t="s">
        <v>1017</v>
      </c>
      <c r="D1748" s="113">
        <v>7361.7503999999999</v>
      </c>
      <c r="E1748" s="113" t="s">
        <v>953</v>
      </c>
      <c r="F1748" s="114" t="str">
        <f>INDEX('Crosswalk sectors'!$B:$B,MATCH(A1748,'Crosswalk sectors'!$A:$A,0))</f>
        <v>chemicals 20</v>
      </c>
      <c r="G1748" s="115">
        <f>INDEX('Crosswalk parts'!$B:$B,MATCH($B1748,'Crosswalk parts'!$A:$A,0))</f>
        <v>0</v>
      </c>
    </row>
    <row r="1749" spans="1:7" x14ac:dyDescent="0.25">
      <c r="A1749" s="113" t="s">
        <v>1081</v>
      </c>
      <c r="B1749" s="113" t="s">
        <v>951</v>
      </c>
      <c r="C1749" s="113" t="s">
        <v>952</v>
      </c>
      <c r="D1749" s="121">
        <v>7361.37</v>
      </c>
      <c r="E1749" s="113" t="s">
        <v>953</v>
      </c>
      <c r="F1749" s="114" t="str">
        <f>INDEX('Crosswalk sectors'!$B:$B,MATCH(A1749,'Crosswalk sectors'!$A:$A,0))</f>
        <v>coal mining 05</v>
      </c>
      <c r="G1749" s="115">
        <f>INDEX('Crosswalk parts'!$B:$B,MATCH($B1749,'Crosswalk parts'!$A:$A,0))</f>
        <v>0</v>
      </c>
    </row>
    <row r="1750" spans="1:7" x14ac:dyDescent="0.25">
      <c r="A1750" s="113" t="s">
        <v>981</v>
      </c>
      <c r="B1750" s="113" t="s">
        <v>1192</v>
      </c>
      <c r="C1750" s="113" t="s">
        <v>952</v>
      </c>
      <c r="D1750" s="113">
        <v>7356.3322952799999</v>
      </c>
      <c r="E1750" s="113" t="s">
        <v>953</v>
      </c>
      <c r="F1750" s="114" t="str">
        <f>INDEX('Crosswalk sectors'!$B:$B,MATCH(A1750,'Crosswalk sectors'!$A:$A,0))</f>
        <v>chemicals 20</v>
      </c>
      <c r="G1750" s="115">
        <f>INDEX('Crosswalk parts'!$B:$B,MATCH($B1750,'Crosswalk parts'!$A:$A,0))</f>
        <v>0</v>
      </c>
    </row>
    <row r="1751" spans="1:7" x14ac:dyDescent="0.25">
      <c r="A1751" s="113" t="s">
        <v>999</v>
      </c>
      <c r="B1751" s="113" t="s">
        <v>1172</v>
      </c>
      <c r="C1751" s="113" t="s">
        <v>952</v>
      </c>
      <c r="D1751" s="113">
        <v>7324.6439399999999</v>
      </c>
      <c r="E1751" s="113" t="s">
        <v>953</v>
      </c>
      <c r="F1751" s="114" t="str">
        <f>INDEX('Crosswalk sectors'!$B:$B,MATCH(A1751,'Crosswalk sectors'!$A:$A,0))</f>
        <v>NA</v>
      </c>
      <c r="G1751" s="115">
        <f>INDEX('Crosswalk parts'!$B:$B,MATCH($B1751,'Crosswalk parts'!$A:$A,0))</f>
        <v>0</v>
      </c>
    </row>
    <row r="1752" spans="1:7" x14ac:dyDescent="0.25">
      <c r="A1752" s="113" t="s">
        <v>954</v>
      </c>
      <c r="B1752" s="113" t="s">
        <v>1151</v>
      </c>
      <c r="C1752" s="113" t="s">
        <v>952</v>
      </c>
      <c r="D1752" s="113">
        <v>7321.2596857216004</v>
      </c>
      <c r="E1752" s="113" t="s">
        <v>953</v>
      </c>
      <c r="F1752" s="114" t="str">
        <f>INDEX('Crosswalk sectors'!$B:$B,MATCH(A1752,'Crosswalk sectors'!$A:$A,0))</f>
        <v>other manufacturing 31T33</v>
      </c>
      <c r="G1752" s="115">
        <f>INDEX('Crosswalk parts'!$B:$B,MATCH($B1752,'Crosswalk parts'!$A:$A,0))</f>
        <v>0</v>
      </c>
    </row>
    <row r="1753" spans="1:7" x14ac:dyDescent="0.25">
      <c r="A1753" s="113" t="s">
        <v>1034</v>
      </c>
      <c r="B1753" s="113" t="s">
        <v>1045</v>
      </c>
      <c r="C1753" s="113" t="s">
        <v>952</v>
      </c>
      <c r="D1753" s="113">
        <v>7314.8214342888341</v>
      </c>
      <c r="E1753" s="113" t="s">
        <v>953</v>
      </c>
      <c r="F1753" s="114" t="str">
        <f>INDEX('Crosswalk sectors'!$B:$B,MATCH(A1753,'Crosswalk sectors'!$A:$A,0))</f>
        <v>NA</v>
      </c>
      <c r="G1753" s="115">
        <f>INDEX('Crosswalk parts'!$B:$B,MATCH($B1753,'Crosswalk parts'!$A:$A,0))</f>
        <v>0</v>
      </c>
    </row>
    <row r="1754" spans="1:7" x14ac:dyDescent="0.25">
      <c r="A1754" s="113" t="s">
        <v>1015</v>
      </c>
      <c r="B1754" s="113" t="s">
        <v>1049</v>
      </c>
      <c r="C1754" s="113" t="s">
        <v>991</v>
      </c>
      <c r="D1754" s="113">
        <v>7302.8565209911794</v>
      </c>
      <c r="E1754" s="113" t="s">
        <v>477</v>
      </c>
      <c r="F1754" s="114" t="str">
        <f>INDEX('Crosswalk sectors'!$B:$B,MATCH(A1754,'Crosswalk sectors'!$A:$A,0))</f>
        <v>NA</v>
      </c>
      <c r="G1754" s="115" t="str">
        <f>INDEX('Crosswalk parts'!$B:$B,MATCH($B1754,'Crosswalk parts'!$A:$A,0))</f>
        <v>SOx</v>
      </c>
    </row>
    <row r="1755" spans="1:7" x14ac:dyDescent="0.25">
      <c r="A1755" s="113" t="s">
        <v>1099</v>
      </c>
      <c r="B1755" s="113" t="s">
        <v>1040</v>
      </c>
      <c r="C1755" s="113" t="s">
        <v>952</v>
      </c>
      <c r="D1755" s="113">
        <v>7292.1470884871978</v>
      </c>
      <c r="E1755" s="113" t="s">
        <v>953</v>
      </c>
      <c r="F1755" s="114" t="str">
        <f>INDEX('Crosswalk sectors'!$B:$B,MATCH(A1755,'Crosswalk sectors'!$A:$A,0))</f>
        <v>NA</v>
      </c>
      <c r="G1755" s="115">
        <f>INDEX('Crosswalk parts'!$B:$B,MATCH($B1755,'Crosswalk parts'!$A:$A,0))</f>
        <v>0</v>
      </c>
    </row>
    <row r="1756" spans="1:7" x14ac:dyDescent="0.25">
      <c r="A1756" s="113" t="s">
        <v>954</v>
      </c>
      <c r="B1756" s="113" t="s">
        <v>1104</v>
      </c>
      <c r="C1756" s="113" t="s">
        <v>952</v>
      </c>
      <c r="D1756" s="113">
        <v>7282.4798623038796</v>
      </c>
      <c r="E1756" s="113" t="s">
        <v>953</v>
      </c>
      <c r="F1756" s="114" t="str">
        <f>INDEX('Crosswalk sectors'!$B:$B,MATCH(A1756,'Crosswalk sectors'!$A:$A,0))</f>
        <v>other manufacturing 31T33</v>
      </c>
      <c r="G1756" s="115">
        <f>INDEX('Crosswalk parts'!$B:$B,MATCH($B1756,'Crosswalk parts'!$A:$A,0))</f>
        <v>0</v>
      </c>
    </row>
    <row r="1757" spans="1:7" x14ac:dyDescent="0.25">
      <c r="A1757" s="113" t="s">
        <v>999</v>
      </c>
      <c r="B1757" s="113" t="s">
        <v>1187</v>
      </c>
      <c r="D1757" s="113">
        <v>7282.1865830495726</v>
      </c>
      <c r="E1757" s="113" t="s">
        <v>477</v>
      </c>
      <c r="F1757" s="114" t="str">
        <f>INDEX('Crosswalk sectors'!$B:$B,MATCH(A1757,'Crosswalk sectors'!$A:$A,0))</f>
        <v>NA</v>
      </c>
      <c r="G1757" s="115">
        <f>INDEX('Crosswalk parts'!$B:$B,MATCH($B1757,'Crosswalk parts'!$A:$A,0))</f>
        <v>0</v>
      </c>
    </row>
    <row r="1758" spans="1:7" x14ac:dyDescent="0.25">
      <c r="A1758" s="113" t="s">
        <v>1098</v>
      </c>
      <c r="B1758" s="113" t="s">
        <v>974</v>
      </c>
      <c r="C1758" s="113" t="s">
        <v>952</v>
      </c>
      <c r="D1758" s="121">
        <v>7275.29</v>
      </c>
      <c r="E1758" s="113" t="s">
        <v>953</v>
      </c>
      <c r="F1758" s="114" t="str">
        <f>INDEX('Crosswalk sectors'!$B:$B,MATCH(A1758,'Crosswalk sectors'!$A:$A,0))</f>
        <v>NA</v>
      </c>
      <c r="G1758" s="115">
        <f>INDEX('Crosswalk parts'!$B:$B,MATCH($B1758,'Crosswalk parts'!$A:$A,0))</f>
        <v>0</v>
      </c>
    </row>
    <row r="1759" spans="1:7" x14ac:dyDescent="0.25">
      <c r="A1759" s="113" t="s">
        <v>972</v>
      </c>
      <c r="B1759" s="113" t="s">
        <v>1167</v>
      </c>
      <c r="C1759" s="113" t="s">
        <v>952</v>
      </c>
      <c r="D1759" s="113">
        <v>7258.4070000000002</v>
      </c>
      <c r="E1759" s="113" t="s">
        <v>953</v>
      </c>
      <c r="F1759" s="114" t="str">
        <f>INDEX('Crosswalk sectors'!$B:$B,MATCH(A1759,'Crosswalk sectors'!$A:$A,0))</f>
        <v>pulp paper and printing 17T18</v>
      </c>
      <c r="G1759" s="115">
        <f>INDEX('Crosswalk parts'!$B:$B,MATCH($B1759,'Crosswalk parts'!$A:$A,0))</f>
        <v>0</v>
      </c>
    </row>
    <row r="1760" spans="1:7" x14ac:dyDescent="0.25">
      <c r="A1760" s="113" t="s">
        <v>1063</v>
      </c>
      <c r="B1760" s="113" t="s">
        <v>1160</v>
      </c>
      <c r="C1760" s="113" t="s">
        <v>952</v>
      </c>
      <c r="D1760" s="113">
        <v>7248.9190464118174</v>
      </c>
      <c r="E1760" s="113" t="s">
        <v>953</v>
      </c>
      <c r="F1760" s="114" t="str">
        <f>INDEX('Crosswalk sectors'!$B:$B,MATCH(A1760,'Crosswalk sectors'!$A:$A,0))</f>
        <v>NA</v>
      </c>
      <c r="G1760" s="115">
        <f>INDEX('Crosswalk parts'!$B:$B,MATCH($B1760,'Crosswalk parts'!$A:$A,0))</f>
        <v>0</v>
      </c>
    </row>
    <row r="1761" spans="1:7" x14ac:dyDescent="0.25">
      <c r="A1761" s="113" t="s">
        <v>993</v>
      </c>
      <c r="B1761" s="113" t="s">
        <v>1116</v>
      </c>
      <c r="C1761" s="113" t="s">
        <v>952</v>
      </c>
      <c r="D1761" s="113">
        <v>7238.9295044614382</v>
      </c>
      <c r="E1761" s="113" t="s">
        <v>953</v>
      </c>
      <c r="F1761" s="114" t="str">
        <f>INDEX('Crosswalk sectors'!$B:$B,MATCH(A1761,'Crosswalk sectors'!$A:$A,0))</f>
        <v>water and waste 36T39</v>
      </c>
      <c r="G1761" s="115">
        <f>INDEX('Crosswalk parts'!$B:$B,MATCH($B1761,'Crosswalk parts'!$A:$A,0))</f>
        <v>0</v>
      </c>
    </row>
    <row r="1762" spans="1:7" x14ac:dyDescent="0.25">
      <c r="A1762" s="113" t="s">
        <v>981</v>
      </c>
      <c r="B1762" s="113" t="s">
        <v>1011</v>
      </c>
      <c r="C1762" s="113" t="s">
        <v>952</v>
      </c>
      <c r="D1762" s="113">
        <v>7225.4713739999997</v>
      </c>
      <c r="E1762" s="113" t="s">
        <v>953</v>
      </c>
      <c r="F1762" s="114" t="str">
        <f>INDEX('Crosswalk sectors'!$B:$B,MATCH(A1762,'Crosswalk sectors'!$A:$A,0))</f>
        <v>chemicals 20</v>
      </c>
      <c r="G1762" s="115">
        <f>INDEX('Crosswalk parts'!$B:$B,MATCH($B1762,'Crosswalk parts'!$A:$A,0))</f>
        <v>0</v>
      </c>
    </row>
    <row r="1763" spans="1:7" x14ac:dyDescent="0.25">
      <c r="A1763" s="113" t="s">
        <v>1098</v>
      </c>
      <c r="B1763" s="113" t="s">
        <v>992</v>
      </c>
      <c r="C1763" s="113" t="s">
        <v>952</v>
      </c>
      <c r="D1763" s="113">
        <v>7205.7311</v>
      </c>
      <c r="E1763" s="113" t="s">
        <v>953</v>
      </c>
      <c r="F1763" s="114" t="str">
        <f>INDEX('Crosswalk sectors'!$B:$B,MATCH(A1763,'Crosswalk sectors'!$A:$A,0))</f>
        <v>NA</v>
      </c>
      <c r="G1763" s="115">
        <f>INDEX('Crosswalk parts'!$B:$B,MATCH($B1763,'Crosswalk parts'!$A:$A,0))</f>
        <v>0</v>
      </c>
    </row>
    <row r="1764" spans="1:7" x14ac:dyDescent="0.25">
      <c r="A1764" s="113" t="s">
        <v>1053</v>
      </c>
      <c r="B1764" s="113" t="s">
        <v>1097</v>
      </c>
      <c r="C1764" s="113" t="s">
        <v>952</v>
      </c>
      <c r="D1764" s="113">
        <v>7204.0884996459999</v>
      </c>
      <c r="E1764" s="113" t="s">
        <v>953</v>
      </c>
      <c r="F1764" s="114" t="str">
        <f>INDEX('Crosswalk sectors'!$B:$B,MATCH(A1764,'Crosswalk sectors'!$A:$A,0))</f>
        <v>iron and steel 241</v>
      </c>
      <c r="G1764" s="115">
        <f>INDEX('Crosswalk parts'!$B:$B,MATCH($B1764,'Crosswalk parts'!$A:$A,0))</f>
        <v>0</v>
      </c>
    </row>
    <row r="1765" spans="1:7" x14ac:dyDescent="0.25">
      <c r="A1765" s="113" t="s">
        <v>954</v>
      </c>
      <c r="B1765" s="113" t="s">
        <v>1193</v>
      </c>
      <c r="C1765" s="113" t="s">
        <v>952</v>
      </c>
      <c r="D1765" s="113">
        <v>7201.4345260339996</v>
      </c>
      <c r="E1765" s="113" t="s">
        <v>953</v>
      </c>
      <c r="F1765" s="114" t="str">
        <f>INDEX('Crosswalk sectors'!$B:$B,MATCH(A1765,'Crosswalk sectors'!$A:$A,0))</f>
        <v>other manufacturing 31T33</v>
      </c>
      <c r="G1765" s="115">
        <f>INDEX('Crosswalk parts'!$B:$B,MATCH($B1765,'Crosswalk parts'!$A:$A,0))</f>
        <v>0</v>
      </c>
    </row>
    <row r="1766" spans="1:7" x14ac:dyDescent="0.25">
      <c r="A1766" s="113" t="s">
        <v>1066</v>
      </c>
      <c r="B1766" s="113" t="s">
        <v>1038</v>
      </c>
      <c r="C1766" s="113" t="s">
        <v>952</v>
      </c>
      <c r="D1766" s="113">
        <v>7168.9181040000003</v>
      </c>
      <c r="E1766" s="113" t="s">
        <v>953</v>
      </c>
      <c r="F1766" s="114" t="str">
        <f>INDEX('Crosswalk sectors'!$B:$B,MATCH(A1766,'Crosswalk sectors'!$A:$A,0))</f>
        <v>NA</v>
      </c>
      <c r="G1766" s="115">
        <f>INDEX('Crosswalk parts'!$B:$B,MATCH($B1766,'Crosswalk parts'!$A:$A,0))</f>
        <v>0</v>
      </c>
    </row>
    <row r="1767" spans="1:7" x14ac:dyDescent="0.25">
      <c r="A1767" s="113" t="s">
        <v>1081</v>
      </c>
      <c r="B1767" s="113" t="s">
        <v>1056</v>
      </c>
      <c r="C1767" s="113" t="s">
        <v>1057</v>
      </c>
      <c r="D1767" s="113">
        <v>7163.0925625239597</v>
      </c>
      <c r="E1767" s="113" t="s">
        <v>953</v>
      </c>
      <c r="F1767" s="114" t="str">
        <f>INDEX('Crosswalk sectors'!$B:$B,MATCH(A1767,'Crosswalk sectors'!$A:$A,0))</f>
        <v>coal mining 05</v>
      </c>
      <c r="G1767" s="115">
        <f>INDEX('Crosswalk parts'!$B:$B,MATCH($B1767,'Crosswalk parts'!$A:$A,0))</f>
        <v>0</v>
      </c>
    </row>
    <row r="1768" spans="1:7" x14ac:dyDescent="0.25">
      <c r="A1768" s="113" t="s">
        <v>1063</v>
      </c>
      <c r="B1768" s="113" t="s">
        <v>1024</v>
      </c>
      <c r="C1768" s="113" t="s">
        <v>991</v>
      </c>
      <c r="D1768" s="113">
        <v>7162.773789275413</v>
      </c>
      <c r="E1768" s="113" t="s">
        <v>477</v>
      </c>
      <c r="F1768" s="114" t="str">
        <f>INDEX('Crosswalk sectors'!$B:$B,MATCH(A1768,'Crosswalk sectors'!$A:$A,0))</f>
        <v>NA</v>
      </c>
      <c r="G1768" s="115" t="str">
        <f>INDEX('Crosswalk parts'!$B:$B,MATCH($B1768,'Crosswalk parts'!$A:$A,0))</f>
        <v>PM10</v>
      </c>
    </row>
    <row r="1769" spans="1:7" x14ac:dyDescent="0.25">
      <c r="A1769" s="113" t="s">
        <v>999</v>
      </c>
      <c r="B1769" s="113" t="s">
        <v>1095</v>
      </c>
      <c r="C1769" s="113" t="s">
        <v>952</v>
      </c>
      <c r="D1769" s="113">
        <v>7148.6206521399999</v>
      </c>
      <c r="E1769" s="113" t="s">
        <v>953</v>
      </c>
      <c r="F1769" s="114" t="str">
        <f>INDEX('Crosswalk sectors'!$B:$B,MATCH(A1769,'Crosswalk sectors'!$A:$A,0))</f>
        <v>NA</v>
      </c>
      <c r="G1769" s="115">
        <f>INDEX('Crosswalk parts'!$B:$B,MATCH($B1769,'Crosswalk parts'!$A:$A,0))</f>
        <v>0</v>
      </c>
    </row>
    <row r="1770" spans="1:7" x14ac:dyDescent="0.25">
      <c r="A1770" s="113" t="s">
        <v>1103</v>
      </c>
      <c r="B1770" s="113" t="s">
        <v>962</v>
      </c>
      <c r="C1770" s="113" t="s">
        <v>952</v>
      </c>
      <c r="D1770" s="113">
        <v>7141.3540565006851</v>
      </c>
      <c r="E1770" s="113" t="s">
        <v>953</v>
      </c>
      <c r="F1770" s="114" t="str">
        <f>INDEX('Crosswalk sectors'!$B:$B,MATCH(A1770,'Crosswalk sectors'!$A:$A,0))</f>
        <v>NA</v>
      </c>
      <c r="G1770" s="115">
        <f>INDEX('Crosswalk parts'!$B:$B,MATCH($B1770,'Crosswalk parts'!$A:$A,0))</f>
        <v>0</v>
      </c>
    </row>
    <row r="1771" spans="1:7" x14ac:dyDescent="0.25">
      <c r="A1771" s="113" t="s">
        <v>981</v>
      </c>
      <c r="B1771" s="113" t="s">
        <v>1162</v>
      </c>
      <c r="C1771" s="113" t="s">
        <v>952</v>
      </c>
      <c r="D1771" s="113">
        <v>7135.1990762401001</v>
      </c>
      <c r="E1771" s="113" t="s">
        <v>953</v>
      </c>
      <c r="F1771" s="114" t="str">
        <f>INDEX('Crosswalk sectors'!$B:$B,MATCH(A1771,'Crosswalk sectors'!$A:$A,0))</f>
        <v>chemicals 20</v>
      </c>
      <c r="G1771" s="115">
        <f>INDEX('Crosswalk parts'!$B:$B,MATCH($B1771,'Crosswalk parts'!$A:$A,0))</f>
        <v>0</v>
      </c>
    </row>
    <row r="1772" spans="1:7" x14ac:dyDescent="0.25">
      <c r="A1772" s="113" t="s">
        <v>972</v>
      </c>
      <c r="B1772" s="113" t="s">
        <v>977</v>
      </c>
      <c r="C1772" s="113" t="s">
        <v>952</v>
      </c>
      <c r="D1772" s="113">
        <v>7108.6369699999996</v>
      </c>
      <c r="E1772" s="113" t="s">
        <v>953</v>
      </c>
      <c r="F1772" s="114" t="str">
        <f>INDEX('Crosswalk sectors'!$B:$B,MATCH(A1772,'Crosswalk sectors'!$A:$A,0))</f>
        <v>pulp paper and printing 17T18</v>
      </c>
      <c r="G1772" s="115">
        <f>INDEX('Crosswalk parts'!$B:$B,MATCH($B1772,'Crosswalk parts'!$A:$A,0))</f>
        <v>0</v>
      </c>
    </row>
    <row r="1773" spans="1:7" x14ac:dyDescent="0.25">
      <c r="A1773" s="113" t="s">
        <v>985</v>
      </c>
      <c r="B1773" s="113" t="s">
        <v>1056</v>
      </c>
      <c r="C1773" s="113" t="s">
        <v>1057</v>
      </c>
      <c r="D1773" s="113">
        <v>7095.264695411046</v>
      </c>
      <c r="E1773" s="113" t="s">
        <v>953</v>
      </c>
      <c r="F1773" s="114" t="str">
        <f>INDEX('Crosswalk sectors'!$B:$B,MATCH(A1773,'Crosswalk sectors'!$A:$A,0))</f>
        <v>NA</v>
      </c>
      <c r="G1773" s="115">
        <f>INDEX('Crosswalk parts'!$B:$B,MATCH($B1773,'Crosswalk parts'!$A:$A,0))</f>
        <v>0</v>
      </c>
    </row>
    <row r="1774" spans="1:7" x14ac:dyDescent="0.25">
      <c r="A1774" s="113" t="s">
        <v>981</v>
      </c>
      <c r="B1774" s="113" t="s">
        <v>1110</v>
      </c>
      <c r="C1774" s="113" t="s">
        <v>952</v>
      </c>
      <c r="D1774" s="113">
        <v>7071.1797399999996</v>
      </c>
      <c r="E1774" s="113" t="s">
        <v>953</v>
      </c>
      <c r="F1774" s="114" t="str">
        <f>INDEX('Crosswalk sectors'!$B:$B,MATCH(A1774,'Crosswalk sectors'!$A:$A,0))</f>
        <v>chemicals 20</v>
      </c>
      <c r="G1774" s="115">
        <f>INDEX('Crosswalk parts'!$B:$B,MATCH($B1774,'Crosswalk parts'!$A:$A,0))</f>
        <v>0</v>
      </c>
    </row>
    <row r="1775" spans="1:7" x14ac:dyDescent="0.25">
      <c r="A1775" s="113" t="s">
        <v>981</v>
      </c>
      <c r="B1775" s="113" t="s">
        <v>1135</v>
      </c>
      <c r="C1775" s="113" t="s">
        <v>952</v>
      </c>
      <c r="D1775" s="113">
        <v>7051.1293044800004</v>
      </c>
      <c r="E1775" s="113" t="s">
        <v>953</v>
      </c>
      <c r="F1775" s="114" t="str">
        <f>INDEX('Crosswalk sectors'!$B:$B,MATCH(A1775,'Crosswalk sectors'!$A:$A,0))</f>
        <v>chemicals 20</v>
      </c>
      <c r="G1775" s="115">
        <f>INDEX('Crosswalk parts'!$B:$B,MATCH($B1775,'Crosswalk parts'!$A:$A,0))</f>
        <v>0</v>
      </c>
    </row>
    <row r="1776" spans="1:7" x14ac:dyDescent="0.25">
      <c r="A1776" s="113" t="s">
        <v>1012</v>
      </c>
      <c r="B1776" s="113" t="s">
        <v>1112</v>
      </c>
      <c r="C1776" s="113" t="s">
        <v>952</v>
      </c>
      <c r="D1776" s="113">
        <v>7049.5331999999999</v>
      </c>
      <c r="E1776" s="113" t="s">
        <v>953</v>
      </c>
      <c r="F1776" s="114" t="str">
        <f>INDEX('Crosswalk sectors'!$B:$B,MATCH(A1776,'Crosswalk sectors'!$A:$A,0))</f>
        <v>chemicals 20</v>
      </c>
      <c r="G1776" s="115">
        <f>INDEX('Crosswalk parts'!$B:$B,MATCH($B1776,'Crosswalk parts'!$A:$A,0))</f>
        <v>0</v>
      </c>
    </row>
    <row r="1777" spans="1:7" x14ac:dyDescent="0.25">
      <c r="A1777" s="113" t="s">
        <v>985</v>
      </c>
      <c r="B1777" s="113" t="s">
        <v>1173</v>
      </c>
      <c r="C1777" s="113" t="s">
        <v>952</v>
      </c>
      <c r="D1777" s="113">
        <v>7043.7970160213681</v>
      </c>
      <c r="E1777" s="113" t="s">
        <v>953</v>
      </c>
      <c r="F1777" s="114" t="str">
        <f>INDEX('Crosswalk sectors'!$B:$B,MATCH(A1777,'Crosswalk sectors'!$A:$A,0))</f>
        <v>NA</v>
      </c>
      <c r="G1777" s="115">
        <f>INDEX('Crosswalk parts'!$B:$B,MATCH($B1777,'Crosswalk parts'!$A:$A,0))</f>
        <v>0</v>
      </c>
    </row>
    <row r="1778" spans="1:7" x14ac:dyDescent="0.25">
      <c r="A1778" s="113" t="s">
        <v>1026</v>
      </c>
      <c r="B1778" s="113" t="s">
        <v>1093</v>
      </c>
      <c r="C1778" s="113" t="s">
        <v>952</v>
      </c>
      <c r="D1778" s="113">
        <v>7033.1544708793199</v>
      </c>
      <c r="E1778" s="113" t="s">
        <v>953</v>
      </c>
      <c r="F1778" s="114" t="str">
        <f>INDEX('Crosswalk sectors'!$B:$B,MATCH(A1778,'Crosswalk sectors'!$A:$A,0))</f>
        <v>refined petroleum and coke 19</v>
      </c>
      <c r="G1778" s="115">
        <f>INDEX('Crosswalk parts'!$B:$B,MATCH($B1778,'Crosswalk parts'!$A:$A,0))</f>
        <v>0</v>
      </c>
    </row>
    <row r="1779" spans="1:7" x14ac:dyDescent="0.25">
      <c r="A1779" s="113" t="s">
        <v>975</v>
      </c>
      <c r="B1779" s="113" t="s">
        <v>967</v>
      </c>
      <c r="C1779" s="113" t="s">
        <v>952</v>
      </c>
      <c r="D1779" s="113">
        <v>7028.8376575710063</v>
      </c>
      <c r="E1779" s="113" t="s">
        <v>953</v>
      </c>
      <c r="F1779" s="114" t="str">
        <f>INDEX('Crosswalk sectors'!$B:$B,MATCH(A1779,'Crosswalk sectors'!$A:$A,0))</f>
        <v>NA</v>
      </c>
      <c r="G1779" s="115">
        <f>INDEX('Crosswalk parts'!$B:$B,MATCH($B1779,'Crosswalk parts'!$A:$A,0))</f>
        <v>0</v>
      </c>
    </row>
    <row r="1780" spans="1:7" x14ac:dyDescent="0.25">
      <c r="A1780" s="113" t="s">
        <v>988</v>
      </c>
      <c r="B1780" s="113" t="s">
        <v>1062</v>
      </c>
      <c r="C1780" s="113" t="s">
        <v>952</v>
      </c>
      <c r="D1780" s="113">
        <v>7025.3086610276432</v>
      </c>
      <c r="E1780" s="113" t="s">
        <v>953</v>
      </c>
      <c r="F1780" s="114" t="str">
        <f>INDEX('Crosswalk sectors'!$B:$B,MATCH(A1780,'Crosswalk sectors'!$A:$A,0))</f>
        <v>NA</v>
      </c>
      <c r="G1780" s="115">
        <f>INDEX('Crosswalk parts'!$B:$B,MATCH($B1780,'Crosswalk parts'!$A:$A,0))</f>
        <v>0</v>
      </c>
    </row>
    <row r="1781" spans="1:7" x14ac:dyDescent="0.25">
      <c r="A1781" s="113" t="s">
        <v>1099</v>
      </c>
      <c r="B1781" s="113" t="s">
        <v>1064</v>
      </c>
      <c r="D1781" s="113">
        <v>7003.5857233579991</v>
      </c>
      <c r="E1781" s="113" t="s">
        <v>477</v>
      </c>
      <c r="F1781" s="114" t="str">
        <f>INDEX('Crosswalk sectors'!$B:$B,MATCH(A1781,'Crosswalk sectors'!$A:$A,0))</f>
        <v>NA</v>
      </c>
      <c r="G1781" s="115">
        <f>INDEX('Crosswalk parts'!$B:$B,MATCH($B1781,'Crosswalk parts'!$A:$A,0))</f>
        <v>0</v>
      </c>
    </row>
    <row r="1782" spans="1:7" x14ac:dyDescent="0.25">
      <c r="A1782" s="113" t="s">
        <v>1053</v>
      </c>
      <c r="B1782" s="113" t="s">
        <v>977</v>
      </c>
      <c r="C1782" s="113" t="s">
        <v>952</v>
      </c>
      <c r="D1782" s="113">
        <v>6979.7449999999999</v>
      </c>
      <c r="E1782" s="113" t="s">
        <v>953</v>
      </c>
      <c r="F1782" s="114" t="str">
        <f>INDEX('Crosswalk sectors'!$B:$B,MATCH(A1782,'Crosswalk sectors'!$A:$A,0))</f>
        <v>iron and steel 241</v>
      </c>
      <c r="G1782" s="115">
        <f>INDEX('Crosswalk parts'!$B:$B,MATCH($B1782,'Crosswalk parts'!$A:$A,0))</f>
        <v>0</v>
      </c>
    </row>
    <row r="1783" spans="1:7" x14ac:dyDescent="0.25">
      <c r="A1783" s="113" t="s">
        <v>972</v>
      </c>
      <c r="B1783" s="113" t="s">
        <v>1191</v>
      </c>
      <c r="C1783" s="113" t="s">
        <v>952</v>
      </c>
      <c r="D1783" s="113">
        <v>6956.3120120000003</v>
      </c>
      <c r="E1783" s="113" t="s">
        <v>953</v>
      </c>
      <c r="F1783" s="114" t="str">
        <f>INDEX('Crosswalk sectors'!$B:$B,MATCH(A1783,'Crosswalk sectors'!$A:$A,0))</f>
        <v>pulp paper and printing 17T18</v>
      </c>
      <c r="G1783" s="115">
        <f>INDEX('Crosswalk parts'!$B:$B,MATCH($B1783,'Crosswalk parts'!$A:$A,0))</f>
        <v>0</v>
      </c>
    </row>
    <row r="1784" spans="1:7" x14ac:dyDescent="0.25">
      <c r="A1784" s="113" t="s">
        <v>1083</v>
      </c>
      <c r="B1784" s="113" t="s">
        <v>971</v>
      </c>
      <c r="C1784" s="113" t="s">
        <v>952</v>
      </c>
      <c r="D1784" s="113">
        <v>6950.169223602953</v>
      </c>
      <c r="E1784" s="113" t="s">
        <v>953</v>
      </c>
      <c r="F1784" s="114" t="str">
        <f>INDEX('Crosswalk sectors'!$B:$B,MATCH(A1784,'Crosswalk sectors'!$A:$A,0))</f>
        <v>NA</v>
      </c>
      <c r="G1784" s="115">
        <f>INDEX('Crosswalk parts'!$B:$B,MATCH($B1784,'Crosswalk parts'!$A:$A,0))</f>
        <v>0</v>
      </c>
    </row>
    <row r="1785" spans="1:7" x14ac:dyDescent="0.25">
      <c r="A1785" s="113" t="s">
        <v>999</v>
      </c>
      <c r="B1785" s="113" t="s">
        <v>1168</v>
      </c>
      <c r="C1785" s="113" t="s">
        <v>952</v>
      </c>
      <c r="D1785" s="113">
        <v>6938.1882570400003</v>
      </c>
      <c r="E1785" s="113" t="s">
        <v>953</v>
      </c>
      <c r="F1785" s="114" t="str">
        <f>INDEX('Crosswalk sectors'!$B:$B,MATCH(A1785,'Crosswalk sectors'!$A:$A,0))</f>
        <v>NA</v>
      </c>
      <c r="G1785" s="115">
        <f>INDEX('Crosswalk parts'!$B:$B,MATCH($B1785,'Crosswalk parts'!$A:$A,0))</f>
        <v>0</v>
      </c>
    </row>
    <row r="1786" spans="1:7" x14ac:dyDescent="0.25">
      <c r="A1786" s="113" t="s">
        <v>1053</v>
      </c>
      <c r="B1786" s="113" t="s">
        <v>970</v>
      </c>
      <c r="C1786" s="113" t="s">
        <v>952</v>
      </c>
      <c r="D1786" s="113">
        <v>6937.7020144400003</v>
      </c>
      <c r="E1786" s="113" t="s">
        <v>953</v>
      </c>
      <c r="F1786" s="114" t="str">
        <f>INDEX('Crosswalk sectors'!$B:$B,MATCH(A1786,'Crosswalk sectors'!$A:$A,0))</f>
        <v>iron and steel 241</v>
      </c>
      <c r="G1786" s="115">
        <f>INDEX('Crosswalk parts'!$B:$B,MATCH($B1786,'Crosswalk parts'!$A:$A,0))</f>
        <v>0</v>
      </c>
    </row>
    <row r="1787" spans="1:7" x14ac:dyDescent="0.25">
      <c r="A1787" s="113" t="s">
        <v>1066</v>
      </c>
      <c r="B1787" s="113" t="s">
        <v>990</v>
      </c>
      <c r="C1787" s="113" t="s">
        <v>991</v>
      </c>
      <c r="D1787" s="113">
        <v>6916.9866624103179</v>
      </c>
      <c r="E1787" s="113" t="s">
        <v>477</v>
      </c>
      <c r="F1787" s="114" t="str">
        <f>INDEX('Crosswalk sectors'!$B:$B,MATCH(A1787,'Crosswalk sectors'!$A:$A,0))</f>
        <v>NA</v>
      </c>
      <c r="G1787" s="115" t="str">
        <f>INDEX('Crosswalk parts'!$B:$B,MATCH($B1787,'Crosswalk parts'!$A:$A,0))</f>
        <v>VOC</v>
      </c>
    </row>
    <row r="1788" spans="1:7" x14ac:dyDescent="0.25">
      <c r="A1788" s="113" t="s">
        <v>1019</v>
      </c>
      <c r="B1788" s="113" t="s">
        <v>1185</v>
      </c>
      <c r="C1788" s="113" t="s">
        <v>952</v>
      </c>
      <c r="D1788" s="113">
        <v>6915.3458726251038</v>
      </c>
      <c r="E1788" s="113" t="s">
        <v>953</v>
      </c>
      <c r="F1788" s="114" t="str">
        <f>INDEX('Crosswalk sectors'!$B:$B,MATCH(A1788,'Crosswalk sectors'!$A:$A,0))</f>
        <v>na</v>
      </c>
      <c r="G1788" s="115">
        <f>INDEX('Crosswalk parts'!$B:$B,MATCH($B1788,'Crosswalk parts'!$A:$A,0))</f>
        <v>0</v>
      </c>
    </row>
    <row r="1789" spans="1:7" x14ac:dyDescent="0.25">
      <c r="A1789" s="113" t="s">
        <v>985</v>
      </c>
      <c r="B1789" s="113" t="s">
        <v>1005</v>
      </c>
      <c r="C1789" s="113" t="s">
        <v>952</v>
      </c>
      <c r="D1789" s="113">
        <v>6907.6288999999997</v>
      </c>
      <c r="E1789" s="113" t="s">
        <v>953</v>
      </c>
      <c r="F1789" s="114" t="str">
        <f>INDEX('Crosswalk sectors'!$B:$B,MATCH(A1789,'Crosswalk sectors'!$A:$A,0))</f>
        <v>NA</v>
      </c>
      <c r="G1789" s="115">
        <f>INDEX('Crosswalk parts'!$B:$B,MATCH($B1789,'Crosswalk parts'!$A:$A,0))</f>
        <v>0</v>
      </c>
    </row>
    <row r="1790" spans="1:7" x14ac:dyDescent="0.25">
      <c r="A1790" s="113" t="s">
        <v>972</v>
      </c>
      <c r="B1790" s="113" t="s">
        <v>1101</v>
      </c>
      <c r="C1790" s="113" t="s">
        <v>952</v>
      </c>
      <c r="D1790" s="113">
        <v>6901.1609960400001</v>
      </c>
      <c r="E1790" s="113" t="s">
        <v>953</v>
      </c>
      <c r="F1790" s="114" t="str">
        <f>INDEX('Crosswalk sectors'!$B:$B,MATCH(A1790,'Crosswalk sectors'!$A:$A,0))</f>
        <v>pulp paper and printing 17T18</v>
      </c>
      <c r="G1790" s="115">
        <f>INDEX('Crosswalk parts'!$B:$B,MATCH($B1790,'Crosswalk parts'!$A:$A,0))</f>
        <v>0</v>
      </c>
    </row>
    <row r="1791" spans="1:7" x14ac:dyDescent="0.25">
      <c r="A1791" s="113" t="s">
        <v>1103</v>
      </c>
      <c r="B1791" s="113" t="s">
        <v>1027</v>
      </c>
      <c r="C1791" s="113" t="s">
        <v>952</v>
      </c>
      <c r="D1791" s="113">
        <v>6863.8413300000002</v>
      </c>
      <c r="E1791" s="113" t="s">
        <v>953</v>
      </c>
      <c r="F1791" s="114" t="str">
        <f>INDEX('Crosswalk sectors'!$B:$B,MATCH(A1791,'Crosswalk sectors'!$A:$A,0))</f>
        <v>NA</v>
      </c>
      <c r="G1791" s="115">
        <f>INDEX('Crosswalk parts'!$B:$B,MATCH($B1791,'Crosswalk parts'!$A:$A,0))</f>
        <v>0</v>
      </c>
    </row>
    <row r="1792" spans="1:7" x14ac:dyDescent="0.25">
      <c r="A1792" s="113" t="s">
        <v>989</v>
      </c>
      <c r="B1792" s="113" t="s">
        <v>1010</v>
      </c>
      <c r="C1792" s="113" t="s">
        <v>952</v>
      </c>
      <c r="D1792" s="113">
        <v>6839.7361698000004</v>
      </c>
      <c r="E1792" s="113" t="s">
        <v>953</v>
      </c>
      <c r="F1792" s="114" t="str">
        <f>INDEX('Crosswalk sectors'!$B:$B,MATCH(A1792,'Crosswalk sectors'!$A:$A,0))</f>
        <v>NA</v>
      </c>
      <c r="G1792" s="115">
        <f>INDEX('Crosswalk parts'!$B:$B,MATCH($B1792,'Crosswalk parts'!$A:$A,0))</f>
        <v>0</v>
      </c>
    </row>
    <row r="1793" spans="1:7" x14ac:dyDescent="0.25">
      <c r="A1793" s="113" t="s">
        <v>1081</v>
      </c>
      <c r="B1793" s="113" t="s">
        <v>973</v>
      </c>
      <c r="C1793" s="113" t="s">
        <v>952</v>
      </c>
      <c r="D1793" s="113">
        <v>6832.1750459719997</v>
      </c>
      <c r="E1793" s="113" t="s">
        <v>953</v>
      </c>
      <c r="F1793" s="114" t="str">
        <f>INDEX('Crosswalk sectors'!$B:$B,MATCH(A1793,'Crosswalk sectors'!$A:$A,0))</f>
        <v>coal mining 05</v>
      </c>
      <c r="G1793" s="115">
        <f>INDEX('Crosswalk parts'!$B:$B,MATCH($B1793,'Crosswalk parts'!$A:$A,0))</f>
        <v>0</v>
      </c>
    </row>
    <row r="1794" spans="1:7" x14ac:dyDescent="0.25">
      <c r="A1794" s="113" t="s">
        <v>1066</v>
      </c>
      <c r="B1794" s="113" t="s">
        <v>1054</v>
      </c>
      <c r="C1794" s="113" t="s">
        <v>952</v>
      </c>
      <c r="D1794" s="113">
        <v>6808.4498479635859</v>
      </c>
      <c r="E1794" s="113" t="s">
        <v>953</v>
      </c>
      <c r="F1794" s="114" t="str">
        <f>INDEX('Crosswalk sectors'!$B:$B,MATCH(A1794,'Crosswalk sectors'!$A:$A,0))</f>
        <v>NA</v>
      </c>
      <c r="G1794" s="115">
        <f>INDEX('Crosswalk parts'!$B:$B,MATCH($B1794,'Crosswalk parts'!$A:$A,0))</f>
        <v>0</v>
      </c>
    </row>
    <row r="1795" spans="1:7" x14ac:dyDescent="0.25">
      <c r="A1795" s="113" t="s">
        <v>1041</v>
      </c>
      <c r="B1795" s="113" t="s">
        <v>1027</v>
      </c>
      <c r="C1795" s="113" t="s">
        <v>952</v>
      </c>
      <c r="D1795" s="113">
        <v>6806.3554000000004</v>
      </c>
      <c r="E1795" s="113" t="s">
        <v>953</v>
      </c>
      <c r="F1795" s="114" t="str">
        <f>INDEX('Crosswalk sectors'!$B:$B,MATCH(A1795,'Crosswalk sectors'!$A:$A,0))</f>
        <v>cement and other nonmetallic minerals 239</v>
      </c>
      <c r="G1795" s="115">
        <f>INDEX('Crosswalk parts'!$B:$B,MATCH($B1795,'Crosswalk parts'!$A:$A,0))</f>
        <v>0</v>
      </c>
    </row>
    <row r="1796" spans="1:7" x14ac:dyDescent="0.25">
      <c r="A1796" s="113" t="s">
        <v>981</v>
      </c>
      <c r="B1796" s="113" t="s">
        <v>1133</v>
      </c>
      <c r="C1796" s="113" t="s">
        <v>952</v>
      </c>
      <c r="D1796" s="113">
        <v>6759.0439999999999</v>
      </c>
      <c r="E1796" s="113" t="s">
        <v>953</v>
      </c>
      <c r="F1796" s="114" t="str">
        <f>INDEX('Crosswalk sectors'!$B:$B,MATCH(A1796,'Crosswalk sectors'!$A:$A,0))</f>
        <v>chemicals 20</v>
      </c>
      <c r="G1796" s="115">
        <f>INDEX('Crosswalk parts'!$B:$B,MATCH($B1796,'Crosswalk parts'!$A:$A,0))</f>
        <v>0</v>
      </c>
    </row>
    <row r="1797" spans="1:7" x14ac:dyDescent="0.25">
      <c r="A1797" s="113" t="s">
        <v>954</v>
      </c>
      <c r="B1797" s="113" t="s">
        <v>1102</v>
      </c>
      <c r="C1797" s="113" t="s">
        <v>952</v>
      </c>
      <c r="D1797" s="113">
        <v>6725.0662621429356</v>
      </c>
      <c r="E1797" s="113" t="s">
        <v>953</v>
      </c>
      <c r="F1797" s="114" t="str">
        <f>INDEX('Crosswalk sectors'!$B:$B,MATCH(A1797,'Crosswalk sectors'!$A:$A,0))</f>
        <v>other manufacturing 31T33</v>
      </c>
      <c r="G1797" s="115">
        <f>INDEX('Crosswalk parts'!$B:$B,MATCH($B1797,'Crosswalk parts'!$A:$A,0))</f>
        <v>0</v>
      </c>
    </row>
    <row r="1798" spans="1:7" x14ac:dyDescent="0.25">
      <c r="A1798" s="113" t="s">
        <v>984</v>
      </c>
      <c r="B1798" s="113" t="s">
        <v>1117</v>
      </c>
      <c r="C1798" s="113" t="s">
        <v>952</v>
      </c>
      <c r="D1798" s="113">
        <v>6715.0179993920001</v>
      </c>
      <c r="E1798" s="113" t="s">
        <v>953</v>
      </c>
      <c r="F1798" s="114" t="str">
        <f>INDEX('Crosswalk sectors'!$B:$B,MATCH(A1798,'Crosswalk sectors'!$A:$A,0))</f>
        <v>NA</v>
      </c>
      <c r="G1798" s="115">
        <f>INDEX('Crosswalk parts'!$B:$B,MATCH($B1798,'Crosswalk parts'!$A:$A,0))</f>
        <v>0</v>
      </c>
    </row>
    <row r="1799" spans="1:7" x14ac:dyDescent="0.25">
      <c r="A1799" s="113" t="s">
        <v>1020</v>
      </c>
      <c r="B1799" s="113" t="s">
        <v>1122</v>
      </c>
      <c r="C1799" s="113" t="s">
        <v>952</v>
      </c>
      <c r="D1799" s="113">
        <v>6706.7257360000003</v>
      </c>
      <c r="E1799" s="113" t="s">
        <v>953</v>
      </c>
      <c r="F1799" s="114" t="str">
        <f>INDEX('Crosswalk sectors'!$B:$B,MATCH(A1799,'Crosswalk sectors'!$A:$A,0))</f>
        <v>energy pipelines and gas processing 352T353</v>
      </c>
      <c r="G1799" s="115">
        <f>INDEX('Crosswalk parts'!$B:$B,MATCH($B1799,'Crosswalk parts'!$A:$A,0))</f>
        <v>0</v>
      </c>
    </row>
    <row r="1800" spans="1:7" x14ac:dyDescent="0.25">
      <c r="A1800" s="113" t="s">
        <v>1041</v>
      </c>
      <c r="B1800" s="113" t="s">
        <v>1044</v>
      </c>
      <c r="C1800" s="113" t="s">
        <v>991</v>
      </c>
      <c r="D1800" s="113">
        <v>6686.0844468346631</v>
      </c>
      <c r="E1800" s="113" t="s">
        <v>477</v>
      </c>
      <c r="F1800" s="114" t="str">
        <f>INDEX('Crosswalk sectors'!$B:$B,MATCH(A1800,'Crosswalk sectors'!$A:$A,0))</f>
        <v>cement and other nonmetallic minerals 239</v>
      </c>
      <c r="G1800" s="115" t="str">
        <f>INDEX('Crosswalk parts'!$B:$B,MATCH($B1800,'Crosswalk parts'!$A:$A,0))</f>
        <v>PM25</v>
      </c>
    </row>
    <row r="1801" spans="1:7" x14ac:dyDescent="0.25">
      <c r="A1801" s="113" t="s">
        <v>1053</v>
      </c>
      <c r="B1801" s="113" t="s">
        <v>1005</v>
      </c>
      <c r="C1801" s="113" t="s">
        <v>952</v>
      </c>
      <c r="D1801" s="113">
        <v>6677.8310000000001</v>
      </c>
      <c r="E1801" s="113" t="s">
        <v>953</v>
      </c>
      <c r="F1801" s="114" t="str">
        <f>INDEX('Crosswalk sectors'!$B:$B,MATCH(A1801,'Crosswalk sectors'!$A:$A,0))</f>
        <v>iron and steel 241</v>
      </c>
      <c r="G1801" s="115">
        <f>INDEX('Crosswalk parts'!$B:$B,MATCH($B1801,'Crosswalk parts'!$A:$A,0))</f>
        <v>0</v>
      </c>
    </row>
    <row r="1802" spans="1:7" x14ac:dyDescent="0.25">
      <c r="A1802" s="113" t="s">
        <v>987</v>
      </c>
      <c r="B1802" s="113" t="s">
        <v>1138</v>
      </c>
      <c r="C1802" s="113" t="s">
        <v>952</v>
      </c>
      <c r="D1802" s="121">
        <v>6651.11</v>
      </c>
      <c r="E1802" s="113" t="s">
        <v>953</v>
      </c>
      <c r="F1802" s="114" t="str">
        <f>INDEX('Crosswalk sectors'!$B:$B,MATCH(A1802,'Crosswalk sectors'!$A:$A,0))</f>
        <v>chemicals 20</v>
      </c>
      <c r="G1802" s="115">
        <f>INDEX('Crosswalk parts'!$B:$B,MATCH($B1802,'Crosswalk parts'!$A:$A,0))</f>
        <v>0</v>
      </c>
    </row>
    <row r="1803" spans="1:7" x14ac:dyDescent="0.25">
      <c r="A1803" s="113" t="s">
        <v>975</v>
      </c>
      <c r="B1803" s="113" t="s">
        <v>1055</v>
      </c>
      <c r="C1803" s="113" t="s">
        <v>952</v>
      </c>
      <c r="D1803" s="113">
        <v>6646.2041352117758</v>
      </c>
      <c r="E1803" s="113" t="s">
        <v>953</v>
      </c>
      <c r="F1803" s="114" t="str">
        <f>INDEX('Crosswalk sectors'!$B:$B,MATCH(A1803,'Crosswalk sectors'!$A:$A,0))</f>
        <v>NA</v>
      </c>
      <c r="G1803" s="115">
        <f>INDEX('Crosswalk parts'!$B:$B,MATCH($B1803,'Crosswalk parts'!$A:$A,0))</f>
        <v>0</v>
      </c>
    </row>
    <row r="1804" spans="1:7" x14ac:dyDescent="0.25">
      <c r="A1804" s="113" t="s">
        <v>972</v>
      </c>
      <c r="B1804" s="113" t="s">
        <v>1068</v>
      </c>
      <c r="D1804" s="113">
        <v>6635.7849679738983</v>
      </c>
      <c r="E1804" s="113" t="s">
        <v>477</v>
      </c>
      <c r="F1804" s="114" t="str">
        <f>INDEX('Crosswalk sectors'!$B:$B,MATCH(A1804,'Crosswalk sectors'!$A:$A,0))</f>
        <v>pulp paper and printing 17T18</v>
      </c>
      <c r="G1804" s="115" t="str">
        <f>INDEX('Crosswalk parts'!$B:$B,MATCH($B1804,'Crosswalk parts'!$A:$A,0))</f>
        <v>OC</v>
      </c>
    </row>
    <row r="1805" spans="1:7" x14ac:dyDescent="0.25">
      <c r="A1805" s="113" t="s">
        <v>1083</v>
      </c>
      <c r="B1805" s="113" t="s">
        <v>965</v>
      </c>
      <c r="C1805" s="113" t="s">
        <v>952</v>
      </c>
      <c r="D1805" s="113">
        <v>6551.5842646901401</v>
      </c>
      <c r="E1805" s="113" t="s">
        <v>953</v>
      </c>
      <c r="F1805" s="114" t="str">
        <f>INDEX('Crosswalk sectors'!$B:$B,MATCH(A1805,'Crosswalk sectors'!$A:$A,0))</f>
        <v>NA</v>
      </c>
      <c r="G1805" s="115">
        <f>INDEX('Crosswalk parts'!$B:$B,MATCH($B1805,'Crosswalk parts'!$A:$A,0))</f>
        <v>0</v>
      </c>
    </row>
    <row r="1806" spans="1:7" x14ac:dyDescent="0.25">
      <c r="A1806" s="113" t="s">
        <v>954</v>
      </c>
      <c r="B1806" s="113" t="s">
        <v>1070</v>
      </c>
      <c r="C1806" s="113" t="s">
        <v>952</v>
      </c>
      <c r="D1806" s="113">
        <v>6534.1969853456148</v>
      </c>
      <c r="E1806" s="113" t="s">
        <v>953</v>
      </c>
      <c r="F1806" s="114" t="str">
        <f>INDEX('Crosswalk sectors'!$B:$B,MATCH(A1806,'Crosswalk sectors'!$A:$A,0))</f>
        <v>other manufacturing 31T33</v>
      </c>
      <c r="G1806" s="115">
        <f>INDEX('Crosswalk parts'!$B:$B,MATCH($B1806,'Crosswalk parts'!$A:$A,0))</f>
        <v>0</v>
      </c>
    </row>
    <row r="1807" spans="1:7" x14ac:dyDescent="0.25">
      <c r="A1807" s="113" t="s">
        <v>1030</v>
      </c>
      <c r="B1807" s="113" t="s">
        <v>1013</v>
      </c>
      <c r="C1807" s="113" t="s">
        <v>952</v>
      </c>
      <c r="D1807" s="122">
        <v>6497</v>
      </c>
      <c r="E1807" s="113" t="s">
        <v>953</v>
      </c>
      <c r="F1807" s="114" t="str">
        <f>INDEX('Crosswalk sectors'!$B:$B,MATCH(A1807,'Crosswalk sectors'!$A:$A,0))</f>
        <v>NA</v>
      </c>
      <c r="G1807" s="115">
        <f>INDEX('Crosswalk parts'!$B:$B,MATCH($B1807,'Crosswalk parts'!$A:$A,0))</f>
        <v>0</v>
      </c>
    </row>
    <row r="1808" spans="1:7" x14ac:dyDescent="0.25">
      <c r="A1808" s="113" t="s">
        <v>981</v>
      </c>
      <c r="B1808" s="113" t="s">
        <v>995</v>
      </c>
      <c r="C1808" s="113" t="s">
        <v>952</v>
      </c>
      <c r="D1808" s="113">
        <v>6446.929408</v>
      </c>
      <c r="E1808" s="113" t="s">
        <v>953</v>
      </c>
      <c r="F1808" s="114" t="str">
        <f>INDEX('Crosswalk sectors'!$B:$B,MATCH(A1808,'Crosswalk sectors'!$A:$A,0))</f>
        <v>chemicals 20</v>
      </c>
      <c r="G1808" s="115">
        <f>INDEX('Crosswalk parts'!$B:$B,MATCH($B1808,'Crosswalk parts'!$A:$A,0))</f>
        <v>0</v>
      </c>
    </row>
    <row r="1809" spans="1:7" x14ac:dyDescent="0.25">
      <c r="A1809" s="113" t="s">
        <v>1018</v>
      </c>
      <c r="B1809" s="113" t="s">
        <v>1038</v>
      </c>
      <c r="C1809" s="113" t="s">
        <v>952</v>
      </c>
      <c r="D1809" s="113">
        <v>6442.1416923306297</v>
      </c>
      <c r="E1809" s="113" t="s">
        <v>953</v>
      </c>
      <c r="F1809" s="114" t="str">
        <f>INDEX('Crosswalk sectors'!$B:$B,MATCH(A1809,'Crosswalk sectors'!$A:$A,0))</f>
        <v>NA</v>
      </c>
      <c r="G1809" s="115">
        <f>INDEX('Crosswalk parts'!$B:$B,MATCH($B1809,'Crosswalk parts'!$A:$A,0))</f>
        <v>0</v>
      </c>
    </row>
    <row r="1810" spans="1:7" x14ac:dyDescent="0.25">
      <c r="A1810" s="113" t="s">
        <v>1042</v>
      </c>
      <c r="B1810" s="113" t="s">
        <v>1040</v>
      </c>
      <c r="C1810" s="113" t="s">
        <v>952</v>
      </c>
      <c r="D1810" s="113">
        <v>6424.6708056500001</v>
      </c>
      <c r="E1810" s="113" t="s">
        <v>953</v>
      </c>
      <c r="F1810" s="114" t="str">
        <f>INDEX('Crosswalk sectors'!$B:$B,MATCH(A1810,'Crosswalk sectors'!$A:$A,0))</f>
        <v>NA</v>
      </c>
      <c r="G1810" s="115">
        <f>INDEX('Crosswalk parts'!$B:$B,MATCH($B1810,'Crosswalk parts'!$A:$A,0))</f>
        <v>0</v>
      </c>
    </row>
    <row r="1811" spans="1:7" x14ac:dyDescent="0.25">
      <c r="A1811" s="113" t="s">
        <v>985</v>
      </c>
      <c r="B1811" s="113" t="s">
        <v>1131</v>
      </c>
      <c r="C1811" s="113" t="s">
        <v>952</v>
      </c>
      <c r="D1811" s="113">
        <v>6423.9486582427126</v>
      </c>
      <c r="E1811" s="113" t="s">
        <v>953</v>
      </c>
      <c r="F1811" s="114" t="str">
        <f>INDEX('Crosswalk sectors'!$B:$B,MATCH(A1811,'Crosswalk sectors'!$A:$A,0))</f>
        <v>NA</v>
      </c>
      <c r="G1811" s="115">
        <f>INDEX('Crosswalk parts'!$B:$B,MATCH($B1811,'Crosswalk parts'!$A:$A,0))</f>
        <v>0</v>
      </c>
    </row>
    <row r="1812" spans="1:7" x14ac:dyDescent="0.25">
      <c r="A1812" s="113" t="s">
        <v>1034</v>
      </c>
      <c r="B1812" s="113" t="s">
        <v>1002</v>
      </c>
      <c r="C1812" s="113" t="s">
        <v>952</v>
      </c>
      <c r="D1812" s="113">
        <v>6408.6147050358477</v>
      </c>
      <c r="E1812" s="113" t="s">
        <v>953</v>
      </c>
      <c r="F1812" s="114" t="str">
        <f>INDEX('Crosswalk sectors'!$B:$B,MATCH(A1812,'Crosswalk sectors'!$A:$A,0))</f>
        <v>NA</v>
      </c>
      <c r="G1812" s="115">
        <f>INDEX('Crosswalk parts'!$B:$B,MATCH($B1812,'Crosswalk parts'!$A:$A,0))</f>
        <v>0</v>
      </c>
    </row>
    <row r="1813" spans="1:7" x14ac:dyDescent="0.25">
      <c r="A1813" s="113" t="s">
        <v>987</v>
      </c>
      <c r="B1813" s="113" t="s">
        <v>1014</v>
      </c>
      <c r="C1813" s="113" t="s">
        <v>952</v>
      </c>
      <c r="D1813" s="121">
        <v>6374.28</v>
      </c>
      <c r="E1813" s="113" t="s">
        <v>953</v>
      </c>
      <c r="F1813" s="114" t="str">
        <f>INDEX('Crosswalk sectors'!$B:$B,MATCH(A1813,'Crosswalk sectors'!$A:$A,0))</f>
        <v>chemicals 20</v>
      </c>
      <c r="G1813" s="115">
        <f>INDEX('Crosswalk parts'!$B:$B,MATCH($B1813,'Crosswalk parts'!$A:$A,0))</f>
        <v>0</v>
      </c>
    </row>
    <row r="1814" spans="1:7" x14ac:dyDescent="0.25">
      <c r="A1814" s="113" t="s">
        <v>1063</v>
      </c>
      <c r="B1814" s="113" t="s">
        <v>1044</v>
      </c>
      <c r="C1814" s="113" t="s">
        <v>991</v>
      </c>
      <c r="D1814" s="113">
        <v>6369.4389875608949</v>
      </c>
      <c r="E1814" s="113" t="s">
        <v>477</v>
      </c>
      <c r="F1814" s="114" t="str">
        <f>INDEX('Crosswalk sectors'!$B:$B,MATCH(A1814,'Crosswalk sectors'!$A:$A,0))</f>
        <v>NA</v>
      </c>
      <c r="G1814" s="115" t="str">
        <f>INDEX('Crosswalk parts'!$B:$B,MATCH($B1814,'Crosswalk parts'!$A:$A,0))</f>
        <v>PM25</v>
      </c>
    </row>
    <row r="1815" spans="1:7" x14ac:dyDescent="0.25">
      <c r="A1815" s="113" t="s">
        <v>1026</v>
      </c>
      <c r="B1815" s="113" t="s">
        <v>1002</v>
      </c>
      <c r="C1815" s="113" t="s">
        <v>952</v>
      </c>
      <c r="D1815" s="113">
        <v>6364.8200737999996</v>
      </c>
      <c r="E1815" s="113" t="s">
        <v>953</v>
      </c>
      <c r="F1815" s="114" t="str">
        <f>INDEX('Crosswalk sectors'!$B:$B,MATCH(A1815,'Crosswalk sectors'!$A:$A,0))</f>
        <v>refined petroleum and coke 19</v>
      </c>
      <c r="G1815" s="115">
        <f>INDEX('Crosswalk parts'!$B:$B,MATCH($B1815,'Crosswalk parts'!$A:$A,0))</f>
        <v>0</v>
      </c>
    </row>
    <row r="1816" spans="1:7" x14ac:dyDescent="0.25">
      <c r="A1816" s="113" t="s">
        <v>1012</v>
      </c>
      <c r="B1816" s="113" t="s">
        <v>1174</v>
      </c>
      <c r="C1816" s="113" t="s">
        <v>952</v>
      </c>
      <c r="D1816" s="113">
        <v>6361.0419166823704</v>
      </c>
      <c r="E1816" s="113" t="s">
        <v>953</v>
      </c>
      <c r="F1816" s="114" t="str">
        <f>INDEX('Crosswalk sectors'!$B:$B,MATCH(A1816,'Crosswalk sectors'!$A:$A,0))</f>
        <v>chemicals 20</v>
      </c>
      <c r="G1816" s="115">
        <f>INDEX('Crosswalk parts'!$B:$B,MATCH($B1816,'Crosswalk parts'!$A:$A,0))</f>
        <v>0</v>
      </c>
    </row>
    <row r="1817" spans="1:7" x14ac:dyDescent="0.25">
      <c r="A1817" s="113" t="s">
        <v>972</v>
      </c>
      <c r="B1817" s="113" t="s">
        <v>1138</v>
      </c>
      <c r="C1817" s="113" t="s">
        <v>952</v>
      </c>
      <c r="D1817" s="113">
        <v>6356.6432000000004</v>
      </c>
      <c r="E1817" s="113" t="s">
        <v>953</v>
      </c>
      <c r="F1817" s="114" t="str">
        <f>INDEX('Crosswalk sectors'!$B:$B,MATCH(A1817,'Crosswalk sectors'!$A:$A,0))</f>
        <v>pulp paper and printing 17T18</v>
      </c>
      <c r="G1817" s="115">
        <f>INDEX('Crosswalk parts'!$B:$B,MATCH($B1817,'Crosswalk parts'!$A:$A,0))</f>
        <v>0</v>
      </c>
    </row>
    <row r="1818" spans="1:7" x14ac:dyDescent="0.25">
      <c r="A1818" s="113" t="s">
        <v>1063</v>
      </c>
      <c r="B1818" s="113" t="s">
        <v>970</v>
      </c>
      <c r="C1818" s="113" t="s">
        <v>952</v>
      </c>
      <c r="D1818" s="113">
        <v>6294.437397888707</v>
      </c>
      <c r="E1818" s="113" t="s">
        <v>953</v>
      </c>
      <c r="F1818" s="114" t="str">
        <f>INDEX('Crosswalk sectors'!$B:$B,MATCH(A1818,'Crosswalk sectors'!$A:$A,0))</f>
        <v>NA</v>
      </c>
      <c r="G1818" s="115">
        <f>INDEX('Crosswalk parts'!$B:$B,MATCH($B1818,'Crosswalk parts'!$A:$A,0))</f>
        <v>0</v>
      </c>
    </row>
    <row r="1819" spans="1:7" x14ac:dyDescent="0.25">
      <c r="A1819" s="113" t="s">
        <v>1026</v>
      </c>
      <c r="B1819" s="113" t="s">
        <v>1133</v>
      </c>
      <c r="C1819" s="113" t="s">
        <v>952</v>
      </c>
      <c r="D1819" s="113">
        <v>6292.6601000000001</v>
      </c>
      <c r="E1819" s="113" t="s">
        <v>953</v>
      </c>
      <c r="F1819" s="114" t="str">
        <f>INDEX('Crosswalk sectors'!$B:$B,MATCH(A1819,'Crosswalk sectors'!$A:$A,0))</f>
        <v>refined petroleum and coke 19</v>
      </c>
      <c r="G1819" s="115">
        <f>INDEX('Crosswalk parts'!$B:$B,MATCH($B1819,'Crosswalk parts'!$A:$A,0))</f>
        <v>0</v>
      </c>
    </row>
    <row r="1820" spans="1:7" x14ac:dyDescent="0.25">
      <c r="A1820" s="113" t="s">
        <v>1020</v>
      </c>
      <c r="B1820" s="113" t="s">
        <v>994</v>
      </c>
      <c r="C1820" s="113" t="s">
        <v>991</v>
      </c>
      <c r="D1820" s="113">
        <v>6281.5970366525198</v>
      </c>
      <c r="E1820" s="113" t="s">
        <v>477</v>
      </c>
      <c r="F1820" s="114" t="str">
        <f>INDEX('Crosswalk sectors'!$B:$B,MATCH(A1820,'Crosswalk sectors'!$A:$A,0))</f>
        <v>energy pipelines and gas processing 352T353</v>
      </c>
      <c r="G1820" s="115" t="str">
        <f>INDEX('Crosswalk parts'!$B:$B,MATCH($B1820,'Crosswalk parts'!$A:$A,0))</f>
        <v>CO</v>
      </c>
    </row>
    <row r="1821" spans="1:7" x14ac:dyDescent="0.25">
      <c r="A1821" s="113" t="s">
        <v>972</v>
      </c>
      <c r="B1821" s="113" t="s">
        <v>1182</v>
      </c>
      <c r="C1821" s="113" t="s">
        <v>952</v>
      </c>
      <c r="D1821" s="113">
        <v>6279.0508067999999</v>
      </c>
      <c r="E1821" s="113" t="s">
        <v>953</v>
      </c>
      <c r="F1821" s="114" t="str">
        <f>INDEX('Crosswalk sectors'!$B:$B,MATCH(A1821,'Crosswalk sectors'!$A:$A,0))</f>
        <v>pulp paper and printing 17T18</v>
      </c>
      <c r="G1821" s="115">
        <f>INDEX('Crosswalk parts'!$B:$B,MATCH($B1821,'Crosswalk parts'!$A:$A,0))</f>
        <v>0</v>
      </c>
    </row>
    <row r="1822" spans="1:7" x14ac:dyDescent="0.25">
      <c r="A1822" s="113" t="s">
        <v>1098</v>
      </c>
      <c r="B1822" s="113" t="s">
        <v>1049</v>
      </c>
      <c r="C1822" s="113" t="s">
        <v>991</v>
      </c>
      <c r="D1822" s="113">
        <v>6274.6389317467911</v>
      </c>
      <c r="E1822" s="113" t="s">
        <v>477</v>
      </c>
      <c r="F1822" s="114" t="str">
        <f>INDEX('Crosswalk sectors'!$B:$B,MATCH(A1822,'Crosswalk sectors'!$A:$A,0))</f>
        <v>NA</v>
      </c>
      <c r="G1822" s="115" t="str">
        <f>INDEX('Crosswalk parts'!$B:$B,MATCH($B1822,'Crosswalk parts'!$A:$A,0))</f>
        <v>SOx</v>
      </c>
    </row>
    <row r="1823" spans="1:7" x14ac:dyDescent="0.25">
      <c r="A1823" s="113" t="s">
        <v>1053</v>
      </c>
      <c r="B1823" s="113" t="s">
        <v>1123</v>
      </c>
      <c r="C1823" s="113" t="s">
        <v>952</v>
      </c>
      <c r="D1823" s="113">
        <v>6256.4273999999996</v>
      </c>
      <c r="E1823" s="113" t="s">
        <v>953</v>
      </c>
      <c r="F1823" s="114" t="str">
        <f>INDEX('Crosswalk sectors'!$B:$B,MATCH(A1823,'Crosswalk sectors'!$A:$A,0))</f>
        <v>iron and steel 241</v>
      </c>
      <c r="G1823" s="115">
        <f>INDEX('Crosswalk parts'!$B:$B,MATCH($B1823,'Crosswalk parts'!$A:$A,0))</f>
        <v>0</v>
      </c>
    </row>
    <row r="1824" spans="1:7" x14ac:dyDescent="0.25">
      <c r="A1824" s="113" t="s">
        <v>954</v>
      </c>
      <c r="B1824" s="113" t="s">
        <v>1160</v>
      </c>
      <c r="C1824" s="113" t="s">
        <v>952</v>
      </c>
      <c r="D1824" s="113">
        <v>6237.0218849608791</v>
      </c>
      <c r="E1824" s="113" t="s">
        <v>953</v>
      </c>
      <c r="F1824" s="114" t="str">
        <f>INDEX('Crosswalk sectors'!$B:$B,MATCH(A1824,'Crosswalk sectors'!$A:$A,0))</f>
        <v>other manufacturing 31T33</v>
      </c>
      <c r="G1824" s="115">
        <f>INDEX('Crosswalk parts'!$B:$B,MATCH($B1824,'Crosswalk parts'!$A:$A,0))</f>
        <v>0</v>
      </c>
    </row>
    <row r="1825" spans="1:7" x14ac:dyDescent="0.25">
      <c r="A1825" s="113" t="s">
        <v>954</v>
      </c>
      <c r="B1825" s="113" t="s">
        <v>1183</v>
      </c>
      <c r="C1825" s="113" t="s">
        <v>952</v>
      </c>
      <c r="D1825" s="113">
        <v>6235.4711289999996</v>
      </c>
      <c r="E1825" s="113" t="s">
        <v>953</v>
      </c>
      <c r="F1825" s="114" t="str">
        <f>INDEX('Crosswalk sectors'!$B:$B,MATCH(A1825,'Crosswalk sectors'!$A:$A,0))</f>
        <v>other manufacturing 31T33</v>
      </c>
      <c r="G1825" s="115">
        <f>INDEX('Crosswalk parts'!$B:$B,MATCH($B1825,'Crosswalk parts'!$A:$A,0))</f>
        <v>0</v>
      </c>
    </row>
    <row r="1826" spans="1:7" x14ac:dyDescent="0.25">
      <c r="A1826" s="113" t="s">
        <v>976</v>
      </c>
      <c r="B1826" s="113" t="s">
        <v>1009</v>
      </c>
      <c r="C1826" s="113" t="s">
        <v>952</v>
      </c>
      <c r="D1826" s="113">
        <v>6221.9066639072707</v>
      </c>
      <c r="E1826" s="113" t="s">
        <v>953</v>
      </c>
      <c r="F1826" s="114" t="str">
        <f>INDEX('Crosswalk sectors'!$B:$B,MATCH(A1826,'Crosswalk sectors'!$A:$A,0))</f>
        <v>oil and gas extraction 06</v>
      </c>
      <c r="G1826" s="115">
        <f>INDEX('Crosswalk parts'!$B:$B,MATCH($B1826,'Crosswalk parts'!$A:$A,0))</f>
        <v>0</v>
      </c>
    </row>
    <row r="1827" spans="1:7" x14ac:dyDescent="0.25">
      <c r="A1827" s="113" t="s">
        <v>1034</v>
      </c>
      <c r="B1827" s="113" t="s">
        <v>1194</v>
      </c>
      <c r="C1827" s="113" t="s">
        <v>952</v>
      </c>
      <c r="D1827" s="113">
        <v>6206.7765231129497</v>
      </c>
      <c r="E1827" s="113" t="s">
        <v>953</v>
      </c>
      <c r="F1827" s="114" t="str">
        <f>INDEX('Crosswalk sectors'!$B:$B,MATCH(A1827,'Crosswalk sectors'!$A:$A,0))</f>
        <v>NA</v>
      </c>
      <c r="G1827" s="115">
        <f>INDEX('Crosswalk parts'!$B:$B,MATCH($B1827,'Crosswalk parts'!$A:$A,0))</f>
        <v>0</v>
      </c>
    </row>
    <row r="1828" spans="1:7" x14ac:dyDescent="0.25">
      <c r="A1828" s="113" t="s">
        <v>975</v>
      </c>
      <c r="B1828" s="113" t="s">
        <v>1071</v>
      </c>
      <c r="C1828" s="113" t="s">
        <v>952</v>
      </c>
      <c r="D1828" s="113">
        <v>6204.7469313729734</v>
      </c>
      <c r="E1828" s="113" t="s">
        <v>953</v>
      </c>
      <c r="F1828" s="114" t="str">
        <f>INDEX('Crosswalk sectors'!$B:$B,MATCH(A1828,'Crosswalk sectors'!$A:$A,0))</f>
        <v>NA</v>
      </c>
      <c r="G1828" s="115">
        <f>INDEX('Crosswalk parts'!$B:$B,MATCH($B1828,'Crosswalk parts'!$A:$A,0))</f>
        <v>0</v>
      </c>
    </row>
    <row r="1829" spans="1:7" x14ac:dyDescent="0.25">
      <c r="A1829" s="113" t="s">
        <v>1012</v>
      </c>
      <c r="B1829" s="113" t="s">
        <v>1155</v>
      </c>
      <c r="C1829" s="113" t="s">
        <v>952</v>
      </c>
      <c r="D1829" s="113">
        <v>6203.5860000000002</v>
      </c>
      <c r="E1829" s="113" t="s">
        <v>953</v>
      </c>
      <c r="F1829" s="114" t="str">
        <f>INDEX('Crosswalk sectors'!$B:$B,MATCH(A1829,'Crosswalk sectors'!$A:$A,0))</f>
        <v>chemicals 20</v>
      </c>
      <c r="G1829" s="115">
        <f>INDEX('Crosswalk parts'!$B:$B,MATCH($B1829,'Crosswalk parts'!$A:$A,0))</f>
        <v>0</v>
      </c>
    </row>
    <row r="1830" spans="1:7" x14ac:dyDescent="0.25">
      <c r="A1830" s="113" t="s">
        <v>993</v>
      </c>
      <c r="B1830" s="113" t="s">
        <v>1087</v>
      </c>
      <c r="C1830" s="113" t="s">
        <v>952</v>
      </c>
      <c r="D1830" s="113">
        <v>6199.322862934212</v>
      </c>
      <c r="E1830" s="113" t="s">
        <v>953</v>
      </c>
      <c r="F1830" s="114" t="str">
        <f>INDEX('Crosswalk sectors'!$B:$B,MATCH(A1830,'Crosswalk sectors'!$A:$A,0))</f>
        <v>water and waste 36T39</v>
      </c>
      <c r="G1830" s="115">
        <f>INDEX('Crosswalk parts'!$B:$B,MATCH($B1830,'Crosswalk parts'!$A:$A,0))</f>
        <v>0</v>
      </c>
    </row>
    <row r="1831" spans="1:7" x14ac:dyDescent="0.25">
      <c r="A1831" s="113" t="s">
        <v>972</v>
      </c>
      <c r="B1831" s="113" t="s">
        <v>1054</v>
      </c>
      <c r="C1831" s="113" t="s">
        <v>952</v>
      </c>
      <c r="D1831" s="113">
        <v>6183.038939148264</v>
      </c>
      <c r="E1831" s="113" t="s">
        <v>953</v>
      </c>
      <c r="F1831" s="114" t="str">
        <f>INDEX('Crosswalk sectors'!$B:$B,MATCH(A1831,'Crosswalk sectors'!$A:$A,0))</f>
        <v>pulp paper and printing 17T18</v>
      </c>
      <c r="G1831" s="115">
        <f>INDEX('Crosswalk parts'!$B:$B,MATCH($B1831,'Crosswalk parts'!$A:$A,0))</f>
        <v>0</v>
      </c>
    </row>
    <row r="1832" spans="1:7" x14ac:dyDescent="0.25">
      <c r="A1832" s="113" t="s">
        <v>997</v>
      </c>
      <c r="B1832" s="113" t="s">
        <v>971</v>
      </c>
      <c r="C1832" s="113" t="s">
        <v>952</v>
      </c>
      <c r="D1832" s="113">
        <v>6153.2750316333386</v>
      </c>
      <c r="E1832" s="113" t="s">
        <v>953</v>
      </c>
      <c r="F1832" s="114" t="str">
        <f>INDEX('Crosswalk sectors'!$B:$B,MATCH(A1832,'Crosswalk sectors'!$A:$A,0))</f>
        <v>NONROAD</v>
      </c>
      <c r="G1832" s="115">
        <f>INDEX('Crosswalk parts'!$B:$B,MATCH($B1832,'Crosswalk parts'!$A:$A,0))</f>
        <v>0</v>
      </c>
    </row>
    <row r="1833" spans="1:7" x14ac:dyDescent="0.25">
      <c r="A1833" s="113" t="s">
        <v>980</v>
      </c>
      <c r="B1833" s="113" t="s">
        <v>1113</v>
      </c>
      <c r="C1833" s="113" t="s">
        <v>952</v>
      </c>
      <c r="D1833" s="113">
        <v>6144.5542155330004</v>
      </c>
      <c r="E1833" s="113" t="s">
        <v>953</v>
      </c>
      <c r="F1833" s="114" t="str">
        <f>INDEX('Crosswalk sectors'!$B:$B,MATCH(A1833,'Crosswalk sectors'!$A:$A,0))</f>
        <v>NA</v>
      </c>
      <c r="G1833" s="115">
        <f>INDEX('Crosswalk parts'!$B:$B,MATCH($B1833,'Crosswalk parts'!$A:$A,0))</f>
        <v>0</v>
      </c>
    </row>
    <row r="1834" spans="1:7" x14ac:dyDescent="0.25">
      <c r="A1834" s="113" t="s">
        <v>1053</v>
      </c>
      <c r="B1834" s="113" t="s">
        <v>1070</v>
      </c>
      <c r="C1834" s="113" t="s">
        <v>952</v>
      </c>
      <c r="D1834" s="113">
        <v>6136.72376248</v>
      </c>
      <c r="E1834" s="113" t="s">
        <v>953</v>
      </c>
      <c r="F1834" s="114" t="str">
        <f>INDEX('Crosswalk sectors'!$B:$B,MATCH(A1834,'Crosswalk sectors'!$A:$A,0))</f>
        <v>iron and steel 241</v>
      </c>
      <c r="G1834" s="115">
        <f>INDEX('Crosswalk parts'!$B:$B,MATCH($B1834,'Crosswalk parts'!$A:$A,0))</f>
        <v>0</v>
      </c>
    </row>
    <row r="1835" spans="1:7" x14ac:dyDescent="0.25">
      <c r="A1835" s="113" t="s">
        <v>954</v>
      </c>
      <c r="B1835" s="113" t="s">
        <v>1168</v>
      </c>
      <c r="C1835" s="113" t="s">
        <v>952</v>
      </c>
      <c r="D1835" s="113">
        <v>6127.1641896401397</v>
      </c>
      <c r="E1835" s="113" t="s">
        <v>953</v>
      </c>
      <c r="F1835" s="114" t="str">
        <f>INDEX('Crosswalk sectors'!$B:$B,MATCH(A1835,'Crosswalk sectors'!$A:$A,0))</f>
        <v>other manufacturing 31T33</v>
      </c>
      <c r="G1835" s="115">
        <f>INDEX('Crosswalk parts'!$B:$B,MATCH($B1835,'Crosswalk parts'!$A:$A,0))</f>
        <v>0</v>
      </c>
    </row>
    <row r="1836" spans="1:7" x14ac:dyDescent="0.25">
      <c r="A1836" s="113" t="s">
        <v>1041</v>
      </c>
      <c r="B1836" s="113" t="s">
        <v>1054</v>
      </c>
      <c r="C1836" s="113" t="s">
        <v>952</v>
      </c>
      <c r="D1836" s="113">
        <v>6120.2769349999999</v>
      </c>
      <c r="E1836" s="113" t="s">
        <v>953</v>
      </c>
      <c r="F1836" s="114" t="str">
        <f>INDEX('Crosswalk sectors'!$B:$B,MATCH(A1836,'Crosswalk sectors'!$A:$A,0))</f>
        <v>cement and other nonmetallic minerals 239</v>
      </c>
      <c r="G1836" s="115">
        <f>INDEX('Crosswalk parts'!$B:$B,MATCH($B1836,'Crosswalk parts'!$A:$A,0))</f>
        <v>0</v>
      </c>
    </row>
    <row r="1837" spans="1:7" x14ac:dyDescent="0.25">
      <c r="A1837" s="113" t="s">
        <v>972</v>
      </c>
      <c r="B1837" s="113" t="s">
        <v>1130</v>
      </c>
      <c r="C1837" s="113" t="s">
        <v>952</v>
      </c>
      <c r="D1837" s="113">
        <v>6120.2766380000003</v>
      </c>
      <c r="E1837" s="113" t="s">
        <v>953</v>
      </c>
      <c r="F1837" s="114" t="str">
        <f>INDEX('Crosswalk sectors'!$B:$B,MATCH(A1837,'Crosswalk sectors'!$A:$A,0))</f>
        <v>pulp paper and printing 17T18</v>
      </c>
      <c r="G1837" s="115">
        <f>INDEX('Crosswalk parts'!$B:$B,MATCH($B1837,'Crosswalk parts'!$A:$A,0))</f>
        <v>0</v>
      </c>
    </row>
    <row r="1838" spans="1:7" x14ac:dyDescent="0.25">
      <c r="A1838" s="113" t="s">
        <v>999</v>
      </c>
      <c r="B1838" s="113" t="s">
        <v>1113</v>
      </c>
      <c r="C1838" s="113" t="s">
        <v>952</v>
      </c>
      <c r="D1838" s="113">
        <v>6118.9357481999996</v>
      </c>
      <c r="E1838" s="113" t="s">
        <v>953</v>
      </c>
      <c r="F1838" s="114" t="str">
        <f>INDEX('Crosswalk sectors'!$B:$B,MATCH(A1838,'Crosswalk sectors'!$A:$A,0))</f>
        <v>NA</v>
      </c>
      <c r="G1838" s="115">
        <f>INDEX('Crosswalk parts'!$B:$B,MATCH($B1838,'Crosswalk parts'!$A:$A,0))</f>
        <v>0</v>
      </c>
    </row>
    <row r="1839" spans="1:7" x14ac:dyDescent="0.25">
      <c r="A1839" s="113" t="s">
        <v>1066</v>
      </c>
      <c r="B1839" s="113" t="s">
        <v>1040</v>
      </c>
      <c r="C1839" s="113" t="s">
        <v>952</v>
      </c>
      <c r="D1839" s="113">
        <v>6069.6295036003203</v>
      </c>
      <c r="E1839" s="113" t="s">
        <v>953</v>
      </c>
      <c r="F1839" s="114" t="str">
        <f>INDEX('Crosswalk sectors'!$B:$B,MATCH(A1839,'Crosswalk sectors'!$A:$A,0))</f>
        <v>NA</v>
      </c>
      <c r="G1839" s="115">
        <f>INDEX('Crosswalk parts'!$B:$B,MATCH($B1839,'Crosswalk parts'!$A:$A,0))</f>
        <v>0</v>
      </c>
    </row>
    <row r="1840" spans="1:7" x14ac:dyDescent="0.25">
      <c r="A1840" s="113" t="s">
        <v>1099</v>
      </c>
      <c r="B1840" s="113" t="s">
        <v>1009</v>
      </c>
      <c r="C1840" s="113" t="s">
        <v>952</v>
      </c>
      <c r="D1840" s="113">
        <v>6033.8378149</v>
      </c>
      <c r="E1840" s="113" t="s">
        <v>953</v>
      </c>
      <c r="F1840" s="114" t="str">
        <f>INDEX('Crosswalk sectors'!$B:$B,MATCH(A1840,'Crosswalk sectors'!$A:$A,0))</f>
        <v>NA</v>
      </c>
      <c r="G1840" s="115">
        <f>INDEX('Crosswalk parts'!$B:$B,MATCH($B1840,'Crosswalk parts'!$A:$A,0))</f>
        <v>0</v>
      </c>
    </row>
    <row r="1841" spans="1:7" x14ac:dyDescent="0.25">
      <c r="A1841" s="113" t="s">
        <v>1041</v>
      </c>
      <c r="B1841" s="113" t="s">
        <v>1045</v>
      </c>
      <c r="C1841" s="113" t="s">
        <v>952</v>
      </c>
      <c r="D1841" s="113">
        <v>6021.5312599999997</v>
      </c>
      <c r="E1841" s="113" t="s">
        <v>953</v>
      </c>
      <c r="F1841" s="114" t="str">
        <f>INDEX('Crosswalk sectors'!$B:$B,MATCH(A1841,'Crosswalk sectors'!$A:$A,0))</f>
        <v>cement and other nonmetallic minerals 239</v>
      </c>
      <c r="G1841" s="115">
        <f>INDEX('Crosswalk parts'!$B:$B,MATCH($B1841,'Crosswalk parts'!$A:$A,0))</f>
        <v>0</v>
      </c>
    </row>
    <row r="1842" spans="1:7" x14ac:dyDescent="0.25">
      <c r="A1842" s="113" t="s">
        <v>1041</v>
      </c>
      <c r="B1842" s="113" t="s">
        <v>1120</v>
      </c>
      <c r="C1842" s="113" t="s">
        <v>952</v>
      </c>
      <c r="D1842" s="113">
        <v>6007.521051793</v>
      </c>
      <c r="E1842" s="113" t="s">
        <v>953</v>
      </c>
      <c r="F1842" s="114" t="str">
        <f>INDEX('Crosswalk sectors'!$B:$B,MATCH(A1842,'Crosswalk sectors'!$A:$A,0))</f>
        <v>cement and other nonmetallic minerals 239</v>
      </c>
      <c r="G1842" s="115">
        <f>INDEX('Crosswalk parts'!$B:$B,MATCH($B1842,'Crosswalk parts'!$A:$A,0))</f>
        <v>0</v>
      </c>
    </row>
    <row r="1843" spans="1:7" x14ac:dyDescent="0.25">
      <c r="A1843" s="113" t="s">
        <v>1053</v>
      </c>
      <c r="B1843" s="113" t="s">
        <v>1137</v>
      </c>
      <c r="C1843" s="113" t="s">
        <v>952</v>
      </c>
      <c r="D1843" s="113">
        <v>5952.8996399999996</v>
      </c>
      <c r="E1843" s="113" t="s">
        <v>953</v>
      </c>
      <c r="F1843" s="114" t="str">
        <f>INDEX('Crosswalk sectors'!$B:$B,MATCH(A1843,'Crosswalk sectors'!$A:$A,0))</f>
        <v>iron and steel 241</v>
      </c>
      <c r="G1843" s="115">
        <f>INDEX('Crosswalk parts'!$B:$B,MATCH($B1843,'Crosswalk parts'!$A:$A,0))</f>
        <v>0</v>
      </c>
    </row>
    <row r="1844" spans="1:7" x14ac:dyDescent="0.25">
      <c r="A1844" s="113" t="s">
        <v>993</v>
      </c>
      <c r="B1844" s="113" t="s">
        <v>1073</v>
      </c>
      <c r="C1844" s="113" t="s">
        <v>952</v>
      </c>
      <c r="D1844" s="113">
        <v>5925.4341609787734</v>
      </c>
      <c r="E1844" s="113" t="s">
        <v>953</v>
      </c>
      <c r="F1844" s="114" t="str">
        <f>INDEX('Crosswalk sectors'!$B:$B,MATCH(A1844,'Crosswalk sectors'!$A:$A,0))</f>
        <v>water and waste 36T39</v>
      </c>
      <c r="G1844" s="115">
        <f>INDEX('Crosswalk parts'!$B:$B,MATCH($B1844,'Crosswalk parts'!$A:$A,0))</f>
        <v>0</v>
      </c>
    </row>
    <row r="1845" spans="1:7" x14ac:dyDescent="0.25">
      <c r="A1845" s="113" t="s">
        <v>1020</v>
      </c>
      <c r="B1845" s="113" t="s">
        <v>970</v>
      </c>
      <c r="C1845" s="113" t="s">
        <v>952</v>
      </c>
      <c r="D1845" s="113">
        <v>5905.8636269799999</v>
      </c>
      <c r="E1845" s="113" t="s">
        <v>953</v>
      </c>
      <c r="F1845" s="114" t="str">
        <f>INDEX('Crosswalk sectors'!$B:$B,MATCH(A1845,'Crosswalk sectors'!$A:$A,0))</f>
        <v>energy pipelines and gas processing 352T353</v>
      </c>
      <c r="G1845" s="115">
        <f>INDEX('Crosswalk parts'!$B:$B,MATCH($B1845,'Crosswalk parts'!$A:$A,0))</f>
        <v>0</v>
      </c>
    </row>
    <row r="1846" spans="1:7" x14ac:dyDescent="0.25">
      <c r="A1846" s="113" t="s">
        <v>1053</v>
      </c>
      <c r="B1846" s="113" t="s">
        <v>1040</v>
      </c>
      <c r="C1846" s="113" t="s">
        <v>952</v>
      </c>
      <c r="D1846" s="113">
        <v>5894.0787200000004</v>
      </c>
      <c r="E1846" s="113" t="s">
        <v>953</v>
      </c>
      <c r="F1846" s="114" t="str">
        <f>INDEX('Crosswalk sectors'!$B:$B,MATCH(A1846,'Crosswalk sectors'!$A:$A,0))</f>
        <v>iron and steel 241</v>
      </c>
      <c r="G1846" s="115">
        <f>INDEX('Crosswalk parts'!$B:$B,MATCH($B1846,'Crosswalk parts'!$A:$A,0))</f>
        <v>0</v>
      </c>
    </row>
    <row r="1847" spans="1:7" x14ac:dyDescent="0.25">
      <c r="A1847" s="113" t="s">
        <v>1025</v>
      </c>
      <c r="B1847" s="113" t="s">
        <v>1080</v>
      </c>
      <c r="C1847" s="113" t="s">
        <v>952</v>
      </c>
      <c r="D1847" s="113">
        <v>5862.3904524787549</v>
      </c>
      <c r="E1847" s="113" t="s">
        <v>953</v>
      </c>
      <c r="F1847" s="114" t="str">
        <f>INDEX('Crosswalk sectors'!$B:$B,MATCH(A1847,'Crosswalk sectors'!$A:$A,0))</f>
        <v>NA</v>
      </c>
      <c r="G1847" s="115">
        <f>INDEX('Crosswalk parts'!$B:$B,MATCH($B1847,'Crosswalk parts'!$A:$A,0))</f>
        <v>0</v>
      </c>
    </row>
    <row r="1848" spans="1:7" x14ac:dyDescent="0.25">
      <c r="A1848" s="113" t="s">
        <v>1030</v>
      </c>
      <c r="B1848" s="113" t="s">
        <v>1110</v>
      </c>
      <c r="C1848" s="113" t="s">
        <v>952</v>
      </c>
      <c r="D1848" s="122">
        <v>5862</v>
      </c>
      <c r="E1848" s="113" t="s">
        <v>953</v>
      </c>
      <c r="F1848" s="114" t="str">
        <f>INDEX('Crosswalk sectors'!$B:$B,MATCH(A1848,'Crosswalk sectors'!$A:$A,0))</f>
        <v>NA</v>
      </c>
      <c r="G1848" s="115">
        <f>INDEX('Crosswalk parts'!$B:$B,MATCH($B1848,'Crosswalk parts'!$A:$A,0))</f>
        <v>0</v>
      </c>
    </row>
    <row r="1849" spans="1:7" x14ac:dyDescent="0.25">
      <c r="A1849" s="113" t="s">
        <v>981</v>
      </c>
      <c r="B1849" s="113" t="s">
        <v>1119</v>
      </c>
      <c r="C1849" s="113" t="s">
        <v>952</v>
      </c>
      <c r="D1849" s="113">
        <v>5853.3420326138003</v>
      </c>
      <c r="E1849" s="113" t="s">
        <v>953</v>
      </c>
      <c r="F1849" s="114" t="str">
        <f>INDEX('Crosswalk sectors'!$B:$B,MATCH(A1849,'Crosswalk sectors'!$A:$A,0))</f>
        <v>chemicals 20</v>
      </c>
      <c r="G1849" s="115">
        <f>INDEX('Crosswalk parts'!$B:$B,MATCH($B1849,'Crosswalk parts'!$A:$A,0))</f>
        <v>0</v>
      </c>
    </row>
    <row r="1850" spans="1:7" x14ac:dyDescent="0.25">
      <c r="A1850" s="113" t="s">
        <v>1037</v>
      </c>
      <c r="B1850" s="113" t="s">
        <v>1055</v>
      </c>
      <c r="C1850" s="113" t="s">
        <v>952</v>
      </c>
      <c r="D1850" s="113">
        <v>5830.0800197713788</v>
      </c>
      <c r="E1850" s="113" t="s">
        <v>953</v>
      </c>
      <c r="F1850" s="114" t="str">
        <f>INDEX('Crosswalk sectors'!$B:$B,MATCH(A1850,'Crosswalk sectors'!$A:$A,0))</f>
        <v>NA</v>
      </c>
      <c r="G1850" s="115">
        <f>INDEX('Crosswalk parts'!$B:$B,MATCH($B1850,'Crosswalk parts'!$A:$A,0))</f>
        <v>0</v>
      </c>
    </row>
    <row r="1851" spans="1:7" x14ac:dyDescent="0.25">
      <c r="A1851" s="113" t="s">
        <v>1025</v>
      </c>
      <c r="B1851" s="113" t="s">
        <v>1075</v>
      </c>
      <c r="C1851" s="113" t="s">
        <v>952</v>
      </c>
      <c r="D1851" s="113">
        <v>5828.067508348</v>
      </c>
      <c r="E1851" s="113" t="s">
        <v>953</v>
      </c>
      <c r="F1851" s="114" t="str">
        <f>INDEX('Crosswalk sectors'!$B:$B,MATCH(A1851,'Crosswalk sectors'!$A:$A,0))</f>
        <v>NA</v>
      </c>
      <c r="G1851" s="115">
        <f>INDEX('Crosswalk parts'!$B:$B,MATCH($B1851,'Crosswalk parts'!$A:$A,0))</f>
        <v>0</v>
      </c>
    </row>
    <row r="1852" spans="1:7" x14ac:dyDescent="0.25">
      <c r="A1852" s="113" t="s">
        <v>1025</v>
      </c>
      <c r="B1852" s="113" t="s">
        <v>1101</v>
      </c>
      <c r="C1852" s="113" t="s">
        <v>952</v>
      </c>
      <c r="D1852" s="113">
        <v>5828.067508348</v>
      </c>
      <c r="E1852" s="113" t="s">
        <v>953</v>
      </c>
      <c r="F1852" s="114" t="str">
        <f>INDEX('Crosswalk sectors'!$B:$B,MATCH(A1852,'Crosswalk sectors'!$A:$A,0))</f>
        <v>NA</v>
      </c>
      <c r="G1852" s="115">
        <f>INDEX('Crosswalk parts'!$B:$B,MATCH($B1852,'Crosswalk parts'!$A:$A,0))</f>
        <v>0</v>
      </c>
    </row>
    <row r="1853" spans="1:7" x14ac:dyDescent="0.25">
      <c r="A1853" s="113" t="s">
        <v>1029</v>
      </c>
      <c r="B1853" s="113" t="s">
        <v>1010</v>
      </c>
      <c r="C1853" s="113" t="s">
        <v>952</v>
      </c>
      <c r="D1853" s="113">
        <v>5817.7669189198004</v>
      </c>
      <c r="E1853" s="113" t="s">
        <v>953</v>
      </c>
      <c r="F1853" s="114" t="str">
        <f>INDEX('Crosswalk sectors'!$B:$B,MATCH(A1853,'Crosswalk sectors'!$A:$A,0))</f>
        <v>refined petroleum and coke 19</v>
      </c>
      <c r="G1853" s="115">
        <f>INDEX('Crosswalk parts'!$B:$B,MATCH($B1853,'Crosswalk parts'!$A:$A,0))</f>
        <v>0</v>
      </c>
    </row>
    <row r="1854" spans="1:7" x14ac:dyDescent="0.25">
      <c r="A1854" s="113" t="s">
        <v>976</v>
      </c>
      <c r="B1854" s="113" t="s">
        <v>1064</v>
      </c>
      <c r="D1854" s="113">
        <v>5809.4475838347726</v>
      </c>
      <c r="E1854" s="113" t="s">
        <v>477</v>
      </c>
      <c r="F1854" s="114" t="str">
        <f>INDEX('Crosswalk sectors'!$B:$B,MATCH(A1854,'Crosswalk sectors'!$A:$A,0))</f>
        <v>oil and gas extraction 06</v>
      </c>
      <c r="G1854" s="115">
        <f>INDEX('Crosswalk parts'!$B:$B,MATCH($B1854,'Crosswalk parts'!$A:$A,0))</f>
        <v>0</v>
      </c>
    </row>
    <row r="1855" spans="1:7" x14ac:dyDescent="0.25">
      <c r="A1855" s="113" t="s">
        <v>999</v>
      </c>
      <c r="B1855" s="113" t="s">
        <v>1135</v>
      </c>
      <c r="C1855" s="113" t="s">
        <v>952</v>
      </c>
      <c r="D1855" s="113">
        <v>5806.8557495599998</v>
      </c>
      <c r="E1855" s="113" t="s">
        <v>953</v>
      </c>
      <c r="F1855" s="114" t="str">
        <f>INDEX('Crosswalk sectors'!$B:$B,MATCH(A1855,'Crosswalk sectors'!$A:$A,0))</f>
        <v>NA</v>
      </c>
      <c r="G1855" s="115">
        <f>INDEX('Crosswalk parts'!$B:$B,MATCH($B1855,'Crosswalk parts'!$A:$A,0))</f>
        <v>0</v>
      </c>
    </row>
    <row r="1856" spans="1:7" x14ac:dyDescent="0.25">
      <c r="A1856" s="113" t="s">
        <v>954</v>
      </c>
      <c r="B1856" s="113" t="s">
        <v>1094</v>
      </c>
      <c r="C1856" s="113" t="s">
        <v>952</v>
      </c>
      <c r="D1856" s="113">
        <v>5784.9399599999997</v>
      </c>
      <c r="E1856" s="113" t="s">
        <v>953</v>
      </c>
      <c r="F1856" s="114" t="str">
        <f>INDEX('Crosswalk sectors'!$B:$B,MATCH(A1856,'Crosswalk sectors'!$A:$A,0))</f>
        <v>other manufacturing 31T33</v>
      </c>
      <c r="G1856" s="115">
        <f>INDEX('Crosswalk parts'!$B:$B,MATCH($B1856,'Crosswalk parts'!$A:$A,0))</f>
        <v>0</v>
      </c>
    </row>
    <row r="1857" spans="1:7" x14ac:dyDescent="0.25">
      <c r="A1857" s="113" t="s">
        <v>999</v>
      </c>
      <c r="B1857" s="113" t="s">
        <v>1039</v>
      </c>
      <c r="C1857" s="113" t="s">
        <v>991</v>
      </c>
      <c r="D1857" s="113">
        <v>5766.6971483750003</v>
      </c>
      <c r="E1857" s="113" t="s">
        <v>477</v>
      </c>
      <c r="F1857" s="114" t="str">
        <f>INDEX('Crosswalk sectors'!$B:$B,MATCH(A1857,'Crosswalk sectors'!$A:$A,0))</f>
        <v>NA</v>
      </c>
      <c r="G1857" s="115">
        <f>INDEX('Crosswalk parts'!$B:$B,MATCH($B1857,'Crosswalk parts'!$A:$A,0))</f>
        <v>0</v>
      </c>
    </row>
    <row r="1858" spans="1:7" x14ac:dyDescent="0.25">
      <c r="A1858" s="113" t="s">
        <v>1063</v>
      </c>
      <c r="B1858" s="113" t="s">
        <v>990</v>
      </c>
      <c r="C1858" s="113" t="s">
        <v>991</v>
      </c>
      <c r="D1858" s="113">
        <v>5739.5721593197959</v>
      </c>
      <c r="E1858" s="113" t="s">
        <v>477</v>
      </c>
      <c r="F1858" s="114" t="str">
        <f>INDEX('Crosswalk sectors'!$B:$B,MATCH(A1858,'Crosswalk sectors'!$A:$A,0))</f>
        <v>NA</v>
      </c>
      <c r="G1858" s="115" t="str">
        <f>INDEX('Crosswalk parts'!$B:$B,MATCH($B1858,'Crosswalk parts'!$A:$A,0))</f>
        <v>VOC</v>
      </c>
    </row>
    <row r="1859" spans="1:7" x14ac:dyDescent="0.25">
      <c r="A1859" s="113" t="s">
        <v>979</v>
      </c>
      <c r="B1859" s="113" t="s">
        <v>1044</v>
      </c>
      <c r="C1859" s="113" t="s">
        <v>991</v>
      </c>
      <c r="D1859" s="113">
        <v>5725.2319109841692</v>
      </c>
      <c r="E1859" s="113" t="s">
        <v>477</v>
      </c>
      <c r="F1859" s="114" t="str">
        <f>INDEX('Crosswalk sectors'!$B:$B,MATCH(A1859,'Crosswalk sectors'!$A:$A,0))</f>
        <v>NA</v>
      </c>
      <c r="G1859" s="115" t="str">
        <f>INDEX('Crosswalk parts'!$B:$B,MATCH($B1859,'Crosswalk parts'!$A:$A,0))</f>
        <v>PM25</v>
      </c>
    </row>
    <row r="1860" spans="1:7" x14ac:dyDescent="0.25">
      <c r="A1860" s="113" t="s">
        <v>1012</v>
      </c>
      <c r="B1860" s="113" t="s">
        <v>1139</v>
      </c>
      <c r="C1860" s="113" t="s">
        <v>952</v>
      </c>
      <c r="D1860" s="113">
        <v>5716.7348834840004</v>
      </c>
      <c r="E1860" s="113" t="s">
        <v>953</v>
      </c>
      <c r="F1860" s="114" t="str">
        <f>INDEX('Crosswalk sectors'!$B:$B,MATCH(A1860,'Crosswalk sectors'!$A:$A,0))</f>
        <v>chemicals 20</v>
      </c>
      <c r="G1860" s="115">
        <f>INDEX('Crosswalk parts'!$B:$B,MATCH($B1860,'Crosswalk parts'!$A:$A,0))</f>
        <v>0</v>
      </c>
    </row>
    <row r="1861" spans="1:7" x14ac:dyDescent="0.25">
      <c r="A1861" s="113" t="s">
        <v>1036</v>
      </c>
      <c r="B1861" s="113" t="s">
        <v>970</v>
      </c>
      <c r="C1861" s="113" t="s">
        <v>952</v>
      </c>
      <c r="D1861" s="113">
        <v>5709.4483962000004</v>
      </c>
      <c r="E1861" s="113" t="s">
        <v>953</v>
      </c>
      <c r="F1861" s="114" t="str">
        <f>INDEX('Crosswalk sectors'!$B:$B,MATCH(A1861,'Crosswalk sectors'!$A:$A,0))</f>
        <v>other metals 242</v>
      </c>
      <c r="G1861" s="115">
        <f>INDEX('Crosswalk parts'!$B:$B,MATCH($B1861,'Crosswalk parts'!$A:$A,0))</f>
        <v>0</v>
      </c>
    </row>
    <row r="1862" spans="1:7" x14ac:dyDescent="0.25">
      <c r="A1862" s="113" t="s">
        <v>972</v>
      </c>
      <c r="B1862" s="113" t="s">
        <v>1137</v>
      </c>
      <c r="C1862" s="113" t="s">
        <v>952</v>
      </c>
      <c r="D1862" s="113">
        <v>5694.878479</v>
      </c>
      <c r="E1862" s="113" t="s">
        <v>953</v>
      </c>
      <c r="F1862" s="114" t="str">
        <f>INDEX('Crosswalk sectors'!$B:$B,MATCH(A1862,'Crosswalk sectors'!$A:$A,0))</f>
        <v>pulp paper and printing 17T18</v>
      </c>
      <c r="G1862" s="115">
        <f>INDEX('Crosswalk parts'!$B:$B,MATCH($B1862,'Crosswalk parts'!$A:$A,0))</f>
        <v>0</v>
      </c>
    </row>
    <row r="1863" spans="1:7" x14ac:dyDescent="0.25">
      <c r="A1863" s="113" t="s">
        <v>1053</v>
      </c>
      <c r="B1863" s="113" t="s">
        <v>1149</v>
      </c>
      <c r="C1863" s="113" t="s">
        <v>952</v>
      </c>
      <c r="D1863" s="113">
        <v>5660.4010555124996</v>
      </c>
      <c r="E1863" s="113" t="s">
        <v>953</v>
      </c>
      <c r="F1863" s="114" t="str">
        <f>INDEX('Crosswalk sectors'!$B:$B,MATCH(A1863,'Crosswalk sectors'!$A:$A,0))</f>
        <v>iron and steel 241</v>
      </c>
      <c r="G1863" s="115">
        <f>INDEX('Crosswalk parts'!$B:$B,MATCH($B1863,'Crosswalk parts'!$A:$A,0))</f>
        <v>0</v>
      </c>
    </row>
    <row r="1864" spans="1:7" x14ac:dyDescent="0.25">
      <c r="A1864" s="113" t="s">
        <v>964</v>
      </c>
      <c r="B1864" s="113" t="s">
        <v>1113</v>
      </c>
      <c r="C1864" s="113" t="s">
        <v>952</v>
      </c>
      <c r="D1864" s="113">
        <v>5651.8370514839999</v>
      </c>
      <c r="E1864" s="113" t="s">
        <v>953</v>
      </c>
      <c r="F1864" s="114" t="str">
        <f>INDEX('Crosswalk sectors'!$B:$B,MATCH(A1864,'Crosswalk sectors'!$A:$A,0))</f>
        <v>NA</v>
      </c>
      <c r="G1864" s="115">
        <f>INDEX('Crosswalk parts'!$B:$B,MATCH($B1864,'Crosswalk parts'!$A:$A,0))</f>
        <v>0</v>
      </c>
    </row>
    <row r="1865" spans="1:7" x14ac:dyDescent="0.25">
      <c r="A1865" s="113" t="s">
        <v>979</v>
      </c>
      <c r="B1865" s="113" t="s">
        <v>1146</v>
      </c>
      <c r="D1865" s="113">
        <v>5623.3194601490814</v>
      </c>
      <c r="E1865" s="113" t="s">
        <v>477</v>
      </c>
      <c r="F1865" s="114" t="str">
        <f>INDEX('Crosswalk sectors'!$B:$B,MATCH(A1865,'Crosswalk sectors'!$A:$A,0))</f>
        <v>NA</v>
      </c>
      <c r="G1865" s="115">
        <f>INDEX('Crosswalk parts'!$B:$B,MATCH($B1865,'Crosswalk parts'!$A:$A,0))</f>
        <v>0</v>
      </c>
    </row>
    <row r="1866" spans="1:7" x14ac:dyDescent="0.25">
      <c r="A1866" s="113" t="s">
        <v>1026</v>
      </c>
      <c r="B1866" s="113" t="s">
        <v>1075</v>
      </c>
      <c r="C1866" s="113" t="s">
        <v>952</v>
      </c>
      <c r="D1866" s="113">
        <v>5576.6814458999997</v>
      </c>
      <c r="E1866" s="113" t="s">
        <v>953</v>
      </c>
      <c r="F1866" s="114" t="str">
        <f>INDEX('Crosswalk sectors'!$B:$B,MATCH(A1866,'Crosswalk sectors'!$A:$A,0))</f>
        <v>refined petroleum and coke 19</v>
      </c>
      <c r="G1866" s="115">
        <f>INDEX('Crosswalk parts'!$B:$B,MATCH($B1866,'Crosswalk parts'!$A:$A,0))</f>
        <v>0</v>
      </c>
    </row>
    <row r="1867" spans="1:7" x14ac:dyDescent="0.25">
      <c r="A1867" s="113" t="s">
        <v>1034</v>
      </c>
      <c r="B1867" s="113" t="s">
        <v>1119</v>
      </c>
      <c r="C1867" s="113" t="s">
        <v>952</v>
      </c>
      <c r="D1867" s="113">
        <v>5573.1917074936682</v>
      </c>
      <c r="E1867" s="113" t="s">
        <v>953</v>
      </c>
      <c r="F1867" s="114" t="str">
        <f>INDEX('Crosswalk sectors'!$B:$B,MATCH(A1867,'Crosswalk sectors'!$A:$A,0))</f>
        <v>NA</v>
      </c>
      <c r="G1867" s="115">
        <f>INDEX('Crosswalk parts'!$B:$B,MATCH($B1867,'Crosswalk parts'!$A:$A,0))</f>
        <v>0</v>
      </c>
    </row>
    <row r="1868" spans="1:7" x14ac:dyDescent="0.25">
      <c r="A1868" s="113" t="s">
        <v>1126</v>
      </c>
      <c r="B1868" s="113" t="s">
        <v>1120</v>
      </c>
      <c r="C1868" s="113" t="s">
        <v>952</v>
      </c>
      <c r="D1868" s="113">
        <v>5514.2822861086479</v>
      </c>
      <c r="E1868" s="113" t="s">
        <v>953</v>
      </c>
      <c r="F1868" s="114" t="str">
        <f>INDEX('Crosswalk sectors'!$B:$B,MATCH(A1868,'Crosswalk sectors'!$A:$A,0))</f>
        <v>NA</v>
      </c>
      <c r="G1868" s="115">
        <f>INDEX('Crosswalk parts'!$B:$B,MATCH($B1868,'Crosswalk parts'!$A:$A,0))</f>
        <v>0</v>
      </c>
    </row>
    <row r="1869" spans="1:7" x14ac:dyDescent="0.25">
      <c r="A1869" s="113" t="s">
        <v>1052</v>
      </c>
      <c r="B1869" s="113" t="s">
        <v>1068</v>
      </c>
      <c r="D1869" s="113">
        <v>5513.8217001331041</v>
      </c>
      <c r="E1869" s="113" t="s">
        <v>477</v>
      </c>
      <c r="F1869" s="114" t="str">
        <f>INDEX('Crosswalk sectors'!$B:$B,MATCH(A1869,'Crosswalk sectors'!$A:$A,0))</f>
        <v>NA</v>
      </c>
      <c r="G1869" s="115" t="str">
        <f>INDEX('Crosswalk parts'!$B:$B,MATCH($B1869,'Crosswalk parts'!$A:$A,0))</f>
        <v>OC</v>
      </c>
    </row>
    <row r="1870" spans="1:7" x14ac:dyDescent="0.25">
      <c r="A1870" s="113" t="s">
        <v>1083</v>
      </c>
      <c r="B1870" s="113" t="s">
        <v>1154</v>
      </c>
      <c r="C1870" s="113" t="s">
        <v>952</v>
      </c>
      <c r="D1870" s="113">
        <v>5466.5281732064586</v>
      </c>
      <c r="E1870" s="113" t="s">
        <v>953</v>
      </c>
      <c r="F1870" s="114" t="str">
        <f>INDEX('Crosswalk sectors'!$B:$B,MATCH(A1870,'Crosswalk sectors'!$A:$A,0))</f>
        <v>NA</v>
      </c>
      <c r="G1870" s="115">
        <f>INDEX('Crosswalk parts'!$B:$B,MATCH($B1870,'Crosswalk parts'!$A:$A,0))</f>
        <v>0</v>
      </c>
    </row>
    <row r="1871" spans="1:7" x14ac:dyDescent="0.25">
      <c r="A1871" s="113" t="s">
        <v>1026</v>
      </c>
      <c r="B1871" s="113" t="s">
        <v>995</v>
      </c>
      <c r="C1871" s="113" t="s">
        <v>952</v>
      </c>
      <c r="D1871" s="121">
        <v>5463.39</v>
      </c>
      <c r="E1871" s="113" t="s">
        <v>953</v>
      </c>
      <c r="F1871" s="114" t="str">
        <f>INDEX('Crosswalk sectors'!$B:$B,MATCH(A1871,'Crosswalk sectors'!$A:$A,0))</f>
        <v>refined petroleum and coke 19</v>
      </c>
      <c r="G1871" s="115">
        <f>INDEX('Crosswalk parts'!$B:$B,MATCH($B1871,'Crosswalk parts'!$A:$A,0))</f>
        <v>0</v>
      </c>
    </row>
    <row r="1872" spans="1:7" x14ac:dyDescent="0.25">
      <c r="A1872" s="113" t="s">
        <v>985</v>
      </c>
      <c r="B1872" s="113" t="s">
        <v>1164</v>
      </c>
      <c r="C1872" s="113" t="s">
        <v>952</v>
      </c>
      <c r="D1872" s="113">
        <v>5443.6829435000636</v>
      </c>
      <c r="E1872" s="113" t="s">
        <v>953</v>
      </c>
      <c r="F1872" s="114" t="str">
        <f>INDEX('Crosswalk sectors'!$B:$B,MATCH(A1872,'Crosswalk sectors'!$A:$A,0))</f>
        <v>NA</v>
      </c>
      <c r="G1872" s="115">
        <f>INDEX('Crosswalk parts'!$B:$B,MATCH($B1872,'Crosswalk parts'!$A:$A,0))</f>
        <v>0</v>
      </c>
    </row>
    <row r="1873" spans="1:7" x14ac:dyDescent="0.25">
      <c r="A1873" s="113" t="s">
        <v>1030</v>
      </c>
      <c r="B1873" s="113" t="s">
        <v>970</v>
      </c>
      <c r="C1873" s="113" t="s">
        <v>952</v>
      </c>
      <c r="D1873" s="113">
        <v>5418.3608205999999</v>
      </c>
      <c r="E1873" s="113" t="s">
        <v>953</v>
      </c>
      <c r="F1873" s="114" t="str">
        <f>INDEX('Crosswalk sectors'!$B:$B,MATCH(A1873,'Crosswalk sectors'!$A:$A,0))</f>
        <v>NA</v>
      </c>
      <c r="G1873" s="115">
        <f>INDEX('Crosswalk parts'!$B:$B,MATCH($B1873,'Crosswalk parts'!$A:$A,0))</f>
        <v>0</v>
      </c>
    </row>
    <row r="1874" spans="1:7" x14ac:dyDescent="0.25">
      <c r="A1874" s="113" t="s">
        <v>954</v>
      </c>
      <c r="B1874" s="113" t="s">
        <v>1175</v>
      </c>
      <c r="C1874" s="113" t="s">
        <v>952</v>
      </c>
      <c r="D1874" s="113">
        <v>5410.0360000000001</v>
      </c>
      <c r="E1874" s="113" t="s">
        <v>953</v>
      </c>
      <c r="F1874" s="114" t="str">
        <f>INDEX('Crosswalk sectors'!$B:$B,MATCH(A1874,'Crosswalk sectors'!$A:$A,0))</f>
        <v>other manufacturing 31T33</v>
      </c>
      <c r="G1874" s="115">
        <f>INDEX('Crosswalk parts'!$B:$B,MATCH($B1874,'Crosswalk parts'!$A:$A,0))</f>
        <v>0</v>
      </c>
    </row>
    <row r="1875" spans="1:7" x14ac:dyDescent="0.25">
      <c r="A1875" s="113" t="s">
        <v>1019</v>
      </c>
      <c r="B1875" s="113" t="s">
        <v>1039</v>
      </c>
      <c r="C1875" s="113" t="s">
        <v>991</v>
      </c>
      <c r="D1875" s="113">
        <v>5408.7478920000003</v>
      </c>
      <c r="E1875" s="113" t="s">
        <v>477</v>
      </c>
      <c r="F1875" s="114" t="str">
        <f>INDEX('Crosswalk sectors'!$B:$B,MATCH(A1875,'Crosswalk sectors'!$A:$A,0))</f>
        <v>na</v>
      </c>
      <c r="G1875" s="115">
        <f>INDEX('Crosswalk parts'!$B:$B,MATCH($B1875,'Crosswalk parts'!$A:$A,0))</f>
        <v>0</v>
      </c>
    </row>
    <row r="1876" spans="1:7" x14ac:dyDescent="0.25">
      <c r="A1876" s="113" t="s">
        <v>993</v>
      </c>
      <c r="B1876" s="113" t="s">
        <v>1195</v>
      </c>
      <c r="C1876" s="113" t="s">
        <v>952</v>
      </c>
      <c r="D1876" s="113">
        <v>5374.8064731171999</v>
      </c>
      <c r="E1876" s="113" t="s">
        <v>953</v>
      </c>
      <c r="F1876" s="114" t="str">
        <f>INDEX('Crosswalk sectors'!$B:$B,MATCH(A1876,'Crosswalk sectors'!$A:$A,0))</f>
        <v>water and waste 36T39</v>
      </c>
      <c r="G1876" s="115">
        <f>INDEX('Crosswalk parts'!$B:$B,MATCH($B1876,'Crosswalk parts'!$A:$A,0))</f>
        <v>0</v>
      </c>
    </row>
    <row r="1877" spans="1:7" x14ac:dyDescent="0.25">
      <c r="A1877" s="113" t="s">
        <v>1066</v>
      </c>
      <c r="B1877" s="113" t="s">
        <v>978</v>
      </c>
      <c r="C1877" s="113" t="s">
        <v>952</v>
      </c>
      <c r="D1877" s="113">
        <v>5363.666177060285</v>
      </c>
      <c r="E1877" s="113" t="s">
        <v>953</v>
      </c>
      <c r="F1877" s="114" t="str">
        <f>INDEX('Crosswalk sectors'!$B:$B,MATCH(A1877,'Crosswalk sectors'!$A:$A,0))</f>
        <v>NA</v>
      </c>
      <c r="G1877" s="115">
        <f>INDEX('Crosswalk parts'!$B:$B,MATCH($B1877,'Crosswalk parts'!$A:$A,0))</f>
        <v>0</v>
      </c>
    </row>
    <row r="1878" spans="1:7" x14ac:dyDescent="0.25">
      <c r="A1878" s="113" t="s">
        <v>1030</v>
      </c>
      <c r="B1878" s="113" t="s">
        <v>1158</v>
      </c>
      <c r="C1878" s="113" t="s">
        <v>952</v>
      </c>
      <c r="D1878" s="122">
        <v>5334</v>
      </c>
      <c r="E1878" s="113" t="s">
        <v>953</v>
      </c>
      <c r="F1878" s="114" t="str">
        <f>INDEX('Crosswalk sectors'!$B:$B,MATCH(A1878,'Crosswalk sectors'!$A:$A,0))</f>
        <v>NA</v>
      </c>
      <c r="G1878" s="115">
        <f>INDEX('Crosswalk parts'!$B:$B,MATCH($B1878,'Crosswalk parts'!$A:$A,0))</f>
        <v>0</v>
      </c>
    </row>
    <row r="1879" spans="1:7" x14ac:dyDescent="0.25">
      <c r="A1879" s="113" t="s">
        <v>975</v>
      </c>
      <c r="B1879" s="113" t="s">
        <v>1129</v>
      </c>
      <c r="C1879" s="113" t="s">
        <v>952</v>
      </c>
      <c r="D1879" s="113">
        <v>5327.0145793382999</v>
      </c>
      <c r="E1879" s="113" t="s">
        <v>953</v>
      </c>
      <c r="F1879" s="114" t="str">
        <f>INDEX('Crosswalk sectors'!$B:$B,MATCH(A1879,'Crosswalk sectors'!$A:$A,0))</f>
        <v>NA</v>
      </c>
      <c r="G1879" s="115">
        <f>INDEX('Crosswalk parts'!$B:$B,MATCH($B1879,'Crosswalk parts'!$A:$A,0))</f>
        <v>0</v>
      </c>
    </row>
    <row r="1880" spans="1:7" x14ac:dyDescent="0.25">
      <c r="A1880" s="113" t="s">
        <v>1041</v>
      </c>
      <c r="B1880" s="113" t="s">
        <v>990</v>
      </c>
      <c r="C1880" s="113" t="s">
        <v>991</v>
      </c>
      <c r="D1880" s="113">
        <v>5299.7657895729999</v>
      </c>
      <c r="E1880" s="113" t="s">
        <v>477</v>
      </c>
      <c r="F1880" s="114" t="str">
        <f>INDEX('Crosswalk sectors'!$B:$B,MATCH(A1880,'Crosswalk sectors'!$A:$A,0))</f>
        <v>cement and other nonmetallic minerals 239</v>
      </c>
      <c r="G1880" s="115" t="str">
        <f>INDEX('Crosswalk parts'!$B:$B,MATCH($B1880,'Crosswalk parts'!$A:$A,0))</f>
        <v>VOC</v>
      </c>
    </row>
    <row r="1881" spans="1:7" x14ac:dyDescent="0.25">
      <c r="A1881" s="113" t="s">
        <v>1020</v>
      </c>
      <c r="B1881" s="113" t="s">
        <v>1128</v>
      </c>
      <c r="C1881" s="113" t="s">
        <v>952</v>
      </c>
      <c r="D1881" s="113">
        <v>5286.4458328103292</v>
      </c>
      <c r="E1881" s="113" t="s">
        <v>953</v>
      </c>
      <c r="F1881" s="114" t="str">
        <f>INDEX('Crosswalk sectors'!$B:$B,MATCH(A1881,'Crosswalk sectors'!$A:$A,0))</f>
        <v>energy pipelines and gas processing 352T353</v>
      </c>
      <c r="G1881" s="115">
        <f>INDEX('Crosswalk parts'!$B:$B,MATCH($B1881,'Crosswalk parts'!$A:$A,0))</f>
        <v>0</v>
      </c>
    </row>
    <row r="1882" spans="1:7" x14ac:dyDescent="0.25">
      <c r="A1882" s="113" t="s">
        <v>1098</v>
      </c>
      <c r="B1882" s="113" t="s">
        <v>1056</v>
      </c>
      <c r="C1882" s="113" t="s">
        <v>1057</v>
      </c>
      <c r="D1882" s="113">
        <v>5284.4113377801768</v>
      </c>
      <c r="E1882" s="113" t="s">
        <v>953</v>
      </c>
      <c r="F1882" s="114" t="str">
        <f>INDEX('Crosswalk sectors'!$B:$B,MATCH(A1882,'Crosswalk sectors'!$A:$A,0))</f>
        <v>NA</v>
      </c>
      <c r="G1882" s="115">
        <f>INDEX('Crosswalk parts'!$B:$B,MATCH($B1882,'Crosswalk parts'!$A:$A,0))</f>
        <v>0</v>
      </c>
    </row>
    <row r="1883" spans="1:7" x14ac:dyDescent="0.25">
      <c r="A1883" s="113" t="s">
        <v>1020</v>
      </c>
      <c r="B1883" s="113" t="s">
        <v>1196</v>
      </c>
      <c r="C1883" s="113" t="s">
        <v>952</v>
      </c>
      <c r="D1883" s="113">
        <v>5280.4271551289003</v>
      </c>
      <c r="E1883" s="113" t="s">
        <v>953</v>
      </c>
      <c r="F1883" s="114" t="str">
        <f>INDEX('Crosswalk sectors'!$B:$B,MATCH(A1883,'Crosswalk sectors'!$A:$A,0))</f>
        <v>energy pipelines and gas processing 352T353</v>
      </c>
      <c r="G1883" s="115">
        <f>INDEX('Crosswalk parts'!$B:$B,MATCH($B1883,'Crosswalk parts'!$A:$A,0))</f>
        <v>0</v>
      </c>
    </row>
    <row r="1884" spans="1:7" x14ac:dyDescent="0.25">
      <c r="A1884" s="113" t="s">
        <v>999</v>
      </c>
      <c r="B1884" s="113" t="s">
        <v>996</v>
      </c>
      <c r="C1884" s="113" t="s">
        <v>952</v>
      </c>
      <c r="D1884" s="113">
        <v>5264.1240160400002</v>
      </c>
      <c r="E1884" s="113" t="s">
        <v>953</v>
      </c>
      <c r="F1884" s="114" t="str">
        <f>INDEX('Crosswalk sectors'!$B:$B,MATCH(A1884,'Crosswalk sectors'!$A:$A,0))</f>
        <v>NA</v>
      </c>
      <c r="G1884" s="115">
        <f>INDEX('Crosswalk parts'!$B:$B,MATCH($B1884,'Crosswalk parts'!$A:$A,0))</f>
        <v>0</v>
      </c>
    </row>
    <row r="1885" spans="1:7" x14ac:dyDescent="0.25">
      <c r="A1885" s="113" t="s">
        <v>1012</v>
      </c>
      <c r="B1885" s="113" t="s">
        <v>1117</v>
      </c>
      <c r="C1885" s="113" t="s">
        <v>952</v>
      </c>
      <c r="D1885" s="113">
        <v>5259.3992099999996</v>
      </c>
      <c r="E1885" s="113" t="s">
        <v>953</v>
      </c>
      <c r="F1885" s="114" t="str">
        <f>INDEX('Crosswalk sectors'!$B:$B,MATCH(A1885,'Crosswalk sectors'!$A:$A,0))</f>
        <v>chemicals 20</v>
      </c>
      <c r="G1885" s="115">
        <f>INDEX('Crosswalk parts'!$B:$B,MATCH($B1885,'Crosswalk parts'!$A:$A,0))</f>
        <v>0</v>
      </c>
    </row>
    <row r="1886" spans="1:7" x14ac:dyDescent="0.25">
      <c r="A1886" s="113" t="s">
        <v>1083</v>
      </c>
      <c r="B1886" s="113" t="s">
        <v>1024</v>
      </c>
      <c r="C1886" s="113" t="s">
        <v>991</v>
      </c>
      <c r="D1886" s="113">
        <v>5240.4323028704957</v>
      </c>
      <c r="E1886" s="113" t="s">
        <v>477</v>
      </c>
      <c r="F1886" s="114" t="str">
        <f>INDEX('Crosswalk sectors'!$B:$B,MATCH(A1886,'Crosswalk sectors'!$A:$A,0))</f>
        <v>NA</v>
      </c>
      <c r="G1886" s="115" t="str">
        <f>INDEX('Crosswalk parts'!$B:$B,MATCH($B1886,'Crosswalk parts'!$A:$A,0))</f>
        <v>PM10</v>
      </c>
    </row>
    <row r="1887" spans="1:7" x14ac:dyDescent="0.25">
      <c r="A1887" s="113" t="s">
        <v>1099</v>
      </c>
      <c r="B1887" s="113" t="s">
        <v>965</v>
      </c>
      <c r="C1887" s="113" t="s">
        <v>952</v>
      </c>
      <c r="D1887" s="113">
        <v>5234.2825097997365</v>
      </c>
      <c r="E1887" s="113" t="s">
        <v>953</v>
      </c>
      <c r="F1887" s="114" t="str">
        <f>INDEX('Crosswalk sectors'!$B:$B,MATCH(A1887,'Crosswalk sectors'!$A:$A,0))</f>
        <v>NA</v>
      </c>
      <c r="G1887" s="115">
        <f>INDEX('Crosswalk parts'!$B:$B,MATCH($B1887,'Crosswalk parts'!$A:$A,0))</f>
        <v>0</v>
      </c>
    </row>
    <row r="1888" spans="1:7" x14ac:dyDescent="0.25">
      <c r="A1888" s="113" t="s">
        <v>976</v>
      </c>
      <c r="B1888" s="113" t="s">
        <v>1116</v>
      </c>
      <c r="C1888" s="113" t="s">
        <v>952</v>
      </c>
      <c r="D1888" s="122">
        <v>5200</v>
      </c>
      <c r="E1888" s="113" t="s">
        <v>953</v>
      </c>
      <c r="F1888" s="114" t="str">
        <f>INDEX('Crosswalk sectors'!$B:$B,MATCH(A1888,'Crosswalk sectors'!$A:$A,0))</f>
        <v>oil and gas extraction 06</v>
      </c>
      <c r="G1888" s="115">
        <f>INDEX('Crosswalk parts'!$B:$B,MATCH($B1888,'Crosswalk parts'!$A:$A,0))</f>
        <v>0</v>
      </c>
    </row>
    <row r="1889" spans="1:7" x14ac:dyDescent="0.25">
      <c r="A1889" s="113" t="s">
        <v>1063</v>
      </c>
      <c r="B1889" s="113" t="s">
        <v>1027</v>
      </c>
      <c r="C1889" s="113" t="s">
        <v>952</v>
      </c>
      <c r="D1889" s="113">
        <v>5158.3004912000015</v>
      </c>
      <c r="E1889" s="113" t="s">
        <v>953</v>
      </c>
      <c r="F1889" s="114" t="str">
        <f>INDEX('Crosswalk sectors'!$B:$B,MATCH(A1889,'Crosswalk sectors'!$A:$A,0))</f>
        <v>NA</v>
      </c>
      <c r="G1889" s="115">
        <f>INDEX('Crosswalk parts'!$B:$B,MATCH($B1889,'Crosswalk parts'!$A:$A,0))</f>
        <v>0</v>
      </c>
    </row>
    <row r="1890" spans="1:7" x14ac:dyDescent="0.25">
      <c r="A1890" s="113" t="s">
        <v>964</v>
      </c>
      <c r="B1890" s="113" t="s">
        <v>1137</v>
      </c>
      <c r="C1890" s="113" t="s">
        <v>952</v>
      </c>
      <c r="D1890" s="113">
        <v>5120.7801868890001</v>
      </c>
      <c r="E1890" s="113" t="s">
        <v>953</v>
      </c>
      <c r="F1890" s="114" t="str">
        <f>INDEX('Crosswalk sectors'!$B:$B,MATCH(A1890,'Crosswalk sectors'!$A:$A,0))</f>
        <v>NA</v>
      </c>
      <c r="G1890" s="115">
        <f>INDEX('Crosswalk parts'!$B:$B,MATCH($B1890,'Crosswalk parts'!$A:$A,0))</f>
        <v>0</v>
      </c>
    </row>
    <row r="1891" spans="1:7" x14ac:dyDescent="0.25">
      <c r="A1891" s="113" t="s">
        <v>1053</v>
      </c>
      <c r="B1891" s="113" t="s">
        <v>1134</v>
      </c>
      <c r="C1891" s="113" t="s">
        <v>952</v>
      </c>
      <c r="D1891" s="113">
        <v>5117.4674292299997</v>
      </c>
      <c r="E1891" s="113" t="s">
        <v>953</v>
      </c>
      <c r="F1891" s="114" t="str">
        <f>INDEX('Crosswalk sectors'!$B:$B,MATCH(A1891,'Crosswalk sectors'!$A:$A,0))</f>
        <v>iron and steel 241</v>
      </c>
      <c r="G1891" s="115">
        <f>INDEX('Crosswalk parts'!$B:$B,MATCH($B1891,'Crosswalk parts'!$A:$A,0))</f>
        <v>0</v>
      </c>
    </row>
    <row r="1892" spans="1:7" x14ac:dyDescent="0.25">
      <c r="A1892" s="113" t="s">
        <v>1026</v>
      </c>
      <c r="B1892" s="113" t="s">
        <v>1154</v>
      </c>
      <c r="C1892" s="113" t="s">
        <v>952</v>
      </c>
      <c r="D1892" s="113">
        <v>5104.7015378444003</v>
      </c>
      <c r="E1892" s="113" t="s">
        <v>953</v>
      </c>
      <c r="F1892" s="114" t="str">
        <f>INDEX('Crosswalk sectors'!$B:$B,MATCH(A1892,'Crosswalk sectors'!$A:$A,0))</f>
        <v>refined petroleum and coke 19</v>
      </c>
      <c r="G1892" s="115">
        <f>INDEX('Crosswalk parts'!$B:$B,MATCH($B1892,'Crosswalk parts'!$A:$A,0))</f>
        <v>0</v>
      </c>
    </row>
    <row r="1893" spans="1:7" x14ac:dyDescent="0.25">
      <c r="A1893" s="113" t="s">
        <v>1063</v>
      </c>
      <c r="B1893" s="113" t="s">
        <v>1174</v>
      </c>
      <c r="C1893" s="113" t="s">
        <v>952</v>
      </c>
      <c r="D1893" s="113">
        <v>5084.4681654355254</v>
      </c>
      <c r="E1893" s="113" t="s">
        <v>953</v>
      </c>
      <c r="F1893" s="114" t="str">
        <f>INDEX('Crosswalk sectors'!$B:$B,MATCH(A1893,'Crosswalk sectors'!$A:$A,0))</f>
        <v>NA</v>
      </c>
      <c r="G1893" s="115">
        <f>INDEX('Crosswalk parts'!$B:$B,MATCH($B1893,'Crosswalk parts'!$A:$A,0))</f>
        <v>0</v>
      </c>
    </row>
    <row r="1894" spans="1:7" x14ac:dyDescent="0.25">
      <c r="A1894" s="113" t="s">
        <v>1036</v>
      </c>
      <c r="B1894" s="113" t="s">
        <v>977</v>
      </c>
      <c r="C1894" s="113" t="s">
        <v>952</v>
      </c>
      <c r="D1894" s="113">
        <v>5078.1286357999998</v>
      </c>
      <c r="E1894" s="113" t="s">
        <v>953</v>
      </c>
      <c r="F1894" s="114" t="str">
        <f>INDEX('Crosswalk sectors'!$B:$B,MATCH(A1894,'Crosswalk sectors'!$A:$A,0))</f>
        <v>other metals 242</v>
      </c>
      <c r="G1894" s="115">
        <f>INDEX('Crosswalk parts'!$B:$B,MATCH($B1894,'Crosswalk parts'!$A:$A,0))</f>
        <v>0</v>
      </c>
    </row>
    <row r="1895" spans="1:7" x14ac:dyDescent="0.25">
      <c r="A1895" s="113" t="s">
        <v>972</v>
      </c>
      <c r="B1895" s="113" t="s">
        <v>1039</v>
      </c>
      <c r="C1895" s="113" t="s">
        <v>991</v>
      </c>
      <c r="D1895" s="113">
        <v>5055.0777155164997</v>
      </c>
      <c r="E1895" s="113" t="s">
        <v>477</v>
      </c>
      <c r="F1895" s="114" t="str">
        <f>INDEX('Crosswalk sectors'!$B:$B,MATCH(A1895,'Crosswalk sectors'!$A:$A,0))</f>
        <v>pulp paper and printing 17T18</v>
      </c>
      <c r="G1895" s="115">
        <f>INDEX('Crosswalk parts'!$B:$B,MATCH($B1895,'Crosswalk parts'!$A:$A,0))</f>
        <v>0</v>
      </c>
    </row>
    <row r="1896" spans="1:7" x14ac:dyDescent="0.25">
      <c r="A1896" s="113" t="s">
        <v>981</v>
      </c>
      <c r="B1896" s="113" t="s">
        <v>1180</v>
      </c>
      <c r="C1896" s="113" t="s">
        <v>952</v>
      </c>
      <c r="D1896" s="113">
        <v>5044.2763528180003</v>
      </c>
      <c r="E1896" s="113" t="s">
        <v>953</v>
      </c>
      <c r="F1896" s="114" t="str">
        <f>INDEX('Crosswalk sectors'!$B:$B,MATCH(A1896,'Crosswalk sectors'!$A:$A,0))</f>
        <v>chemicals 20</v>
      </c>
      <c r="G1896" s="115">
        <f>INDEX('Crosswalk parts'!$B:$B,MATCH($B1896,'Crosswalk parts'!$A:$A,0))</f>
        <v>0</v>
      </c>
    </row>
    <row r="1897" spans="1:7" x14ac:dyDescent="0.25">
      <c r="A1897" s="113" t="s">
        <v>1019</v>
      </c>
      <c r="B1897" s="113" t="s">
        <v>1064</v>
      </c>
      <c r="D1897" s="113">
        <v>5033.7242348271602</v>
      </c>
      <c r="E1897" s="113" t="s">
        <v>477</v>
      </c>
      <c r="F1897" s="114" t="str">
        <f>INDEX('Crosswalk sectors'!$B:$B,MATCH(A1897,'Crosswalk sectors'!$A:$A,0))</f>
        <v>na</v>
      </c>
      <c r="G1897" s="115">
        <f>INDEX('Crosswalk parts'!$B:$B,MATCH($B1897,'Crosswalk parts'!$A:$A,0))</f>
        <v>0</v>
      </c>
    </row>
    <row r="1898" spans="1:7" x14ac:dyDescent="0.25">
      <c r="A1898" s="113" t="s">
        <v>981</v>
      </c>
      <c r="B1898" s="113" t="s">
        <v>994</v>
      </c>
      <c r="C1898" s="113" t="s">
        <v>991</v>
      </c>
      <c r="D1898" s="113">
        <v>5003.2321393400498</v>
      </c>
      <c r="E1898" s="113" t="s">
        <v>477</v>
      </c>
      <c r="F1898" s="114" t="str">
        <f>INDEX('Crosswalk sectors'!$B:$B,MATCH(A1898,'Crosswalk sectors'!$A:$A,0))</f>
        <v>chemicals 20</v>
      </c>
      <c r="G1898" s="115" t="str">
        <f>INDEX('Crosswalk parts'!$B:$B,MATCH($B1898,'Crosswalk parts'!$A:$A,0))</f>
        <v>CO</v>
      </c>
    </row>
    <row r="1899" spans="1:7" x14ac:dyDescent="0.25">
      <c r="A1899" s="113" t="s">
        <v>989</v>
      </c>
      <c r="B1899" s="113" t="s">
        <v>959</v>
      </c>
      <c r="C1899" s="113" t="s">
        <v>952</v>
      </c>
      <c r="D1899" s="113">
        <v>5001.3557300000002</v>
      </c>
      <c r="E1899" s="113" t="s">
        <v>953</v>
      </c>
      <c r="F1899" s="114" t="str">
        <f>INDEX('Crosswalk sectors'!$B:$B,MATCH(A1899,'Crosswalk sectors'!$A:$A,0))</f>
        <v>NA</v>
      </c>
      <c r="G1899" s="115">
        <f>INDEX('Crosswalk parts'!$B:$B,MATCH($B1899,'Crosswalk parts'!$A:$A,0))</f>
        <v>0</v>
      </c>
    </row>
    <row r="1900" spans="1:7" x14ac:dyDescent="0.25">
      <c r="A1900" s="113" t="s">
        <v>1026</v>
      </c>
      <c r="B1900" s="113" t="s">
        <v>1107</v>
      </c>
      <c r="C1900" s="113" t="s">
        <v>952</v>
      </c>
      <c r="D1900" s="113">
        <v>4992.8037100000001</v>
      </c>
      <c r="E1900" s="113" t="s">
        <v>953</v>
      </c>
      <c r="F1900" s="114" t="str">
        <f>INDEX('Crosswalk sectors'!$B:$B,MATCH(A1900,'Crosswalk sectors'!$A:$A,0))</f>
        <v>refined petroleum and coke 19</v>
      </c>
      <c r="G1900" s="115">
        <f>INDEX('Crosswalk parts'!$B:$B,MATCH($B1900,'Crosswalk parts'!$A:$A,0))</f>
        <v>0</v>
      </c>
    </row>
    <row r="1901" spans="1:7" x14ac:dyDescent="0.25">
      <c r="A1901" s="113" t="s">
        <v>1063</v>
      </c>
      <c r="B1901" s="113" t="s">
        <v>1197</v>
      </c>
      <c r="C1901" s="113" t="s">
        <v>952</v>
      </c>
      <c r="D1901" s="113">
        <v>4960.3070130182414</v>
      </c>
      <c r="E1901" s="113" t="s">
        <v>953</v>
      </c>
      <c r="F1901" s="114" t="str">
        <f>INDEX('Crosswalk sectors'!$B:$B,MATCH(A1901,'Crosswalk sectors'!$A:$A,0))</f>
        <v>NA</v>
      </c>
      <c r="G1901" s="115">
        <f>INDEX('Crosswalk parts'!$B:$B,MATCH($B1901,'Crosswalk parts'!$A:$A,0))</f>
        <v>0</v>
      </c>
    </row>
    <row r="1902" spans="1:7" x14ac:dyDescent="0.25">
      <c r="A1902" s="113" t="s">
        <v>985</v>
      </c>
      <c r="B1902" s="113" t="s">
        <v>1104</v>
      </c>
      <c r="C1902" s="113" t="s">
        <v>952</v>
      </c>
      <c r="D1902" s="113">
        <v>4959.2958238392121</v>
      </c>
      <c r="E1902" s="113" t="s">
        <v>953</v>
      </c>
      <c r="F1902" s="114" t="str">
        <f>INDEX('Crosswalk sectors'!$B:$B,MATCH(A1902,'Crosswalk sectors'!$A:$A,0))</f>
        <v>NA</v>
      </c>
      <c r="G1902" s="115">
        <f>INDEX('Crosswalk parts'!$B:$B,MATCH($B1902,'Crosswalk parts'!$A:$A,0))</f>
        <v>0</v>
      </c>
    </row>
    <row r="1903" spans="1:7" x14ac:dyDescent="0.25">
      <c r="A1903" s="113" t="s">
        <v>954</v>
      </c>
      <c r="B1903" s="113" t="s">
        <v>1144</v>
      </c>
      <c r="C1903" s="113" t="s">
        <v>952</v>
      </c>
      <c r="D1903" s="113">
        <v>4947.6666219420003</v>
      </c>
      <c r="E1903" s="113" t="s">
        <v>953</v>
      </c>
      <c r="F1903" s="114" t="str">
        <f>INDEX('Crosswalk sectors'!$B:$B,MATCH(A1903,'Crosswalk sectors'!$A:$A,0))</f>
        <v>other manufacturing 31T33</v>
      </c>
      <c r="G1903" s="115">
        <f>INDEX('Crosswalk parts'!$B:$B,MATCH($B1903,'Crosswalk parts'!$A:$A,0))</f>
        <v>0</v>
      </c>
    </row>
    <row r="1904" spans="1:7" x14ac:dyDescent="0.25">
      <c r="A1904" s="113" t="s">
        <v>999</v>
      </c>
      <c r="B1904" s="113" t="s">
        <v>1118</v>
      </c>
      <c r="C1904" s="113" t="s">
        <v>952</v>
      </c>
      <c r="D1904" s="113">
        <v>4923.8731808800003</v>
      </c>
      <c r="E1904" s="113" t="s">
        <v>953</v>
      </c>
      <c r="F1904" s="114" t="str">
        <f>INDEX('Crosswalk sectors'!$B:$B,MATCH(A1904,'Crosswalk sectors'!$A:$A,0))</f>
        <v>NA</v>
      </c>
      <c r="G1904" s="115">
        <f>INDEX('Crosswalk parts'!$B:$B,MATCH($B1904,'Crosswalk parts'!$A:$A,0))</f>
        <v>0</v>
      </c>
    </row>
    <row r="1905" spans="1:7" x14ac:dyDescent="0.25">
      <c r="A1905" s="113" t="s">
        <v>1034</v>
      </c>
      <c r="B1905" s="113" t="s">
        <v>1097</v>
      </c>
      <c r="C1905" s="113" t="s">
        <v>952</v>
      </c>
      <c r="D1905" s="113">
        <v>4914.7273924600004</v>
      </c>
      <c r="E1905" s="113" t="s">
        <v>953</v>
      </c>
      <c r="F1905" s="114" t="str">
        <f>INDEX('Crosswalk sectors'!$B:$B,MATCH(A1905,'Crosswalk sectors'!$A:$A,0))</f>
        <v>NA</v>
      </c>
      <c r="G1905" s="115">
        <f>INDEX('Crosswalk parts'!$B:$B,MATCH($B1905,'Crosswalk parts'!$A:$A,0))</f>
        <v>0</v>
      </c>
    </row>
    <row r="1906" spans="1:7" x14ac:dyDescent="0.25">
      <c r="A1906" s="113" t="s">
        <v>1036</v>
      </c>
      <c r="B1906" s="113" t="s">
        <v>1070</v>
      </c>
      <c r="C1906" s="113" t="s">
        <v>952</v>
      </c>
      <c r="D1906" s="113">
        <v>4913.5391610938968</v>
      </c>
      <c r="E1906" s="113" t="s">
        <v>953</v>
      </c>
      <c r="F1906" s="114" t="str">
        <f>INDEX('Crosswalk sectors'!$B:$B,MATCH(A1906,'Crosswalk sectors'!$A:$A,0))</f>
        <v>other metals 242</v>
      </c>
      <c r="G1906" s="115">
        <f>INDEX('Crosswalk parts'!$B:$B,MATCH($B1906,'Crosswalk parts'!$A:$A,0))</f>
        <v>0</v>
      </c>
    </row>
    <row r="1907" spans="1:7" x14ac:dyDescent="0.25">
      <c r="A1907" s="113" t="s">
        <v>954</v>
      </c>
      <c r="B1907" s="113" t="s">
        <v>1109</v>
      </c>
      <c r="C1907" s="113" t="s">
        <v>952</v>
      </c>
      <c r="D1907" s="113">
        <v>4903.0020168736846</v>
      </c>
      <c r="E1907" s="113" t="s">
        <v>953</v>
      </c>
      <c r="F1907" s="114" t="str">
        <f>INDEX('Crosswalk sectors'!$B:$B,MATCH(A1907,'Crosswalk sectors'!$A:$A,0))</f>
        <v>other manufacturing 31T33</v>
      </c>
      <c r="G1907" s="115">
        <f>INDEX('Crosswalk parts'!$B:$B,MATCH($B1907,'Crosswalk parts'!$A:$A,0))</f>
        <v>0</v>
      </c>
    </row>
    <row r="1908" spans="1:7" x14ac:dyDescent="0.25">
      <c r="A1908" s="113" t="s">
        <v>954</v>
      </c>
      <c r="B1908" s="113" t="s">
        <v>1185</v>
      </c>
      <c r="C1908" s="113" t="s">
        <v>952</v>
      </c>
      <c r="D1908" s="113">
        <v>4896.5304295145879</v>
      </c>
      <c r="E1908" s="113" t="s">
        <v>953</v>
      </c>
      <c r="F1908" s="114" t="str">
        <f>INDEX('Crosswalk sectors'!$B:$B,MATCH(A1908,'Crosswalk sectors'!$A:$A,0))</f>
        <v>other manufacturing 31T33</v>
      </c>
      <c r="G1908" s="115">
        <f>INDEX('Crosswalk parts'!$B:$B,MATCH($B1908,'Crosswalk parts'!$A:$A,0))</f>
        <v>0</v>
      </c>
    </row>
    <row r="1909" spans="1:7" x14ac:dyDescent="0.25">
      <c r="A1909" s="113" t="s">
        <v>985</v>
      </c>
      <c r="B1909" s="113" t="s">
        <v>1054</v>
      </c>
      <c r="C1909" s="113" t="s">
        <v>952</v>
      </c>
      <c r="D1909" s="113">
        <v>4866.525558329341</v>
      </c>
      <c r="E1909" s="113" t="s">
        <v>953</v>
      </c>
      <c r="F1909" s="114" t="str">
        <f>INDEX('Crosswalk sectors'!$B:$B,MATCH(A1909,'Crosswalk sectors'!$A:$A,0))</f>
        <v>NA</v>
      </c>
      <c r="G1909" s="115">
        <f>INDEX('Crosswalk parts'!$B:$B,MATCH($B1909,'Crosswalk parts'!$A:$A,0))</f>
        <v>0</v>
      </c>
    </row>
    <row r="1910" spans="1:7" x14ac:dyDescent="0.25">
      <c r="A1910" s="113" t="s">
        <v>979</v>
      </c>
      <c r="B1910" s="113" t="s">
        <v>1060</v>
      </c>
      <c r="C1910" s="113" t="s">
        <v>952</v>
      </c>
      <c r="D1910" s="113">
        <v>4860.22432002604</v>
      </c>
      <c r="E1910" s="113" t="s">
        <v>953</v>
      </c>
      <c r="F1910" s="114" t="str">
        <f>INDEX('Crosswalk sectors'!$B:$B,MATCH(A1910,'Crosswalk sectors'!$A:$A,0))</f>
        <v>NA</v>
      </c>
      <c r="G1910" s="115">
        <f>INDEX('Crosswalk parts'!$B:$B,MATCH($B1910,'Crosswalk parts'!$A:$A,0))</f>
        <v>0</v>
      </c>
    </row>
    <row r="1911" spans="1:7" x14ac:dyDescent="0.25">
      <c r="A1911" s="113" t="s">
        <v>1015</v>
      </c>
      <c r="B1911" s="113" t="s">
        <v>1009</v>
      </c>
      <c r="C1911" s="113" t="s">
        <v>952</v>
      </c>
      <c r="D1911" s="113">
        <v>4838.951</v>
      </c>
      <c r="E1911" s="113" t="s">
        <v>953</v>
      </c>
      <c r="F1911" s="114" t="str">
        <f>INDEX('Crosswalk sectors'!$B:$B,MATCH(A1911,'Crosswalk sectors'!$A:$A,0))</f>
        <v>NA</v>
      </c>
      <c r="G1911" s="115">
        <f>INDEX('Crosswalk parts'!$B:$B,MATCH($B1911,'Crosswalk parts'!$A:$A,0))</f>
        <v>0</v>
      </c>
    </row>
    <row r="1912" spans="1:7" x14ac:dyDescent="0.25">
      <c r="A1912" s="113" t="s">
        <v>1018</v>
      </c>
      <c r="B1912" s="113" t="s">
        <v>1010</v>
      </c>
      <c r="C1912" s="113" t="s">
        <v>952</v>
      </c>
      <c r="D1912" s="113">
        <v>4813.8511227752497</v>
      </c>
      <c r="E1912" s="113" t="s">
        <v>953</v>
      </c>
      <c r="F1912" s="114" t="str">
        <f>INDEX('Crosswalk sectors'!$B:$B,MATCH(A1912,'Crosswalk sectors'!$A:$A,0))</f>
        <v>NA</v>
      </c>
      <c r="G1912" s="115">
        <f>INDEX('Crosswalk parts'!$B:$B,MATCH($B1912,'Crosswalk parts'!$A:$A,0))</f>
        <v>0</v>
      </c>
    </row>
    <row r="1913" spans="1:7" x14ac:dyDescent="0.25">
      <c r="A1913" s="113" t="s">
        <v>1018</v>
      </c>
      <c r="B1913" s="113" t="s">
        <v>978</v>
      </c>
      <c r="C1913" s="113" t="s">
        <v>952</v>
      </c>
      <c r="D1913" s="113">
        <v>4809.4726482046899</v>
      </c>
      <c r="E1913" s="113" t="s">
        <v>953</v>
      </c>
      <c r="F1913" s="114" t="str">
        <f>INDEX('Crosswalk sectors'!$B:$B,MATCH(A1913,'Crosswalk sectors'!$A:$A,0))</f>
        <v>NA</v>
      </c>
      <c r="G1913" s="115">
        <f>INDEX('Crosswalk parts'!$B:$B,MATCH($B1913,'Crosswalk parts'!$A:$A,0))</f>
        <v>0</v>
      </c>
    </row>
    <row r="1914" spans="1:7" x14ac:dyDescent="0.25">
      <c r="A1914" s="113" t="s">
        <v>954</v>
      </c>
      <c r="B1914" s="113" t="s">
        <v>1136</v>
      </c>
      <c r="C1914" s="113" t="s">
        <v>952</v>
      </c>
      <c r="D1914" s="113">
        <v>4788.1562562899999</v>
      </c>
      <c r="E1914" s="113" t="s">
        <v>953</v>
      </c>
      <c r="F1914" s="114" t="str">
        <f>INDEX('Crosswalk sectors'!$B:$B,MATCH(A1914,'Crosswalk sectors'!$A:$A,0))</f>
        <v>other manufacturing 31T33</v>
      </c>
      <c r="G1914" s="115">
        <f>INDEX('Crosswalk parts'!$B:$B,MATCH($B1914,'Crosswalk parts'!$A:$A,0))</f>
        <v>0</v>
      </c>
    </row>
    <row r="1915" spans="1:7" x14ac:dyDescent="0.25">
      <c r="A1915" s="113" t="s">
        <v>976</v>
      </c>
      <c r="B1915" s="113" t="s">
        <v>1054</v>
      </c>
      <c r="C1915" s="113" t="s">
        <v>952</v>
      </c>
      <c r="D1915" s="113">
        <v>4756.5951773689003</v>
      </c>
      <c r="E1915" s="113" t="s">
        <v>953</v>
      </c>
      <c r="F1915" s="114" t="str">
        <f>INDEX('Crosswalk sectors'!$B:$B,MATCH(A1915,'Crosswalk sectors'!$A:$A,0))</f>
        <v>oil and gas extraction 06</v>
      </c>
      <c r="G1915" s="115">
        <f>INDEX('Crosswalk parts'!$B:$B,MATCH($B1915,'Crosswalk parts'!$A:$A,0))</f>
        <v>0</v>
      </c>
    </row>
    <row r="1916" spans="1:7" x14ac:dyDescent="0.25">
      <c r="A1916" s="113" t="s">
        <v>999</v>
      </c>
      <c r="B1916" s="113" t="s">
        <v>1140</v>
      </c>
      <c r="C1916" s="113" t="s">
        <v>952</v>
      </c>
      <c r="D1916" s="113">
        <v>4743.0878300189997</v>
      </c>
      <c r="E1916" s="113" t="s">
        <v>953</v>
      </c>
      <c r="F1916" s="114" t="str">
        <f>INDEX('Crosswalk sectors'!$B:$B,MATCH(A1916,'Crosswalk sectors'!$A:$A,0))</f>
        <v>NA</v>
      </c>
      <c r="G1916" s="115">
        <f>INDEX('Crosswalk parts'!$B:$B,MATCH($B1916,'Crosswalk parts'!$A:$A,0))</f>
        <v>0</v>
      </c>
    </row>
    <row r="1917" spans="1:7" x14ac:dyDescent="0.25">
      <c r="A1917" s="113" t="s">
        <v>981</v>
      </c>
      <c r="B1917" s="113" t="s">
        <v>1084</v>
      </c>
      <c r="C1917" s="113" t="s">
        <v>952</v>
      </c>
      <c r="D1917" s="113">
        <v>4727.0074990814001</v>
      </c>
      <c r="E1917" s="113" t="s">
        <v>953</v>
      </c>
      <c r="F1917" s="114" t="str">
        <f>INDEX('Crosswalk sectors'!$B:$B,MATCH(A1917,'Crosswalk sectors'!$A:$A,0))</f>
        <v>chemicals 20</v>
      </c>
      <c r="G1917" s="115">
        <f>INDEX('Crosswalk parts'!$B:$B,MATCH($B1917,'Crosswalk parts'!$A:$A,0))</f>
        <v>0</v>
      </c>
    </row>
    <row r="1918" spans="1:7" x14ac:dyDescent="0.25">
      <c r="A1918" s="113" t="s">
        <v>975</v>
      </c>
      <c r="B1918" s="113" t="s">
        <v>1080</v>
      </c>
      <c r="C1918" s="113" t="s">
        <v>952</v>
      </c>
      <c r="D1918" s="113">
        <v>4720.3800661630121</v>
      </c>
      <c r="E1918" s="113" t="s">
        <v>953</v>
      </c>
      <c r="F1918" s="114" t="str">
        <f>INDEX('Crosswalk sectors'!$B:$B,MATCH(A1918,'Crosswalk sectors'!$A:$A,0))</f>
        <v>NA</v>
      </c>
      <c r="G1918" s="115">
        <f>INDEX('Crosswalk parts'!$B:$B,MATCH($B1918,'Crosswalk parts'!$A:$A,0))</f>
        <v>0</v>
      </c>
    </row>
    <row r="1919" spans="1:7" x14ac:dyDescent="0.25">
      <c r="A1919" s="113" t="s">
        <v>1016</v>
      </c>
      <c r="B1919" s="113" t="s">
        <v>1024</v>
      </c>
      <c r="C1919" s="113" t="s">
        <v>991</v>
      </c>
      <c r="D1919" s="113">
        <v>4693.1623279273081</v>
      </c>
      <c r="E1919" s="113" t="s">
        <v>477</v>
      </c>
      <c r="F1919" s="114" t="str">
        <f>INDEX('Crosswalk sectors'!$B:$B,MATCH(A1919,'Crosswalk sectors'!$A:$A,0))</f>
        <v>NA</v>
      </c>
      <c r="G1919" s="115" t="str">
        <f>INDEX('Crosswalk parts'!$B:$B,MATCH($B1919,'Crosswalk parts'!$A:$A,0))</f>
        <v>PM10</v>
      </c>
    </row>
    <row r="1920" spans="1:7" x14ac:dyDescent="0.25">
      <c r="A1920" s="113" t="s">
        <v>976</v>
      </c>
      <c r="B1920" s="113" t="s">
        <v>1130</v>
      </c>
      <c r="C1920" s="113" t="s">
        <v>952</v>
      </c>
      <c r="D1920" s="113">
        <v>4670.3999999999996</v>
      </c>
      <c r="E1920" s="113" t="s">
        <v>953</v>
      </c>
      <c r="F1920" s="114" t="str">
        <f>INDEX('Crosswalk sectors'!$B:$B,MATCH(A1920,'Crosswalk sectors'!$A:$A,0))</f>
        <v>oil and gas extraction 06</v>
      </c>
      <c r="G1920" s="115">
        <f>INDEX('Crosswalk parts'!$B:$B,MATCH($B1920,'Crosswalk parts'!$A:$A,0))</f>
        <v>0</v>
      </c>
    </row>
    <row r="1921" spans="1:7" x14ac:dyDescent="0.25">
      <c r="A1921" s="113" t="s">
        <v>1098</v>
      </c>
      <c r="B1921" s="113" t="s">
        <v>1040</v>
      </c>
      <c r="C1921" s="113" t="s">
        <v>952</v>
      </c>
      <c r="D1921" s="113">
        <v>4657.3774747975003</v>
      </c>
      <c r="E1921" s="113" t="s">
        <v>953</v>
      </c>
      <c r="F1921" s="114" t="str">
        <f>INDEX('Crosswalk sectors'!$B:$B,MATCH(A1921,'Crosswalk sectors'!$A:$A,0))</f>
        <v>NA</v>
      </c>
      <c r="G1921" s="115">
        <f>INDEX('Crosswalk parts'!$B:$B,MATCH($B1921,'Crosswalk parts'!$A:$A,0))</f>
        <v>0</v>
      </c>
    </row>
    <row r="1922" spans="1:7" x14ac:dyDescent="0.25">
      <c r="A1922" s="113" t="s">
        <v>981</v>
      </c>
      <c r="B1922" s="113" t="s">
        <v>1140</v>
      </c>
      <c r="C1922" s="113" t="s">
        <v>952</v>
      </c>
      <c r="D1922" s="113">
        <v>4649.7133927376599</v>
      </c>
      <c r="E1922" s="113" t="s">
        <v>953</v>
      </c>
      <c r="F1922" s="114" t="str">
        <f>INDEX('Crosswalk sectors'!$B:$B,MATCH(A1922,'Crosswalk sectors'!$A:$A,0))</f>
        <v>chemicals 20</v>
      </c>
      <c r="G1922" s="115">
        <f>INDEX('Crosswalk parts'!$B:$B,MATCH($B1922,'Crosswalk parts'!$A:$A,0))</f>
        <v>0</v>
      </c>
    </row>
    <row r="1923" spans="1:7" x14ac:dyDescent="0.25">
      <c r="A1923" s="113" t="s">
        <v>999</v>
      </c>
      <c r="B1923" s="113" t="s">
        <v>1084</v>
      </c>
      <c r="C1923" s="113" t="s">
        <v>952</v>
      </c>
      <c r="D1923" s="113">
        <v>4647.740452</v>
      </c>
      <c r="E1923" s="113" t="s">
        <v>953</v>
      </c>
      <c r="F1923" s="114" t="str">
        <f>INDEX('Crosswalk sectors'!$B:$B,MATCH(A1923,'Crosswalk sectors'!$A:$A,0))</f>
        <v>NA</v>
      </c>
      <c r="G1923" s="115">
        <f>INDEX('Crosswalk parts'!$B:$B,MATCH($B1923,'Crosswalk parts'!$A:$A,0))</f>
        <v>0</v>
      </c>
    </row>
    <row r="1924" spans="1:7" x14ac:dyDescent="0.25">
      <c r="A1924" s="113" t="s">
        <v>954</v>
      </c>
      <c r="B1924" s="113" t="s">
        <v>1198</v>
      </c>
      <c r="C1924" s="113" t="s">
        <v>952</v>
      </c>
      <c r="D1924" s="113">
        <v>4636.4915000000001</v>
      </c>
      <c r="E1924" s="113" t="s">
        <v>953</v>
      </c>
      <c r="F1924" s="114" t="str">
        <f>INDEX('Crosswalk sectors'!$B:$B,MATCH(A1924,'Crosswalk sectors'!$A:$A,0))</f>
        <v>other manufacturing 31T33</v>
      </c>
      <c r="G1924" s="115">
        <f>INDEX('Crosswalk parts'!$B:$B,MATCH($B1924,'Crosswalk parts'!$A:$A,0))</f>
        <v>0</v>
      </c>
    </row>
    <row r="1925" spans="1:7" x14ac:dyDescent="0.25">
      <c r="A1925" s="113" t="s">
        <v>1020</v>
      </c>
      <c r="B1925" s="113" t="s">
        <v>1079</v>
      </c>
      <c r="C1925" s="113" t="s">
        <v>952</v>
      </c>
      <c r="D1925" s="113">
        <v>4632.6955774999997</v>
      </c>
      <c r="E1925" s="113" t="s">
        <v>953</v>
      </c>
      <c r="F1925" s="114" t="str">
        <f>INDEX('Crosswalk sectors'!$B:$B,MATCH(A1925,'Crosswalk sectors'!$A:$A,0))</f>
        <v>energy pipelines and gas processing 352T353</v>
      </c>
      <c r="G1925" s="115">
        <f>INDEX('Crosswalk parts'!$B:$B,MATCH($B1925,'Crosswalk parts'!$A:$A,0))</f>
        <v>0</v>
      </c>
    </row>
    <row r="1926" spans="1:7" x14ac:dyDescent="0.25">
      <c r="A1926" s="113" t="s">
        <v>1020</v>
      </c>
      <c r="B1926" s="113" t="s">
        <v>1119</v>
      </c>
      <c r="C1926" s="113" t="s">
        <v>952</v>
      </c>
      <c r="D1926" s="113">
        <v>4627.5694457997452</v>
      </c>
      <c r="E1926" s="113" t="s">
        <v>953</v>
      </c>
      <c r="F1926" s="114" t="str">
        <f>INDEX('Crosswalk sectors'!$B:$B,MATCH(A1926,'Crosswalk sectors'!$A:$A,0))</f>
        <v>energy pipelines and gas processing 352T353</v>
      </c>
      <c r="G1926" s="115">
        <f>INDEX('Crosswalk parts'!$B:$B,MATCH($B1926,'Crosswalk parts'!$A:$A,0))</f>
        <v>0</v>
      </c>
    </row>
    <row r="1927" spans="1:7" x14ac:dyDescent="0.25">
      <c r="A1927" s="113" t="s">
        <v>999</v>
      </c>
      <c r="B1927" s="113" t="s">
        <v>1068</v>
      </c>
      <c r="D1927" s="113">
        <v>4625.9970130288839</v>
      </c>
      <c r="E1927" s="113" t="s">
        <v>477</v>
      </c>
      <c r="F1927" s="114" t="str">
        <f>INDEX('Crosswalk sectors'!$B:$B,MATCH(A1927,'Crosswalk sectors'!$A:$A,0))</f>
        <v>NA</v>
      </c>
      <c r="G1927" s="115" t="str">
        <f>INDEX('Crosswalk parts'!$B:$B,MATCH($B1927,'Crosswalk parts'!$A:$A,0))</f>
        <v>OC</v>
      </c>
    </row>
    <row r="1928" spans="1:7" x14ac:dyDescent="0.25">
      <c r="A1928" s="113" t="s">
        <v>1003</v>
      </c>
      <c r="B1928" s="113" t="s">
        <v>1048</v>
      </c>
      <c r="C1928" s="113" t="s">
        <v>952</v>
      </c>
      <c r="D1928" s="113">
        <v>4620.2764369477545</v>
      </c>
      <c r="E1928" s="113" t="s">
        <v>953</v>
      </c>
      <c r="F1928" s="114" t="str">
        <f>INDEX('Crosswalk sectors'!$B:$B,MATCH(A1928,'Crosswalk sectors'!$A:$A,0))</f>
        <v>NA</v>
      </c>
      <c r="G1928" s="115">
        <f>INDEX('Crosswalk parts'!$B:$B,MATCH($B1928,'Crosswalk parts'!$A:$A,0))</f>
        <v>0</v>
      </c>
    </row>
    <row r="1929" spans="1:7" x14ac:dyDescent="0.25">
      <c r="A1929" s="113" t="s">
        <v>1012</v>
      </c>
      <c r="B1929" s="113" t="s">
        <v>1142</v>
      </c>
      <c r="C1929" s="113" t="s">
        <v>952</v>
      </c>
      <c r="D1929" s="113">
        <v>4614.3516639999998</v>
      </c>
      <c r="E1929" s="113" t="s">
        <v>953</v>
      </c>
      <c r="F1929" s="114" t="str">
        <f>INDEX('Crosswalk sectors'!$B:$B,MATCH(A1929,'Crosswalk sectors'!$A:$A,0))</f>
        <v>chemicals 20</v>
      </c>
      <c r="G1929" s="115">
        <f>INDEX('Crosswalk parts'!$B:$B,MATCH($B1929,'Crosswalk parts'!$A:$A,0))</f>
        <v>0</v>
      </c>
    </row>
    <row r="1930" spans="1:7" x14ac:dyDescent="0.25">
      <c r="A1930" s="113" t="s">
        <v>1042</v>
      </c>
      <c r="B1930" s="113" t="s">
        <v>978</v>
      </c>
      <c r="C1930" s="113" t="s">
        <v>952</v>
      </c>
      <c r="D1930" s="113">
        <v>4573.6381929720001</v>
      </c>
      <c r="E1930" s="113" t="s">
        <v>953</v>
      </c>
      <c r="F1930" s="114" t="str">
        <f>INDEX('Crosswalk sectors'!$B:$B,MATCH(A1930,'Crosswalk sectors'!$A:$A,0))</f>
        <v>NA</v>
      </c>
      <c r="G1930" s="115">
        <f>INDEX('Crosswalk parts'!$B:$B,MATCH($B1930,'Crosswalk parts'!$A:$A,0))</f>
        <v>0</v>
      </c>
    </row>
    <row r="1931" spans="1:7" x14ac:dyDescent="0.25">
      <c r="A1931" s="113" t="s">
        <v>1041</v>
      </c>
      <c r="B1931" s="113" t="s">
        <v>1056</v>
      </c>
      <c r="C1931" s="113" t="s">
        <v>1057</v>
      </c>
      <c r="D1931" s="113">
        <v>4571.8877439174003</v>
      </c>
      <c r="E1931" s="113" t="s">
        <v>953</v>
      </c>
      <c r="F1931" s="114" t="str">
        <f>INDEX('Crosswalk sectors'!$B:$B,MATCH(A1931,'Crosswalk sectors'!$A:$A,0))</f>
        <v>cement and other nonmetallic minerals 239</v>
      </c>
      <c r="G1931" s="115">
        <f>INDEX('Crosswalk parts'!$B:$B,MATCH($B1931,'Crosswalk parts'!$A:$A,0))</f>
        <v>0</v>
      </c>
    </row>
    <row r="1932" spans="1:7" x14ac:dyDescent="0.25">
      <c r="A1932" s="113" t="s">
        <v>954</v>
      </c>
      <c r="B1932" s="113" t="s">
        <v>1096</v>
      </c>
      <c r="C1932" s="113" t="s">
        <v>952</v>
      </c>
      <c r="D1932" s="113">
        <v>4569.0364272571578</v>
      </c>
      <c r="E1932" s="113" t="s">
        <v>953</v>
      </c>
      <c r="F1932" s="114" t="str">
        <f>INDEX('Crosswalk sectors'!$B:$B,MATCH(A1932,'Crosswalk sectors'!$A:$A,0))</f>
        <v>other manufacturing 31T33</v>
      </c>
      <c r="G1932" s="115">
        <f>INDEX('Crosswalk parts'!$B:$B,MATCH($B1932,'Crosswalk parts'!$A:$A,0))</f>
        <v>0</v>
      </c>
    </row>
    <row r="1933" spans="1:7" x14ac:dyDescent="0.25">
      <c r="A1933" s="113" t="s">
        <v>981</v>
      </c>
      <c r="B1933" s="113" t="s">
        <v>1024</v>
      </c>
      <c r="C1933" s="113" t="s">
        <v>991</v>
      </c>
      <c r="D1933" s="113">
        <v>4566.4457256949445</v>
      </c>
      <c r="E1933" s="113" t="s">
        <v>477</v>
      </c>
      <c r="F1933" s="114" t="str">
        <f>INDEX('Crosswalk sectors'!$B:$B,MATCH(A1933,'Crosswalk sectors'!$A:$A,0))</f>
        <v>chemicals 20</v>
      </c>
      <c r="G1933" s="115" t="str">
        <f>INDEX('Crosswalk parts'!$B:$B,MATCH($B1933,'Crosswalk parts'!$A:$A,0))</f>
        <v>PM10</v>
      </c>
    </row>
    <row r="1934" spans="1:7" x14ac:dyDescent="0.25">
      <c r="A1934" s="113" t="s">
        <v>964</v>
      </c>
      <c r="B1934" s="113" t="s">
        <v>958</v>
      </c>
      <c r="C1934" s="113" t="s">
        <v>952</v>
      </c>
      <c r="D1934" s="113">
        <v>4545.9179938615662</v>
      </c>
      <c r="E1934" s="113" t="s">
        <v>953</v>
      </c>
      <c r="F1934" s="114" t="str">
        <f>INDEX('Crosswalk sectors'!$B:$B,MATCH(A1934,'Crosswalk sectors'!$A:$A,0))</f>
        <v>NA</v>
      </c>
      <c r="G1934" s="115">
        <f>INDEX('Crosswalk parts'!$B:$B,MATCH($B1934,'Crosswalk parts'!$A:$A,0))</f>
        <v>0</v>
      </c>
    </row>
    <row r="1935" spans="1:7" x14ac:dyDescent="0.25">
      <c r="A1935" s="113" t="s">
        <v>1030</v>
      </c>
      <c r="B1935" s="113" t="s">
        <v>1119</v>
      </c>
      <c r="C1935" s="113" t="s">
        <v>952</v>
      </c>
      <c r="D1935" s="113">
        <v>4529.5332556545463</v>
      </c>
      <c r="E1935" s="113" t="s">
        <v>953</v>
      </c>
      <c r="F1935" s="114" t="str">
        <f>INDEX('Crosswalk sectors'!$B:$B,MATCH(A1935,'Crosswalk sectors'!$A:$A,0))</f>
        <v>NA</v>
      </c>
      <c r="G1935" s="115">
        <f>INDEX('Crosswalk parts'!$B:$B,MATCH($B1935,'Crosswalk parts'!$A:$A,0))</f>
        <v>0</v>
      </c>
    </row>
    <row r="1936" spans="1:7" x14ac:dyDescent="0.25">
      <c r="A1936" s="113" t="s">
        <v>972</v>
      </c>
      <c r="B1936" s="113" t="s">
        <v>982</v>
      </c>
      <c r="C1936" s="113" t="s">
        <v>952</v>
      </c>
      <c r="D1936" s="113">
        <v>4522.6621283739996</v>
      </c>
      <c r="E1936" s="113" t="s">
        <v>953</v>
      </c>
      <c r="F1936" s="114" t="str">
        <f>INDEX('Crosswalk sectors'!$B:$B,MATCH(A1936,'Crosswalk sectors'!$A:$A,0))</f>
        <v>pulp paper and printing 17T18</v>
      </c>
      <c r="G1936" s="115">
        <f>INDEX('Crosswalk parts'!$B:$B,MATCH($B1936,'Crosswalk parts'!$A:$A,0))</f>
        <v>0</v>
      </c>
    </row>
    <row r="1937" spans="1:7" x14ac:dyDescent="0.25">
      <c r="A1937" s="113" t="s">
        <v>1052</v>
      </c>
      <c r="B1937" s="113" t="s">
        <v>1056</v>
      </c>
      <c r="C1937" s="113" t="s">
        <v>1057</v>
      </c>
      <c r="D1937" s="113">
        <v>4519.9862160000002</v>
      </c>
      <c r="E1937" s="113" t="s">
        <v>953</v>
      </c>
      <c r="F1937" s="114" t="str">
        <f>INDEX('Crosswalk sectors'!$B:$B,MATCH(A1937,'Crosswalk sectors'!$A:$A,0))</f>
        <v>NA</v>
      </c>
      <c r="G1937" s="115">
        <f>INDEX('Crosswalk parts'!$B:$B,MATCH($B1937,'Crosswalk parts'!$A:$A,0))</f>
        <v>0</v>
      </c>
    </row>
    <row r="1938" spans="1:7" x14ac:dyDescent="0.25">
      <c r="A1938" s="113" t="s">
        <v>1012</v>
      </c>
      <c r="B1938" s="113" t="s">
        <v>1148</v>
      </c>
      <c r="C1938" s="113" t="s">
        <v>952</v>
      </c>
      <c r="D1938" s="113">
        <v>4513.8421559999997</v>
      </c>
      <c r="E1938" s="113" t="s">
        <v>953</v>
      </c>
      <c r="F1938" s="114" t="str">
        <f>INDEX('Crosswalk sectors'!$B:$B,MATCH(A1938,'Crosswalk sectors'!$A:$A,0))</f>
        <v>chemicals 20</v>
      </c>
      <c r="G1938" s="115">
        <f>INDEX('Crosswalk parts'!$B:$B,MATCH($B1938,'Crosswalk parts'!$A:$A,0))</f>
        <v>0</v>
      </c>
    </row>
    <row r="1939" spans="1:7" x14ac:dyDescent="0.25">
      <c r="A1939" s="113" t="s">
        <v>985</v>
      </c>
      <c r="B1939" s="113" t="s">
        <v>1174</v>
      </c>
      <c r="C1939" s="113" t="s">
        <v>952</v>
      </c>
      <c r="D1939" s="113">
        <v>4508.6939869360258</v>
      </c>
      <c r="E1939" s="113" t="s">
        <v>953</v>
      </c>
      <c r="F1939" s="114" t="str">
        <f>INDEX('Crosswalk sectors'!$B:$B,MATCH(A1939,'Crosswalk sectors'!$A:$A,0))</f>
        <v>NA</v>
      </c>
      <c r="G1939" s="115">
        <f>INDEX('Crosswalk parts'!$B:$B,MATCH($B1939,'Crosswalk parts'!$A:$A,0))</f>
        <v>0</v>
      </c>
    </row>
    <row r="1940" spans="1:7" x14ac:dyDescent="0.25">
      <c r="A1940" s="113" t="s">
        <v>1029</v>
      </c>
      <c r="B1940" s="113" t="s">
        <v>1040</v>
      </c>
      <c r="C1940" s="113" t="s">
        <v>952</v>
      </c>
      <c r="D1940" s="113">
        <v>4492.3624073999999</v>
      </c>
      <c r="E1940" s="113" t="s">
        <v>953</v>
      </c>
      <c r="F1940" s="114" t="str">
        <f>INDEX('Crosswalk sectors'!$B:$B,MATCH(A1940,'Crosswalk sectors'!$A:$A,0))</f>
        <v>refined petroleum and coke 19</v>
      </c>
      <c r="G1940" s="115">
        <f>INDEX('Crosswalk parts'!$B:$B,MATCH($B1940,'Crosswalk parts'!$A:$A,0))</f>
        <v>0</v>
      </c>
    </row>
    <row r="1941" spans="1:7" x14ac:dyDescent="0.25">
      <c r="A1941" s="113" t="s">
        <v>972</v>
      </c>
      <c r="B1941" s="113" t="s">
        <v>1094</v>
      </c>
      <c r="C1941" s="113" t="s">
        <v>952</v>
      </c>
      <c r="D1941" s="113">
        <v>4479.1183449999999</v>
      </c>
      <c r="E1941" s="113" t="s">
        <v>953</v>
      </c>
      <c r="F1941" s="114" t="str">
        <f>INDEX('Crosswalk sectors'!$B:$B,MATCH(A1941,'Crosswalk sectors'!$A:$A,0))</f>
        <v>pulp paper and printing 17T18</v>
      </c>
      <c r="G1941" s="115">
        <f>INDEX('Crosswalk parts'!$B:$B,MATCH($B1941,'Crosswalk parts'!$A:$A,0))</f>
        <v>0</v>
      </c>
    </row>
    <row r="1942" spans="1:7" x14ac:dyDescent="0.25">
      <c r="A1942" s="113" t="s">
        <v>1036</v>
      </c>
      <c r="B1942" s="113" t="s">
        <v>1079</v>
      </c>
      <c r="C1942" s="113" t="s">
        <v>952</v>
      </c>
      <c r="D1942" s="113">
        <v>4474.652</v>
      </c>
      <c r="E1942" s="113" t="s">
        <v>953</v>
      </c>
      <c r="F1942" s="114" t="str">
        <f>INDEX('Crosswalk sectors'!$B:$B,MATCH(A1942,'Crosswalk sectors'!$A:$A,0))</f>
        <v>other metals 242</v>
      </c>
      <c r="G1942" s="115">
        <f>INDEX('Crosswalk parts'!$B:$B,MATCH($B1942,'Crosswalk parts'!$A:$A,0))</f>
        <v>0</v>
      </c>
    </row>
    <row r="1943" spans="1:7" x14ac:dyDescent="0.25">
      <c r="A1943" s="113" t="s">
        <v>966</v>
      </c>
      <c r="B1943" s="113" t="s">
        <v>1150</v>
      </c>
      <c r="D1943" s="113">
        <v>4471.8015199358415</v>
      </c>
      <c r="E1943" s="113" t="s">
        <v>477</v>
      </c>
      <c r="F1943" s="114" t="str">
        <f>INDEX('Crosswalk sectors'!$B:$B,MATCH(A1943,'Crosswalk sectors'!$A:$A,0))</f>
        <v>NONROAD</v>
      </c>
      <c r="G1943" s="115" t="str">
        <f>INDEX('Crosswalk parts'!$B:$B,MATCH($B1943,'Crosswalk parts'!$A:$A,0))</f>
        <v>BC</v>
      </c>
    </row>
    <row r="1944" spans="1:7" x14ac:dyDescent="0.25">
      <c r="A1944" s="113" t="s">
        <v>981</v>
      </c>
      <c r="B1944" s="113" t="s">
        <v>1149</v>
      </c>
      <c r="C1944" s="113" t="s">
        <v>952</v>
      </c>
      <c r="D1944" s="113">
        <v>4469.5008812933402</v>
      </c>
      <c r="E1944" s="113" t="s">
        <v>953</v>
      </c>
      <c r="F1944" s="114" t="str">
        <f>INDEX('Crosswalk sectors'!$B:$B,MATCH(A1944,'Crosswalk sectors'!$A:$A,0))</f>
        <v>chemicals 20</v>
      </c>
      <c r="G1944" s="115">
        <f>INDEX('Crosswalk parts'!$B:$B,MATCH($B1944,'Crosswalk parts'!$A:$A,0))</f>
        <v>0</v>
      </c>
    </row>
    <row r="1945" spans="1:7" x14ac:dyDescent="0.25">
      <c r="A1945" s="113" t="s">
        <v>1099</v>
      </c>
      <c r="B1945" s="113" t="s">
        <v>1068</v>
      </c>
      <c r="D1945" s="113">
        <v>4467.10715986163</v>
      </c>
      <c r="E1945" s="113" t="s">
        <v>477</v>
      </c>
      <c r="F1945" s="114" t="str">
        <f>INDEX('Crosswalk sectors'!$B:$B,MATCH(A1945,'Crosswalk sectors'!$A:$A,0))</f>
        <v>NA</v>
      </c>
      <c r="G1945" s="115" t="str">
        <f>INDEX('Crosswalk parts'!$B:$B,MATCH($B1945,'Crosswalk parts'!$A:$A,0))</f>
        <v>OC</v>
      </c>
    </row>
    <row r="1946" spans="1:7" x14ac:dyDescent="0.25">
      <c r="A1946" s="113" t="s">
        <v>981</v>
      </c>
      <c r="B1946" s="113" t="s">
        <v>1199</v>
      </c>
      <c r="C1946" s="113" t="s">
        <v>952</v>
      </c>
      <c r="D1946" s="113">
        <v>4463.2249417960002</v>
      </c>
      <c r="E1946" s="113" t="s">
        <v>953</v>
      </c>
      <c r="F1946" s="114" t="str">
        <f>INDEX('Crosswalk sectors'!$B:$B,MATCH(A1946,'Crosswalk sectors'!$A:$A,0))</f>
        <v>chemicals 20</v>
      </c>
      <c r="G1946" s="115">
        <f>INDEX('Crosswalk parts'!$B:$B,MATCH($B1946,'Crosswalk parts'!$A:$A,0))</f>
        <v>0</v>
      </c>
    </row>
    <row r="1947" spans="1:7" x14ac:dyDescent="0.25">
      <c r="A1947" s="113" t="s">
        <v>988</v>
      </c>
      <c r="B1947" s="113" t="s">
        <v>1031</v>
      </c>
      <c r="C1947" s="113" t="s">
        <v>956</v>
      </c>
      <c r="D1947" s="113">
        <v>4455.0625669968258</v>
      </c>
      <c r="E1947" s="113" t="s">
        <v>477</v>
      </c>
      <c r="F1947" s="114" t="str">
        <f>INDEX('Crosswalk sectors'!$B:$B,MATCH(A1947,'Crosswalk sectors'!$A:$A,0))</f>
        <v>NA</v>
      </c>
      <c r="G1947" s="115" t="str">
        <f>INDEX('Crosswalk parts'!$B:$B,MATCH($B1947,'Crosswalk parts'!$A:$A,0))</f>
        <v>CH4</v>
      </c>
    </row>
    <row r="1948" spans="1:7" x14ac:dyDescent="0.25">
      <c r="A1948" s="113" t="s">
        <v>989</v>
      </c>
      <c r="B1948" s="113" t="s">
        <v>1007</v>
      </c>
      <c r="C1948" s="113" t="s">
        <v>952</v>
      </c>
      <c r="D1948" s="113">
        <v>4447.5713325340002</v>
      </c>
      <c r="E1948" s="113" t="s">
        <v>953</v>
      </c>
      <c r="F1948" s="114" t="str">
        <f>INDEX('Crosswalk sectors'!$B:$B,MATCH(A1948,'Crosswalk sectors'!$A:$A,0))</f>
        <v>NA</v>
      </c>
      <c r="G1948" s="115">
        <f>INDEX('Crosswalk parts'!$B:$B,MATCH($B1948,'Crosswalk parts'!$A:$A,0))</f>
        <v>0</v>
      </c>
    </row>
    <row r="1949" spans="1:7" x14ac:dyDescent="0.25">
      <c r="A1949" s="113" t="s">
        <v>954</v>
      </c>
      <c r="B1949" s="113" t="s">
        <v>1200</v>
      </c>
      <c r="C1949" s="113" t="s">
        <v>952</v>
      </c>
      <c r="D1949" s="113">
        <v>4437.8509560000002</v>
      </c>
      <c r="E1949" s="113" t="s">
        <v>953</v>
      </c>
      <c r="F1949" s="114" t="str">
        <f>INDEX('Crosswalk sectors'!$B:$B,MATCH(A1949,'Crosswalk sectors'!$A:$A,0))</f>
        <v>other manufacturing 31T33</v>
      </c>
      <c r="G1949" s="115">
        <f>INDEX('Crosswalk parts'!$B:$B,MATCH($B1949,'Crosswalk parts'!$A:$A,0))</f>
        <v>0</v>
      </c>
    </row>
    <row r="1950" spans="1:7" x14ac:dyDescent="0.25">
      <c r="A1950" s="113" t="s">
        <v>1053</v>
      </c>
      <c r="B1950" s="113" t="s">
        <v>1075</v>
      </c>
      <c r="C1950" s="113" t="s">
        <v>952</v>
      </c>
      <c r="D1950" s="113">
        <v>4422.5348807999999</v>
      </c>
      <c r="E1950" s="113" t="s">
        <v>953</v>
      </c>
      <c r="F1950" s="114" t="str">
        <f>INDEX('Crosswalk sectors'!$B:$B,MATCH(A1950,'Crosswalk sectors'!$A:$A,0))</f>
        <v>iron and steel 241</v>
      </c>
      <c r="G1950" s="115">
        <f>INDEX('Crosswalk parts'!$B:$B,MATCH($B1950,'Crosswalk parts'!$A:$A,0))</f>
        <v>0</v>
      </c>
    </row>
    <row r="1951" spans="1:7" x14ac:dyDescent="0.25">
      <c r="A1951" s="113" t="s">
        <v>1016</v>
      </c>
      <c r="B1951" s="113" t="s">
        <v>1044</v>
      </c>
      <c r="C1951" s="113" t="s">
        <v>991</v>
      </c>
      <c r="D1951" s="113">
        <v>4421.2376334661003</v>
      </c>
      <c r="E1951" s="113" t="s">
        <v>477</v>
      </c>
      <c r="F1951" s="114" t="str">
        <f>INDEX('Crosswalk sectors'!$B:$B,MATCH(A1951,'Crosswalk sectors'!$A:$A,0))</f>
        <v>NA</v>
      </c>
      <c r="G1951" s="115" t="str">
        <f>INDEX('Crosswalk parts'!$B:$B,MATCH($B1951,'Crosswalk parts'!$A:$A,0))</f>
        <v>PM25</v>
      </c>
    </row>
    <row r="1952" spans="1:7" x14ac:dyDescent="0.25">
      <c r="A1952" s="113" t="s">
        <v>981</v>
      </c>
      <c r="B1952" s="113" t="s">
        <v>1154</v>
      </c>
      <c r="C1952" s="113" t="s">
        <v>952</v>
      </c>
      <c r="D1952" s="113">
        <v>4416.3710681734001</v>
      </c>
      <c r="E1952" s="113" t="s">
        <v>953</v>
      </c>
      <c r="F1952" s="114" t="str">
        <f>INDEX('Crosswalk sectors'!$B:$B,MATCH(A1952,'Crosswalk sectors'!$A:$A,0))</f>
        <v>chemicals 20</v>
      </c>
      <c r="G1952" s="115">
        <f>INDEX('Crosswalk parts'!$B:$B,MATCH($B1952,'Crosswalk parts'!$A:$A,0))</f>
        <v>0</v>
      </c>
    </row>
    <row r="1953" spans="1:7" x14ac:dyDescent="0.25">
      <c r="A1953" s="113" t="s">
        <v>972</v>
      </c>
      <c r="B1953" s="113" t="s">
        <v>1046</v>
      </c>
      <c r="C1953" s="113" t="s">
        <v>952</v>
      </c>
      <c r="D1953" s="122">
        <v>4416</v>
      </c>
      <c r="E1953" s="113" t="s">
        <v>953</v>
      </c>
      <c r="F1953" s="114" t="str">
        <f>INDEX('Crosswalk sectors'!$B:$B,MATCH(A1953,'Crosswalk sectors'!$A:$A,0))</f>
        <v>pulp paper and printing 17T18</v>
      </c>
      <c r="G1953" s="115">
        <f>INDEX('Crosswalk parts'!$B:$B,MATCH($B1953,'Crosswalk parts'!$A:$A,0))</f>
        <v>0</v>
      </c>
    </row>
    <row r="1954" spans="1:7" x14ac:dyDescent="0.25">
      <c r="A1954" s="113" t="s">
        <v>1020</v>
      </c>
      <c r="B1954" s="113" t="s">
        <v>1201</v>
      </c>
      <c r="C1954" s="113" t="s">
        <v>952</v>
      </c>
      <c r="D1954" s="113">
        <v>4407.2</v>
      </c>
      <c r="E1954" s="113" t="s">
        <v>953</v>
      </c>
      <c r="F1954" s="114" t="str">
        <f>INDEX('Crosswalk sectors'!$B:$B,MATCH(A1954,'Crosswalk sectors'!$A:$A,0))</f>
        <v>energy pipelines and gas processing 352T353</v>
      </c>
      <c r="G1954" s="115">
        <f>INDEX('Crosswalk parts'!$B:$B,MATCH($B1954,'Crosswalk parts'!$A:$A,0))</f>
        <v>0</v>
      </c>
    </row>
    <row r="1955" spans="1:7" x14ac:dyDescent="0.25">
      <c r="A1955" s="113" t="s">
        <v>981</v>
      </c>
      <c r="B1955" s="113" t="s">
        <v>1158</v>
      </c>
      <c r="C1955" s="113" t="s">
        <v>952</v>
      </c>
      <c r="D1955" s="113">
        <v>4402.3385087439738</v>
      </c>
      <c r="E1955" s="113" t="s">
        <v>953</v>
      </c>
      <c r="F1955" s="114" t="str">
        <f>INDEX('Crosswalk sectors'!$B:$B,MATCH(A1955,'Crosswalk sectors'!$A:$A,0))</f>
        <v>chemicals 20</v>
      </c>
      <c r="G1955" s="115">
        <f>INDEX('Crosswalk parts'!$B:$B,MATCH($B1955,'Crosswalk parts'!$A:$A,0))</f>
        <v>0</v>
      </c>
    </row>
    <row r="1956" spans="1:7" x14ac:dyDescent="0.25">
      <c r="A1956" s="113" t="s">
        <v>1037</v>
      </c>
      <c r="B1956" s="113" t="s">
        <v>1129</v>
      </c>
      <c r="C1956" s="113" t="s">
        <v>952</v>
      </c>
      <c r="D1956" s="113">
        <v>4399.2487194127607</v>
      </c>
      <c r="E1956" s="113" t="s">
        <v>953</v>
      </c>
      <c r="F1956" s="114" t="str">
        <f>INDEX('Crosswalk sectors'!$B:$B,MATCH(A1956,'Crosswalk sectors'!$A:$A,0))</f>
        <v>NA</v>
      </c>
      <c r="G1956" s="115">
        <f>INDEX('Crosswalk parts'!$B:$B,MATCH($B1956,'Crosswalk parts'!$A:$A,0))</f>
        <v>0</v>
      </c>
    </row>
    <row r="1957" spans="1:7" x14ac:dyDescent="0.25">
      <c r="A1957" s="113" t="s">
        <v>1034</v>
      </c>
      <c r="B1957" s="113" t="s">
        <v>1150</v>
      </c>
      <c r="D1957" s="113">
        <v>4389.3148507952992</v>
      </c>
      <c r="E1957" s="113" t="s">
        <v>477</v>
      </c>
      <c r="F1957" s="114" t="str">
        <f>INDEX('Crosswalk sectors'!$B:$B,MATCH(A1957,'Crosswalk sectors'!$A:$A,0))</f>
        <v>NA</v>
      </c>
      <c r="G1957" s="115" t="str">
        <f>INDEX('Crosswalk parts'!$B:$B,MATCH($B1957,'Crosswalk parts'!$A:$A,0))</f>
        <v>BC</v>
      </c>
    </row>
    <row r="1958" spans="1:7" x14ac:dyDescent="0.25">
      <c r="A1958" s="113" t="s">
        <v>1041</v>
      </c>
      <c r="B1958" s="113" t="s">
        <v>1185</v>
      </c>
      <c r="C1958" s="113" t="s">
        <v>952</v>
      </c>
      <c r="D1958" s="113">
        <v>4362.8087350650003</v>
      </c>
      <c r="E1958" s="113" t="s">
        <v>953</v>
      </c>
      <c r="F1958" s="114" t="str">
        <f>INDEX('Crosswalk sectors'!$B:$B,MATCH(A1958,'Crosswalk sectors'!$A:$A,0))</f>
        <v>cement and other nonmetallic minerals 239</v>
      </c>
      <c r="G1958" s="115">
        <f>INDEX('Crosswalk parts'!$B:$B,MATCH($B1958,'Crosswalk parts'!$A:$A,0))</f>
        <v>0</v>
      </c>
    </row>
    <row r="1959" spans="1:7" x14ac:dyDescent="0.25">
      <c r="A1959" s="113" t="s">
        <v>981</v>
      </c>
      <c r="B1959" s="113" t="s">
        <v>1116</v>
      </c>
      <c r="C1959" s="113" t="s">
        <v>952</v>
      </c>
      <c r="D1959" s="113">
        <v>4341.7712600311161</v>
      </c>
      <c r="E1959" s="113" t="s">
        <v>953</v>
      </c>
      <c r="F1959" s="114" t="str">
        <f>INDEX('Crosswalk sectors'!$B:$B,MATCH(A1959,'Crosswalk sectors'!$A:$A,0))</f>
        <v>chemicals 20</v>
      </c>
      <c r="G1959" s="115">
        <f>INDEX('Crosswalk parts'!$B:$B,MATCH($B1959,'Crosswalk parts'!$A:$A,0))</f>
        <v>0</v>
      </c>
    </row>
    <row r="1960" spans="1:7" x14ac:dyDescent="0.25">
      <c r="A1960" s="113" t="s">
        <v>1083</v>
      </c>
      <c r="B1960" s="113" t="s">
        <v>1044</v>
      </c>
      <c r="C1960" s="113" t="s">
        <v>991</v>
      </c>
      <c r="D1960" s="113">
        <v>4313.7065525717144</v>
      </c>
      <c r="E1960" s="113" t="s">
        <v>477</v>
      </c>
      <c r="F1960" s="114" t="str">
        <f>INDEX('Crosswalk sectors'!$B:$B,MATCH(A1960,'Crosswalk sectors'!$A:$A,0))</f>
        <v>NA</v>
      </c>
      <c r="G1960" s="115" t="str">
        <f>INDEX('Crosswalk parts'!$B:$B,MATCH($B1960,'Crosswalk parts'!$A:$A,0))</f>
        <v>PM25</v>
      </c>
    </row>
    <row r="1961" spans="1:7" x14ac:dyDescent="0.25">
      <c r="A1961" s="113" t="s">
        <v>954</v>
      </c>
      <c r="B1961" s="113" t="s">
        <v>1202</v>
      </c>
      <c r="C1961" s="113" t="s">
        <v>952</v>
      </c>
      <c r="D1961" s="113">
        <v>4304.7822065500004</v>
      </c>
      <c r="E1961" s="113" t="s">
        <v>953</v>
      </c>
      <c r="F1961" s="114" t="str">
        <f>INDEX('Crosswalk sectors'!$B:$B,MATCH(A1961,'Crosswalk sectors'!$A:$A,0))</f>
        <v>other manufacturing 31T33</v>
      </c>
      <c r="G1961" s="115">
        <f>INDEX('Crosswalk parts'!$B:$B,MATCH($B1961,'Crosswalk parts'!$A:$A,0))</f>
        <v>0</v>
      </c>
    </row>
    <row r="1962" spans="1:7" x14ac:dyDescent="0.25">
      <c r="A1962" s="113" t="s">
        <v>1023</v>
      </c>
      <c r="B1962" s="113" t="s">
        <v>1187</v>
      </c>
      <c r="D1962" s="113">
        <v>4301.7887156485504</v>
      </c>
      <c r="E1962" s="113" t="s">
        <v>477</v>
      </c>
      <c r="F1962" s="114" t="str">
        <f>INDEX('Crosswalk sectors'!$B:$B,MATCH(A1962,'Crosswalk sectors'!$A:$A,0))</f>
        <v>NA</v>
      </c>
      <c r="G1962" s="115">
        <f>INDEX('Crosswalk parts'!$B:$B,MATCH($B1962,'Crosswalk parts'!$A:$A,0))</f>
        <v>0</v>
      </c>
    </row>
    <row r="1963" spans="1:7" x14ac:dyDescent="0.25">
      <c r="A1963" s="113" t="s">
        <v>1012</v>
      </c>
      <c r="B1963" s="113" t="s">
        <v>1201</v>
      </c>
      <c r="C1963" s="113" t="s">
        <v>952</v>
      </c>
      <c r="D1963" s="122">
        <v>4301</v>
      </c>
      <c r="E1963" s="113" t="s">
        <v>953</v>
      </c>
      <c r="F1963" s="114" t="str">
        <f>INDEX('Crosswalk sectors'!$B:$B,MATCH(A1963,'Crosswalk sectors'!$A:$A,0))</f>
        <v>chemicals 20</v>
      </c>
      <c r="G1963" s="115">
        <f>INDEX('Crosswalk parts'!$B:$B,MATCH($B1963,'Crosswalk parts'!$A:$A,0))</f>
        <v>0</v>
      </c>
    </row>
    <row r="1964" spans="1:7" x14ac:dyDescent="0.25">
      <c r="A1964" s="113" t="s">
        <v>954</v>
      </c>
      <c r="B1964" s="113" t="s">
        <v>1121</v>
      </c>
      <c r="C1964" s="113" t="s">
        <v>952</v>
      </c>
      <c r="D1964" s="113">
        <v>4295.9154049299996</v>
      </c>
      <c r="E1964" s="113" t="s">
        <v>953</v>
      </c>
      <c r="F1964" s="114" t="str">
        <f>INDEX('Crosswalk sectors'!$B:$B,MATCH(A1964,'Crosswalk sectors'!$A:$A,0))</f>
        <v>other manufacturing 31T33</v>
      </c>
      <c r="G1964" s="115">
        <f>INDEX('Crosswalk parts'!$B:$B,MATCH($B1964,'Crosswalk parts'!$A:$A,0))</f>
        <v>0</v>
      </c>
    </row>
    <row r="1965" spans="1:7" x14ac:dyDescent="0.25">
      <c r="A1965" s="113" t="s">
        <v>1026</v>
      </c>
      <c r="B1965" s="113" t="s">
        <v>974</v>
      </c>
      <c r="C1965" s="113" t="s">
        <v>952</v>
      </c>
      <c r="D1965" s="113">
        <v>4289.6359560000001</v>
      </c>
      <c r="E1965" s="113" t="s">
        <v>953</v>
      </c>
      <c r="F1965" s="114" t="str">
        <f>INDEX('Crosswalk sectors'!$B:$B,MATCH(A1965,'Crosswalk sectors'!$A:$A,0))</f>
        <v>refined petroleum and coke 19</v>
      </c>
      <c r="G1965" s="115">
        <f>INDEX('Crosswalk parts'!$B:$B,MATCH($B1965,'Crosswalk parts'!$A:$A,0))</f>
        <v>0</v>
      </c>
    </row>
    <row r="1966" spans="1:7" x14ac:dyDescent="0.25">
      <c r="A1966" s="113" t="s">
        <v>954</v>
      </c>
      <c r="B1966" s="113" t="s">
        <v>1203</v>
      </c>
      <c r="C1966" s="113" t="s">
        <v>952</v>
      </c>
      <c r="D1966" s="121">
        <v>4257.1099999999997</v>
      </c>
      <c r="E1966" s="113" t="s">
        <v>953</v>
      </c>
      <c r="F1966" s="114" t="str">
        <f>INDEX('Crosswalk sectors'!$B:$B,MATCH(A1966,'Crosswalk sectors'!$A:$A,0))</f>
        <v>other manufacturing 31T33</v>
      </c>
      <c r="G1966" s="115">
        <f>INDEX('Crosswalk parts'!$B:$B,MATCH($B1966,'Crosswalk parts'!$A:$A,0))</f>
        <v>0</v>
      </c>
    </row>
    <row r="1967" spans="1:7" x14ac:dyDescent="0.25">
      <c r="A1967" s="113" t="s">
        <v>1018</v>
      </c>
      <c r="B1967" s="113" t="s">
        <v>1104</v>
      </c>
      <c r="C1967" s="113" t="s">
        <v>952</v>
      </c>
      <c r="D1967" s="113">
        <v>4247.6240543347203</v>
      </c>
      <c r="E1967" s="113" t="s">
        <v>953</v>
      </c>
      <c r="F1967" s="114" t="str">
        <f>INDEX('Crosswalk sectors'!$B:$B,MATCH(A1967,'Crosswalk sectors'!$A:$A,0))</f>
        <v>NA</v>
      </c>
      <c r="G1967" s="115">
        <f>INDEX('Crosswalk parts'!$B:$B,MATCH($B1967,'Crosswalk parts'!$A:$A,0))</f>
        <v>0</v>
      </c>
    </row>
    <row r="1968" spans="1:7" x14ac:dyDescent="0.25">
      <c r="A1968" s="113" t="s">
        <v>1036</v>
      </c>
      <c r="B1968" s="113" t="s">
        <v>982</v>
      </c>
      <c r="C1968" s="113" t="s">
        <v>952</v>
      </c>
      <c r="D1968" s="113">
        <v>4244.4204255000004</v>
      </c>
      <c r="E1968" s="113" t="s">
        <v>953</v>
      </c>
      <c r="F1968" s="114" t="str">
        <f>INDEX('Crosswalk sectors'!$B:$B,MATCH(A1968,'Crosswalk sectors'!$A:$A,0))</f>
        <v>other metals 242</v>
      </c>
      <c r="G1968" s="115">
        <f>INDEX('Crosswalk parts'!$B:$B,MATCH($B1968,'Crosswalk parts'!$A:$A,0))</f>
        <v>0</v>
      </c>
    </row>
    <row r="1969" spans="1:7" x14ac:dyDescent="0.25">
      <c r="A1969" s="113" t="s">
        <v>1025</v>
      </c>
      <c r="B1969" s="113" t="s">
        <v>1049</v>
      </c>
      <c r="C1969" s="113" t="s">
        <v>991</v>
      </c>
      <c r="D1969" s="113">
        <v>4236.9227020644639</v>
      </c>
      <c r="E1969" s="113" t="s">
        <v>477</v>
      </c>
      <c r="F1969" s="114" t="str">
        <f>INDEX('Crosswalk sectors'!$B:$B,MATCH(A1969,'Crosswalk sectors'!$A:$A,0))</f>
        <v>NA</v>
      </c>
      <c r="G1969" s="115" t="str">
        <f>INDEX('Crosswalk parts'!$B:$B,MATCH($B1969,'Crosswalk parts'!$A:$A,0))</f>
        <v>SOx</v>
      </c>
    </row>
    <row r="1970" spans="1:7" x14ac:dyDescent="0.25">
      <c r="A1970" s="113" t="s">
        <v>964</v>
      </c>
      <c r="B1970" s="113" t="s">
        <v>1125</v>
      </c>
      <c r="C1970" s="113" t="s">
        <v>952</v>
      </c>
      <c r="D1970" s="113">
        <v>4229.8733329953066</v>
      </c>
      <c r="E1970" s="113" t="s">
        <v>953</v>
      </c>
      <c r="F1970" s="114" t="str">
        <f>INDEX('Crosswalk sectors'!$B:$B,MATCH(A1970,'Crosswalk sectors'!$A:$A,0))</f>
        <v>NA</v>
      </c>
      <c r="G1970" s="115">
        <f>INDEX('Crosswalk parts'!$B:$B,MATCH($B1970,'Crosswalk parts'!$A:$A,0))</f>
        <v>0</v>
      </c>
    </row>
    <row r="1971" spans="1:7" x14ac:dyDescent="0.25">
      <c r="A1971" s="113" t="s">
        <v>1012</v>
      </c>
      <c r="B1971" s="113" t="s">
        <v>1131</v>
      </c>
      <c r="C1971" s="113" t="s">
        <v>952</v>
      </c>
      <c r="D1971" s="113">
        <v>4218.0405174759999</v>
      </c>
      <c r="E1971" s="113" t="s">
        <v>953</v>
      </c>
      <c r="F1971" s="114" t="str">
        <f>INDEX('Crosswalk sectors'!$B:$B,MATCH(A1971,'Crosswalk sectors'!$A:$A,0))</f>
        <v>chemicals 20</v>
      </c>
      <c r="G1971" s="115">
        <f>INDEX('Crosswalk parts'!$B:$B,MATCH($B1971,'Crosswalk parts'!$A:$A,0))</f>
        <v>0</v>
      </c>
    </row>
    <row r="1972" spans="1:7" x14ac:dyDescent="0.25">
      <c r="A1972" s="113" t="s">
        <v>1003</v>
      </c>
      <c r="B1972" s="113" t="s">
        <v>955</v>
      </c>
      <c r="C1972" s="113" t="s">
        <v>956</v>
      </c>
      <c r="D1972" s="122">
        <v>4218</v>
      </c>
      <c r="E1972" s="113" t="s">
        <v>477</v>
      </c>
      <c r="F1972" s="114" t="str">
        <f>INDEX('Crosswalk sectors'!$B:$B,MATCH(A1972,'Crosswalk sectors'!$A:$A,0))</f>
        <v>NA</v>
      </c>
      <c r="G1972" s="115">
        <f>INDEX('Crosswalk parts'!$B:$B,MATCH($B1972,'Crosswalk parts'!$A:$A,0))</f>
        <v>0</v>
      </c>
    </row>
    <row r="1973" spans="1:7" x14ac:dyDescent="0.25">
      <c r="A1973" s="113" t="s">
        <v>972</v>
      </c>
      <c r="B1973" s="113" t="s">
        <v>1045</v>
      </c>
      <c r="C1973" s="113" t="s">
        <v>952</v>
      </c>
      <c r="D1973" s="113">
        <v>4208.4727980400003</v>
      </c>
      <c r="E1973" s="113" t="s">
        <v>953</v>
      </c>
      <c r="F1973" s="114" t="str">
        <f>INDEX('Crosswalk sectors'!$B:$B,MATCH(A1973,'Crosswalk sectors'!$A:$A,0))</f>
        <v>pulp paper and printing 17T18</v>
      </c>
      <c r="G1973" s="115">
        <f>INDEX('Crosswalk parts'!$B:$B,MATCH($B1973,'Crosswalk parts'!$A:$A,0))</f>
        <v>0</v>
      </c>
    </row>
    <row r="1974" spans="1:7" x14ac:dyDescent="0.25">
      <c r="A1974" s="113" t="s">
        <v>981</v>
      </c>
      <c r="B1974" s="113" t="s">
        <v>1013</v>
      </c>
      <c r="C1974" s="113" t="s">
        <v>952</v>
      </c>
      <c r="D1974" s="113">
        <v>4207.7333699999999</v>
      </c>
      <c r="E1974" s="113" t="s">
        <v>953</v>
      </c>
      <c r="F1974" s="114" t="str">
        <f>INDEX('Crosswalk sectors'!$B:$B,MATCH(A1974,'Crosswalk sectors'!$A:$A,0))</f>
        <v>chemicals 20</v>
      </c>
      <c r="G1974" s="115">
        <f>INDEX('Crosswalk parts'!$B:$B,MATCH($B1974,'Crosswalk parts'!$A:$A,0))</f>
        <v>0</v>
      </c>
    </row>
    <row r="1975" spans="1:7" x14ac:dyDescent="0.25">
      <c r="A1975" s="113" t="s">
        <v>1065</v>
      </c>
      <c r="B1975" s="113" t="s">
        <v>1024</v>
      </c>
      <c r="C1975" s="113" t="s">
        <v>991</v>
      </c>
      <c r="D1975" s="113">
        <v>4207.2586651458096</v>
      </c>
      <c r="E1975" s="113" t="s">
        <v>477</v>
      </c>
      <c r="F1975" s="114" t="str">
        <f>INDEX('Crosswalk sectors'!$B:$B,MATCH(A1975,'Crosswalk sectors'!$A:$A,0))</f>
        <v>NA</v>
      </c>
      <c r="G1975" s="115" t="str">
        <f>INDEX('Crosswalk parts'!$B:$B,MATCH($B1975,'Crosswalk parts'!$A:$A,0))</f>
        <v>PM10</v>
      </c>
    </row>
    <row r="1976" spans="1:7" x14ac:dyDescent="0.25">
      <c r="A1976" s="113" t="s">
        <v>1098</v>
      </c>
      <c r="B1976" s="113" t="s">
        <v>962</v>
      </c>
      <c r="C1976" s="113" t="s">
        <v>952</v>
      </c>
      <c r="D1976" s="113">
        <v>4198.9652257073103</v>
      </c>
      <c r="E1976" s="113" t="s">
        <v>953</v>
      </c>
      <c r="F1976" s="114" t="str">
        <f>INDEX('Crosswalk sectors'!$B:$B,MATCH(A1976,'Crosswalk sectors'!$A:$A,0))</f>
        <v>NA</v>
      </c>
      <c r="G1976" s="115">
        <f>INDEX('Crosswalk parts'!$B:$B,MATCH($B1976,'Crosswalk parts'!$A:$A,0))</f>
        <v>0</v>
      </c>
    </row>
    <row r="1977" spans="1:7" x14ac:dyDescent="0.25">
      <c r="A1977" s="113" t="s">
        <v>1030</v>
      </c>
      <c r="B1977" s="113" t="s">
        <v>1032</v>
      </c>
      <c r="C1977" s="113" t="s">
        <v>952</v>
      </c>
      <c r="D1977" s="113">
        <v>4174.4773144999999</v>
      </c>
      <c r="E1977" s="113" t="s">
        <v>953</v>
      </c>
      <c r="F1977" s="114" t="str">
        <f>INDEX('Crosswalk sectors'!$B:$B,MATCH(A1977,'Crosswalk sectors'!$A:$A,0))</f>
        <v>NA</v>
      </c>
      <c r="G1977" s="115">
        <f>INDEX('Crosswalk parts'!$B:$B,MATCH($B1977,'Crosswalk parts'!$A:$A,0))</f>
        <v>0</v>
      </c>
    </row>
    <row r="1978" spans="1:7" x14ac:dyDescent="0.25">
      <c r="A1978" s="113" t="s">
        <v>1053</v>
      </c>
      <c r="B1978" s="113" t="s">
        <v>1174</v>
      </c>
      <c r="C1978" s="113" t="s">
        <v>952</v>
      </c>
      <c r="D1978" s="113">
        <v>4171.5109787603305</v>
      </c>
      <c r="E1978" s="113" t="s">
        <v>953</v>
      </c>
      <c r="F1978" s="114" t="str">
        <f>INDEX('Crosswalk sectors'!$B:$B,MATCH(A1978,'Crosswalk sectors'!$A:$A,0))</f>
        <v>iron and steel 241</v>
      </c>
      <c r="G1978" s="115">
        <f>INDEX('Crosswalk parts'!$B:$B,MATCH($B1978,'Crosswalk parts'!$A:$A,0))</f>
        <v>0</v>
      </c>
    </row>
    <row r="1979" spans="1:7" x14ac:dyDescent="0.25">
      <c r="A1979" s="113" t="s">
        <v>981</v>
      </c>
      <c r="B1979" s="113" t="s">
        <v>1044</v>
      </c>
      <c r="C1979" s="113" t="s">
        <v>991</v>
      </c>
      <c r="D1979" s="113">
        <v>4168.111819670391</v>
      </c>
      <c r="E1979" s="113" t="s">
        <v>477</v>
      </c>
      <c r="F1979" s="114" t="str">
        <f>INDEX('Crosswalk sectors'!$B:$B,MATCH(A1979,'Crosswalk sectors'!$A:$A,0))</f>
        <v>chemicals 20</v>
      </c>
      <c r="G1979" s="115" t="str">
        <f>INDEX('Crosswalk parts'!$B:$B,MATCH($B1979,'Crosswalk parts'!$A:$A,0))</f>
        <v>PM25</v>
      </c>
    </row>
    <row r="1980" spans="1:7" x14ac:dyDescent="0.25">
      <c r="A1980" s="113" t="s">
        <v>1063</v>
      </c>
      <c r="B1980" s="113" t="s">
        <v>1040</v>
      </c>
      <c r="C1980" s="113" t="s">
        <v>952</v>
      </c>
      <c r="D1980" s="113">
        <v>4167.4400935840004</v>
      </c>
      <c r="E1980" s="113" t="s">
        <v>953</v>
      </c>
      <c r="F1980" s="114" t="str">
        <f>INDEX('Crosswalk sectors'!$B:$B,MATCH(A1980,'Crosswalk sectors'!$A:$A,0))</f>
        <v>NA</v>
      </c>
      <c r="G1980" s="115">
        <f>INDEX('Crosswalk parts'!$B:$B,MATCH($B1980,'Crosswalk parts'!$A:$A,0))</f>
        <v>0</v>
      </c>
    </row>
    <row r="1981" spans="1:7" x14ac:dyDescent="0.25">
      <c r="A1981" s="113" t="s">
        <v>954</v>
      </c>
      <c r="B1981" s="113" t="s">
        <v>1172</v>
      </c>
      <c r="C1981" s="113" t="s">
        <v>952</v>
      </c>
      <c r="D1981" s="113">
        <v>4166.6260027999997</v>
      </c>
      <c r="E1981" s="113" t="s">
        <v>953</v>
      </c>
      <c r="F1981" s="114" t="str">
        <f>INDEX('Crosswalk sectors'!$B:$B,MATCH(A1981,'Crosswalk sectors'!$A:$A,0))</f>
        <v>other manufacturing 31T33</v>
      </c>
      <c r="G1981" s="115">
        <f>INDEX('Crosswalk parts'!$B:$B,MATCH($B1981,'Crosswalk parts'!$A:$A,0))</f>
        <v>0</v>
      </c>
    </row>
    <row r="1982" spans="1:7" x14ac:dyDescent="0.25">
      <c r="A1982" s="113" t="s">
        <v>981</v>
      </c>
      <c r="B1982" s="113" t="s">
        <v>1183</v>
      </c>
      <c r="C1982" s="113" t="s">
        <v>952</v>
      </c>
      <c r="D1982" s="113">
        <v>4164.9377400000003</v>
      </c>
      <c r="E1982" s="113" t="s">
        <v>953</v>
      </c>
      <c r="F1982" s="114" t="str">
        <f>INDEX('Crosswalk sectors'!$B:$B,MATCH(A1982,'Crosswalk sectors'!$A:$A,0))</f>
        <v>chemicals 20</v>
      </c>
      <c r="G1982" s="115">
        <f>INDEX('Crosswalk parts'!$B:$B,MATCH($B1982,'Crosswalk parts'!$A:$A,0))</f>
        <v>0</v>
      </c>
    </row>
    <row r="1983" spans="1:7" x14ac:dyDescent="0.25">
      <c r="A1983" s="113" t="s">
        <v>1019</v>
      </c>
      <c r="B1983" s="113" t="s">
        <v>1010</v>
      </c>
      <c r="C1983" s="113" t="s">
        <v>952</v>
      </c>
      <c r="D1983" s="113">
        <v>4157.7290646199999</v>
      </c>
      <c r="E1983" s="113" t="s">
        <v>953</v>
      </c>
      <c r="F1983" s="114" t="str">
        <f>INDEX('Crosswalk sectors'!$B:$B,MATCH(A1983,'Crosswalk sectors'!$A:$A,0))</f>
        <v>na</v>
      </c>
      <c r="G1983" s="115">
        <f>INDEX('Crosswalk parts'!$B:$B,MATCH($B1983,'Crosswalk parts'!$A:$A,0))</f>
        <v>0</v>
      </c>
    </row>
    <row r="1984" spans="1:7" x14ac:dyDescent="0.25">
      <c r="A1984" s="113" t="s">
        <v>1012</v>
      </c>
      <c r="B1984" s="113" t="s">
        <v>1162</v>
      </c>
      <c r="C1984" s="113" t="s">
        <v>952</v>
      </c>
      <c r="D1984" s="113">
        <v>4154.7055108499244</v>
      </c>
      <c r="E1984" s="113" t="s">
        <v>953</v>
      </c>
      <c r="F1984" s="114" t="str">
        <f>INDEX('Crosswalk sectors'!$B:$B,MATCH(A1984,'Crosswalk sectors'!$A:$A,0))</f>
        <v>chemicals 20</v>
      </c>
      <c r="G1984" s="115">
        <f>INDEX('Crosswalk parts'!$B:$B,MATCH($B1984,'Crosswalk parts'!$A:$A,0))</f>
        <v>0</v>
      </c>
    </row>
    <row r="1985" spans="1:7" x14ac:dyDescent="0.25">
      <c r="A1985" s="113" t="s">
        <v>1066</v>
      </c>
      <c r="B1985" s="113" t="s">
        <v>1056</v>
      </c>
      <c r="C1985" s="113" t="s">
        <v>1057</v>
      </c>
      <c r="D1985" s="113">
        <v>4146.5093145180745</v>
      </c>
      <c r="E1985" s="113" t="s">
        <v>953</v>
      </c>
      <c r="F1985" s="114" t="str">
        <f>INDEX('Crosswalk sectors'!$B:$B,MATCH(A1985,'Crosswalk sectors'!$A:$A,0))</f>
        <v>NA</v>
      </c>
      <c r="G1985" s="115">
        <f>INDEX('Crosswalk parts'!$B:$B,MATCH($B1985,'Crosswalk parts'!$A:$A,0))</f>
        <v>0</v>
      </c>
    </row>
    <row r="1986" spans="1:7" x14ac:dyDescent="0.25">
      <c r="A1986" s="113" t="s">
        <v>1041</v>
      </c>
      <c r="B1986" s="113" t="s">
        <v>1064</v>
      </c>
      <c r="D1986" s="113">
        <v>4146.4343746910263</v>
      </c>
      <c r="E1986" s="113" t="s">
        <v>477</v>
      </c>
      <c r="F1986" s="114" t="str">
        <f>INDEX('Crosswalk sectors'!$B:$B,MATCH(A1986,'Crosswalk sectors'!$A:$A,0))</f>
        <v>cement and other nonmetallic minerals 239</v>
      </c>
      <c r="G1986" s="115">
        <f>INDEX('Crosswalk parts'!$B:$B,MATCH($B1986,'Crosswalk parts'!$A:$A,0))</f>
        <v>0</v>
      </c>
    </row>
    <row r="1987" spans="1:7" x14ac:dyDescent="0.25">
      <c r="A1987" s="113" t="s">
        <v>1041</v>
      </c>
      <c r="B1987" s="113" t="s">
        <v>1128</v>
      </c>
      <c r="C1987" s="113" t="s">
        <v>952</v>
      </c>
      <c r="D1987" s="113">
        <v>4137.7287774932756</v>
      </c>
      <c r="E1987" s="113" t="s">
        <v>953</v>
      </c>
      <c r="F1987" s="114" t="str">
        <f>INDEX('Crosswalk sectors'!$B:$B,MATCH(A1987,'Crosswalk sectors'!$A:$A,0))</f>
        <v>cement and other nonmetallic minerals 239</v>
      </c>
      <c r="G1987" s="115">
        <f>INDEX('Crosswalk parts'!$B:$B,MATCH($B1987,'Crosswalk parts'!$A:$A,0))</f>
        <v>0</v>
      </c>
    </row>
    <row r="1988" spans="1:7" x14ac:dyDescent="0.25">
      <c r="A1988" s="113" t="s">
        <v>1030</v>
      </c>
      <c r="B1988" s="113" t="s">
        <v>971</v>
      </c>
      <c r="C1988" s="113" t="s">
        <v>952</v>
      </c>
      <c r="D1988" s="113">
        <v>4127.9628614853127</v>
      </c>
      <c r="E1988" s="113" t="s">
        <v>953</v>
      </c>
      <c r="F1988" s="114" t="str">
        <f>INDEX('Crosswalk sectors'!$B:$B,MATCH(A1988,'Crosswalk sectors'!$A:$A,0))</f>
        <v>NA</v>
      </c>
      <c r="G1988" s="115">
        <f>INDEX('Crosswalk parts'!$B:$B,MATCH($B1988,'Crosswalk parts'!$A:$A,0))</f>
        <v>0</v>
      </c>
    </row>
    <row r="1989" spans="1:7" x14ac:dyDescent="0.25">
      <c r="A1989" s="113" t="s">
        <v>1012</v>
      </c>
      <c r="B1989" s="113" t="s">
        <v>1120</v>
      </c>
      <c r="C1989" s="113" t="s">
        <v>952</v>
      </c>
      <c r="D1989" s="113">
        <v>4124.4707799587577</v>
      </c>
      <c r="E1989" s="113" t="s">
        <v>953</v>
      </c>
      <c r="F1989" s="114" t="str">
        <f>INDEX('Crosswalk sectors'!$B:$B,MATCH(A1989,'Crosswalk sectors'!$A:$A,0))</f>
        <v>chemicals 20</v>
      </c>
      <c r="G1989" s="115">
        <f>INDEX('Crosswalk parts'!$B:$B,MATCH($B1989,'Crosswalk parts'!$A:$A,0))</f>
        <v>0</v>
      </c>
    </row>
    <row r="1990" spans="1:7" x14ac:dyDescent="0.25">
      <c r="A1990" s="113" t="s">
        <v>1018</v>
      </c>
      <c r="B1990" s="113" t="s">
        <v>1095</v>
      </c>
      <c r="C1990" s="113" t="s">
        <v>952</v>
      </c>
      <c r="D1990" s="113">
        <v>4121.3321937278497</v>
      </c>
      <c r="E1990" s="113" t="s">
        <v>953</v>
      </c>
      <c r="F1990" s="114" t="str">
        <f>INDEX('Crosswalk sectors'!$B:$B,MATCH(A1990,'Crosswalk sectors'!$A:$A,0))</f>
        <v>NA</v>
      </c>
      <c r="G1990" s="115">
        <f>INDEX('Crosswalk parts'!$B:$B,MATCH($B1990,'Crosswalk parts'!$A:$A,0))</f>
        <v>0</v>
      </c>
    </row>
    <row r="1991" spans="1:7" x14ac:dyDescent="0.25">
      <c r="A1991" s="113" t="s">
        <v>1016</v>
      </c>
      <c r="B1991" s="113" t="s">
        <v>971</v>
      </c>
      <c r="C1991" s="113" t="s">
        <v>952</v>
      </c>
      <c r="D1991" s="113">
        <v>4115.8307223803822</v>
      </c>
      <c r="E1991" s="113" t="s">
        <v>953</v>
      </c>
      <c r="F1991" s="114" t="str">
        <f>INDEX('Crosswalk sectors'!$B:$B,MATCH(A1991,'Crosswalk sectors'!$A:$A,0))</f>
        <v>NA</v>
      </c>
      <c r="G1991" s="115">
        <f>INDEX('Crosswalk parts'!$B:$B,MATCH($B1991,'Crosswalk parts'!$A:$A,0))</f>
        <v>0</v>
      </c>
    </row>
    <row r="1992" spans="1:7" x14ac:dyDescent="0.25">
      <c r="A1992" s="113" t="s">
        <v>1020</v>
      </c>
      <c r="B1992" s="113" t="s">
        <v>1149</v>
      </c>
      <c r="C1992" s="113" t="s">
        <v>952</v>
      </c>
      <c r="D1992" s="113">
        <v>4102.0384118214233</v>
      </c>
      <c r="E1992" s="113" t="s">
        <v>953</v>
      </c>
      <c r="F1992" s="114" t="str">
        <f>INDEX('Crosswalk sectors'!$B:$B,MATCH(A1992,'Crosswalk sectors'!$A:$A,0))</f>
        <v>energy pipelines and gas processing 352T353</v>
      </c>
      <c r="G1992" s="115">
        <f>INDEX('Crosswalk parts'!$B:$B,MATCH($B1992,'Crosswalk parts'!$A:$A,0))</f>
        <v>0</v>
      </c>
    </row>
    <row r="1993" spans="1:7" x14ac:dyDescent="0.25">
      <c r="A1993" s="113" t="s">
        <v>1036</v>
      </c>
      <c r="B1993" s="113" t="s">
        <v>1137</v>
      </c>
      <c r="C1993" s="113" t="s">
        <v>952</v>
      </c>
      <c r="D1993" s="113">
        <v>4095.2</v>
      </c>
      <c r="E1993" s="113" t="s">
        <v>953</v>
      </c>
      <c r="F1993" s="114" t="str">
        <f>INDEX('Crosswalk sectors'!$B:$B,MATCH(A1993,'Crosswalk sectors'!$A:$A,0))</f>
        <v>other metals 242</v>
      </c>
      <c r="G1993" s="115">
        <f>INDEX('Crosswalk parts'!$B:$B,MATCH($B1993,'Crosswalk parts'!$A:$A,0))</f>
        <v>0</v>
      </c>
    </row>
    <row r="1994" spans="1:7" x14ac:dyDescent="0.25">
      <c r="A1994" s="113" t="s">
        <v>1126</v>
      </c>
      <c r="B1994" s="113" t="s">
        <v>1056</v>
      </c>
      <c r="C1994" s="113" t="s">
        <v>1057</v>
      </c>
      <c r="D1994" s="113">
        <v>4080.5506434122299</v>
      </c>
      <c r="E1994" s="113" t="s">
        <v>953</v>
      </c>
      <c r="F1994" s="114" t="str">
        <f>INDEX('Crosswalk sectors'!$B:$B,MATCH(A1994,'Crosswalk sectors'!$A:$A,0))</f>
        <v>NA</v>
      </c>
      <c r="G1994" s="115">
        <f>INDEX('Crosswalk parts'!$B:$B,MATCH($B1994,'Crosswalk parts'!$A:$A,0))</f>
        <v>0</v>
      </c>
    </row>
    <row r="1995" spans="1:7" x14ac:dyDescent="0.25">
      <c r="A1995" s="113" t="s">
        <v>1018</v>
      </c>
      <c r="B1995" s="113" t="s">
        <v>1007</v>
      </c>
      <c r="C1995" s="113" t="s">
        <v>952</v>
      </c>
      <c r="D1995" s="113">
        <v>4073.3221921067502</v>
      </c>
      <c r="E1995" s="113" t="s">
        <v>953</v>
      </c>
      <c r="F1995" s="114" t="str">
        <f>INDEX('Crosswalk sectors'!$B:$B,MATCH(A1995,'Crosswalk sectors'!$A:$A,0))</f>
        <v>NA</v>
      </c>
      <c r="G1995" s="115">
        <f>INDEX('Crosswalk parts'!$B:$B,MATCH($B1995,'Crosswalk parts'!$A:$A,0))</f>
        <v>0</v>
      </c>
    </row>
    <row r="1996" spans="1:7" x14ac:dyDescent="0.25">
      <c r="A1996" s="113" t="s">
        <v>1035</v>
      </c>
      <c r="B1996" s="113" t="s">
        <v>1150</v>
      </c>
      <c r="D1996" s="113">
        <v>4053.5446973479598</v>
      </c>
      <c r="E1996" s="113" t="s">
        <v>477</v>
      </c>
      <c r="F1996" s="114" t="str">
        <f>INDEX('Crosswalk sectors'!$B:$B,MATCH(A1996,'Crosswalk sectors'!$A:$A,0))</f>
        <v>NA</v>
      </c>
      <c r="G1996" s="115" t="str">
        <f>INDEX('Crosswalk parts'!$B:$B,MATCH($B1996,'Crosswalk parts'!$A:$A,0))</f>
        <v>BC</v>
      </c>
    </row>
    <row r="1997" spans="1:7" x14ac:dyDescent="0.25">
      <c r="A1997" s="113" t="s">
        <v>985</v>
      </c>
      <c r="B1997" s="113" t="s">
        <v>1055</v>
      </c>
      <c r="C1997" s="113" t="s">
        <v>952</v>
      </c>
      <c r="D1997" s="113">
        <v>4051.3460609082031</v>
      </c>
      <c r="E1997" s="113" t="s">
        <v>953</v>
      </c>
      <c r="F1997" s="114" t="str">
        <f>INDEX('Crosswalk sectors'!$B:$B,MATCH(A1997,'Crosswalk sectors'!$A:$A,0))</f>
        <v>NA</v>
      </c>
      <c r="G1997" s="115">
        <f>INDEX('Crosswalk parts'!$B:$B,MATCH($B1997,'Crosswalk parts'!$A:$A,0))</f>
        <v>0</v>
      </c>
    </row>
    <row r="1998" spans="1:7" x14ac:dyDescent="0.25">
      <c r="A1998" s="113" t="s">
        <v>1065</v>
      </c>
      <c r="B1998" s="113" t="s">
        <v>1044</v>
      </c>
      <c r="C1998" s="113" t="s">
        <v>991</v>
      </c>
      <c r="D1998" s="113">
        <v>4045.6135763377001</v>
      </c>
      <c r="E1998" s="113" t="s">
        <v>477</v>
      </c>
      <c r="F1998" s="114" t="str">
        <f>INDEX('Crosswalk sectors'!$B:$B,MATCH(A1998,'Crosswalk sectors'!$A:$A,0))</f>
        <v>NA</v>
      </c>
      <c r="G1998" s="115" t="str">
        <f>INDEX('Crosswalk parts'!$B:$B,MATCH($B1998,'Crosswalk parts'!$A:$A,0))</f>
        <v>PM25</v>
      </c>
    </row>
    <row r="1999" spans="1:7" x14ac:dyDescent="0.25">
      <c r="A1999" s="113" t="s">
        <v>1053</v>
      </c>
      <c r="B1999" s="113" t="s">
        <v>1140</v>
      </c>
      <c r="C1999" s="113" t="s">
        <v>952</v>
      </c>
      <c r="D1999" s="113">
        <v>4039.2630008219999</v>
      </c>
      <c r="E1999" s="113" t="s">
        <v>953</v>
      </c>
      <c r="F1999" s="114" t="str">
        <f>INDEX('Crosswalk sectors'!$B:$B,MATCH(A1999,'Crosswalk sectors'!$A:$A,0))</f>
        <v>iron and steel 241</v>
      </c>
      <c r="G1999" s="115">
        <f>INDEX('Crosswalk parts'!$B:$B,MATCH($B1999,'Crosswalk parts'!$A:$A,0))</f>
        <v>0</v>
      </c>
    </row>
    <row r="2000" spans="1:7" x14ac:dyDescent="0.25">
      <c r="A2000" s="113" t="s">
        <v>1035</v>
      </c>
      <c r="B2000" s="113" t="s">
        <v>1060</v>
      </c>
      <c r="C2000" s="113" t="s">
        <v>952</v>
      </c>
      <c r="D2000" s="113">
        <v>4032.5864453377999</v>
      </c>
      <c r="E2000" s="113" t="s">
        <v>953</v>
      </c>
      <c r="F2000" s="114" t="str">
        <f>INDEX('Crosswalk sectors'!$B:$B,MATCH(A2000,'Crosswalk sectors'!$A:$A,0))</f>
        <v>NA</v>
      </c>
      <c r="G2000" s="115">
        <f>INDEX('Crosswalk parts'!$B:$B,MATCH($B2000,'Crosswalk parts'!$A:$A,0))</f>
        <v>0</v>
      </c>
    </row>
    <row r="2001" spans="1:7" x14ac:dyDescent="0.25">
      <c r="A2001" s="113" t="s">
        <v>964</v>
      </c>
      <c r="B2001" s="113" t="s">
        <v>1008</v>
      </c>
      <c r="C2001" s="113" t="s">
        <v>952</v>
      </c>
      <c r="D2001" s="113">
        <v>4032.0970987638721</v>
      </c>
      <c r="E2001" s="113" t="s">
        <v>953</v>
      </c>
      <c r="F2001" s="114" t="str">
        <f>INDEX('Crosswalk sectors'!$B:$B,MATCH(A2001,'Crosswalk sectors'!$A:$A,0))</f>
        <v>NA</v>
      </c>
      <c r="G2001" s="115">
        <f>INDEX('Crosswalk parts'!$B:$B,MATCH($B2001,'Crosswalk parts'!$A:$A,0))</f>
        <v>0</v>
      </c>
    </row>
    <row r="2002" spans="1:7" x14ac:dyDescent="0.25">
      <c r="A2002" s="113" t="s">
        <v>1026</v>
      </c>
      <c r="B2002" s="113" t="s">
        <v>1187</v>
      </c>
      <c r="D2002" s="113">
        <v>4023.9929188150677</v>
      </c>
      <c r="E2002" s="113" t="s">
        <v>477</v>
      </c>
      <c r="F2002" s="114" t="str">
        <f>INDEX('Crosswalk sectors'!$B:$B,MATCH(A2002,'Crosswalk sectors'!$A:$A,0))</f>
        <v>refined petroleum and coke 19</v>
      </c>
      <c r="G2002" s="115">
        <f>INDEX('Crosswalk parts'!$B:$B,MATCH($B2002,'Crosswalk parts'!$A:$A,0))</f>
        <v>0</v>
      </c>
    </row>
    <row r="2003" spans="1:7" x14ac:dyDescent="0.25">
      <c r="A2003" s="113" t="s">
        <v>1053</v>
      </c>
      <c r="B2003" s="113" t="s">
        <v>1142</v>
      </c>
      <c r="C2003" s="113" t="s">
        <v>952</v>
      </c>
      <c r="D2003" s="113">
        <v>4022.4322000000002</v>
      </c>
      <c r="E2003" s="113" t="s">
        <v>953</v>
      </c>
      <c r="F2003" s="114" t="str">
        <f>INDEX('Crosswalk sectors'!$B:$B,MATCH(A2003,'Crosswalk sectors'!$A:$A,0))</f>
        <v>iron and steel 241</v>
      </c>
      <c r="G2003" s="115">
        <f>INDEX('Crosswalk parts'!$B:$B,MATCH($B2003,'Crosswalk parts'!$A:$A,0))</f>
        <v>0</v>
      </c>
    </row>
    <row r="2004" spans="1:7" x14ac:dyDescent="0.25">
      <c r="A2004" s="113" t="s">
        <v>1030</v>
      </c>
      <c r="B2004" s="113" t="s">
        <v>1118</v>
      </c>
      <c r="C2004" s="113" t="s">
        <v>952</v>
      </c>
      <c r="D2004" s="113">
        <v>4021.63781995</v>
      </c>
      <c r="E2004" s="113" t="s">
        <v>953</v>
      </c>
      <c r="F2004" s="114" t="str">
        <f>INDEX('Crosswalk sectors'!$B:$B,MATCH(A2004,'Crosswalk sectors'!$A:$A,0))</f>
        <v>NA</v>
      </c>
      <c r="G2004" s="115">
        <f>INDEX('Crosswalk parts'!$B:$B,MATCH($B2004,'Crosswalk parts'!$A:$A,0))</f>
        <v>0</v>
      </c>
    </row>
    <row r="2005" spans="1:7" x14ac:dyDescent="0.25">
      <c r="A2005" s="113" t="s">
        <v>999</v>
      </c>
      <c r="B2005" s="113" t="s">
        <v>1154</v>
      </c>
      <c r="C2005" s="113" t="s">
        <v>952</v>
      </c>
      <c r="D2005" s="113">
        <v>4020.3898279250002</v>
      </c>
      <c r="E2005" s="113" t="s">
        <v>953</v>
      </c>
      <c r="F2005" s="114" t="str">
        <f>INDEX('Crosswalk sectors'!$B:$B,MATCH(A2005,'Crosswalk sectors'!$A:$A,0))</f>
        <v>NA</v>
      </c>
      <c r="G2005" s="115">
        <f>INDEX('Crosswalk parts'!$B:$B,MATCH($B2005,'Crosswalk parts'!$A:$A,0))</f>
        <v>0</v>
      </c>
    </row>
    <row r="2006" spans="1:7" x14ac:dyDescent="0.25">
      <c r="A2006" s="113" t="s">
        <v>976</v>
      </c>
      <c r="B2006" s="113" t="s">
        <v>1068</v>
      </c>
      <c r="D2006" s="113">
        <v>4019.5580778853441</v>
      </c>
      <c r="E2006" s="113" t="s">
        <v>477</v>
      </c>
      <c r="F2006" s="114" t="str">
        <f>INDEX('Crosswalk sectors'!$B:$B,MATCH(A2006,'Crosswalk sectors'!$A:$A,0))</f>
        <v>oil and gas extraction 06</v>
      </c>
      <c r="G2006" s="115" t="str">
        <f>INDEX('Crosswalk parts'!$B:$B,MATCH($B2006,'Crosswalk parts'!$A:$A,0))</f>
        <v>OC</v>
      </c>
    </row>
    <row r="2007" spans="1:7" x14ac:dyDescent="0.25">
      <c r="A2007" s="113" t="s">
        <v>1036</v>
      </c>
      <c r="B2007" s="113" t="s">
        <v>1174</v>
      </c>
      <c r="C2007" s="113" t="s">
        <v>952</v>
      </c>
      <c r="D2007" s="113">
        <v>4008.1333407102006</v>
      </c>
      <c r="E2007" s="113" t="s">
        <v>953</v>
      </c>
      <c r="F2007" s="114" t="str">
        <f>INDEX('Crosswalk sectors'!$B:$B,MATCH(A2007,'Crosswalk sectors'!$A:$A,0))</f>
        <v>other metals 242</v>
      </c>
      <c r="G2007" s="115">
        <f>INDEX('Crosswalk parts'!$B:$B,MATCH($B2007,'Crosswalk parts'!$A:$A,0))</f>
        <v>0</v>
      </c>
    </row>
    <row r="2008" spans="1:7" x14ac:dyDescent="0.25">
      <c r="A2008" s="113" t="s">
        <v>961</v>
      </c>
      <c r="B2008" s="113" t="s">
        <v>1187</v>
      </c>
      <c r="D2008" s="113">
        <v>3995.0377460770451</v>
      </c>
      <c r="E2008" s="113" t="s">
        <v>477</v>
      </c>
      <c r="F2008" s="114" t="str">
        <f>INDEX('Crosswalk sectors'!$B:$B,MATCH(A2008,'Crosswalk sectors'!$A:$A,0))</f>
        <v>NA</v>
      </c>
      <c r="G2008" s="115">
        <f>INDEX('Crosswalk parts'!$B:$B,MATCH($B2008,'Crosswalk parts'!$A:$A,0))</f>
        <v>0</v>
      </c>
    </row>
    <row r="2009" spans="1:7" x14ac:dyDescent="0.25">
      <c r="A2009" s="113" t="s">
        <v>1053</v>
      </c>
      <c r="B2009" s="113" t="s">
        <v>1028</v>
      </c>
      <c r="C2009" s="113" t="s">
        <v>952</v>
      </c>
      <c r="D2009" s="113">
        <v>3990.5880000000002</v>
      </c>
      <c r="E2009" s="113" t="s">
        <v>953</v>
      </c>
      <c r="F2009" s="114" t="str">
        <f>INDEX('Crosswalk sectors'!$B:$B,MATCH(A2009,'Crosswalk sectors'!$A:$A,0))</f>
        <v>iron and steel 241</v>
      </c>
      <c r="G2009" s="115">
        <f>INDEX('Crosswalk parts'!$B:$B,MATCH($B2009,'Crosswalk parts'!$A:$A,0))</f>
        <v>0</v>
      </c>
    </row>
    <row r="2010" spans="1:7" x14ac:dyDescent="0.25">
      <c r="A2010" s="113" t="s">
        <v>1081</v>
      </c>
      <c r="B2010" s="113" t="s">
        <v>969</v>
      </c>
      <c r="C2010" s="113" t="s">
        <v>952</v>
      </c>
      <c r="D2010" s="113">
        <v>3977.73156346</v>
      </c>
      <c r="E2010" s="113" t="s">
        <v>953</v>
      </c>
      <c r="F2010" s="114" t="str">
        <f>INDEX('Crosswalk sectors'!$B:$B,MATCH(A2010,'Crosswalk sectors'!$A:$A,0))</f>
        <v>coal mining 05</v>
      </c>
      <c r="G2010" s="115">
        <f>INDEX('Crosswalk parts'!$B:$B,MATCH($B2010,'Crosswalk parts'!$A:$A,0))</f>
        <v>0</v>
      </c>
    </row>
    <row r="2011" spans="1:7" x14ac:dyDescent="0.25">
      <c r="A2011" s="113" t="s">
        <v>989</v>
      </c>
      <c r="B2011" s="113" t="s">
        <v>1144</v>
      </c>
      <c r="C2011" s="113" t="s">
        <v>952</v>
      </c>
      <c r="D2011" s="113">
        <v>3961.8661126279999</v>
      </c>
      <c r="E2011" s="113" t="s">
        <v>953</v>
      </c>
      <c r="F2011" s="114" t="str">
        <f>INDEX('Crosswalk sectors'!$B:$B,MATCH(A2011,'Crosswalk sectors'!$A:$A,0))</f>
        <v>NA</v>
      </c>
      <c r="G2011" s="115">
        <f>INDEX('Crosswalk parts'!$B:$B,MATCH($B2011,'Crosswalk parts'!$A:$A,0))</f>
        <v>0</v>
      </c>
    </row>
    <row r="2012" spans="1:7" x14ac:dyDescent="0.25">
      <c r="A2012" s="113" t="s">
        <v>1030</v>
      </c>
      <c r="B2012" s="113" t="s">
        <v>1120</v>
      </c>
      <c r="C2012" s="113" t="s">
        <v>952</v>
      </c>
      <c r="D2012" s="113">
        <v>3944.3371719942002</v>
      </c>
      <c r="E2012" s="113" t="s">
        <v>953</v>
      </c>
      <c r="F2012" s="114" t="str">
        <f>INDEX('Crosswalk sectors'!$B:$B,MATCH(A2012,'Crosswalk sectors'!$A:$A,0))</f>
        <v>NA</v>
      </c>
      <c r="G2012" s="115">
        <f>INDEX('Crosswalk parts'!$B:$B,MATCH($B2012,'Crosswalk parts'!$A:$A,0))</f>
        <v>0</v>
      </c>
    </row>
    <row r="2013" spans="1:7" x14ac:dyDescent="0.25">
      <c r="A2013" s="113" t="s">
        <v>1053</v>
      </c>
      <c r="B2013" s="113" t="s">
        <v>1002</v>
      </c>
      <c r="C2013" s="113" t="s">
        <v>952</v>
      </c>
      <c r="D2013" s="113">
        <v>3942.2353668000001</v>
      </c>
      <c r="E2013" s="113" t="s">
        <v>953</v>
      </c>
      <c r="F2013" s="114" t="str">
        <f>INDEX('Crosswalk sectors'!$B:$B,MATCH(A2013,'Crosswalk sectors'!$A:$A,0))</f>
        <v>iron and steel 241</v>
      </c>
      <c r="G2013" s="115">
        <f>INDEX('Crosswalk parts'!$B:$B,MATCH($B2013,'Crosswalk parts'!$A:$A,0))</f>
        <v>0</v>
      </c>
    </row>
    <row r="2014" spans="1:7" x14ac:dyDescent="0.25">
      <c r="A2014" s="113" t="s">
        <v>1020</v>
      </c>
      <c r="B2014" s="113" t="s">
        <v>1173</v>
      </c>
      <c r="C2014" s="113" t="s">
        <v>952</v>
      </c>
      <c r="D2014" s="113">
        <v>3935.1284999999998</v>
      </c>
      <c r="E2014" s="113" t="s">
        <v>953</v>
      </c>
      <c r="F2014" s="114" t="str">
        <f>INDEX('Crosswalk sectors'!$B:$B,MATCH(A2014,'Crosswalk sectors'!$A:$A,0))</f>
        <v>energy pipelines and gas processing 352T353</v>
      </c>
      <c r="G2014" s="115">
        <f>INDEX('Crosswalk parts'!$B:$B,MATCH($B2014,'Crosswalk parts'!$A:$A,0))</f>
        <v>0</v>
      </c>
    </row>
    <row r="2015" spans="1:7" x14ac:dyDescent="0.25">
      <c r="A2015" s="113" t="s">
        <v>997</v>
      </c>
      <c r="B2015" s="113" t="s">
        <v>965</v>
      </c>
      <c r="C2015" s="113" t="s">
        <v>952</v>
      </c>
      <c r="D2015" s="113">
        <v>3925.1154155417735</v>
      </c>
      <c r="E2015" s="113" t="s">
        <v>953</v>
      </c>
      <c r="F2015" s="114" t="str">
        <f>INDEX('Crosswalk sectors'!$B:$B,MATCH(A2015,'Crosswalk sectors'!$A:$A,0))</f>
        <v>NONROAD</v>
      </c>
      <c r="G2015" s="115">
        <f>INDEX('Crosswalk parts'!$B:$B,MATCH($B2015,'Crosswalk parts'!$A:$A,0))</f>
        <v>0</v>
      </c>
    </row>
    <row r="2016" spans="1:7" x14ac:dyDescent="0.25">
      <c r="A2016" s="113" t="s">
        <v>1026</v>
      </c>
      <c r="B2016" s="113" t="s">
        <v>1101</v>
      </c>
      <c r="C2016" s="113" t="s">
        <v>952</v>
      </c>
      <c r="D2016" s="113">
        <v>3914.2237387999999</v>
      </c>
      <c r="E2016" s="113" t="s">
        <v>953</v>
      </c>
      <c r="F2016" s="114" t="str">
        <f>INDEX('Crosswalk sectors'!$B:$B,MATCH(A2016,'Crosswalk sectors'!$A:$A,0))</f>
        <v>refined petroleum and coke 19</v>
      </c>
      <c r="G2016" s="115">
        <f>INDEX('Crosswalk parts'!$B:$B,MATCH($B2016,'Crosswalk parts'!$A:$A,0))</f>
        <v>0</v>
      </c>
    </row>
    <row r="2017" spans="1:7" x14ac:dyDescent="0.25">
      <c r="A2017" s="113" t="s">
        <v>1089</v>
      </c>
      <c r="B2017" s="113" t="s">
        <v>1043</v>
      </c>
      <c r="C2017" s="113" t="s">
        <v>991</v>
      </c>
      <c r="D2017" s="113">
        <v>3901.7879310492299</v>
      </c>
      <c r="E2017" s="113" t="s">
        <v>477</v>
      </c>
      <c r="F2017" s="114" t="str">
        <f>INDEX('Crosswalk sectors'!$B:$B,MATCH(A2017,'Crosswalk sectors'!$A:$A,0))</f>
        <v>NA</v>
      </c>
      <c r="G2017" s="115" t="str">
        <f>INDEX('Crosswalk parts'!$B:$B,MATCH($B2017,'Crosswalk parts'!$A:$A,0))</f>
        <v>NOX</v>
      </c>
    </row>
    <row r="2018" spans="1:7" x14ac:dyDescent="0.25">
      <c r="A2018" s="113" t="s">
        <v>1020</v>
      </c>
      <c r="B2018" s="113" t="s">
        <v>1179</v>
      </c>
      <c r="C2018" s="113" t="s">
        <v>952</v>
      </c>
      <c r="D2018" s="113">
        <v>3901.6003000000001</v>
      </c>
      <c r="E2018" s="113" t="s">
        <v>953</v>
      </c>
      <c r="F2018" s="114" t="str">
        <f>INDEX('Crosswalk sectors'!$B:$B,MATCH(A2018,'Crosswalk sectors'!$A:$A,0))</f>
        <v>energy pipelines and gas processing 352T353</v>
      </c>
      <c r="G2018" s="115">
        <f>INDEX('Crosswalk parts'!$B:$B,MATCH($B2018,'Crosswalk parts'!$A:$A,0))</f>
        <v>0</v>
      </c>
    </row>
    <row r="2019" spans="1:7" x14ac:dyDescent="0.25">
      <c r="A2019" s="113" t="s">
        <v>999</v>
      </c>
      <c r="B2019" s="113" t="s">
        <v>1047</v>
      </c>
      <c r="C2019" s="113" t="s">
        <v>952</v>
      </c>
      <c r="D2019" s="113">
        <v>3899.5131097100002</v>
      </c>
      <c r="E2019" s="113" t="s">
        <v>953</v>
      </c>
      <c r="F2019" s="114" t="str">
        <f>INDEX('Crosswalk sectors'!$B:$B,MATCH(A2019,'Crosswalk sectors'!$A:$A,0))</f>
        <v>NA</v>
      </c>
      <c r="G2019" s="115">
        <f>INDEX('Crosswalk parts'!$B:$B,MATCH($B2019,'Crosswalk parts'!$A:$A,0))</f>
        <v>0</v>
      </c>
    </row>
    <row r="2020" spans="1:7" x14ac:dyDescent="0.25">
      <c r="A2020" s="113" t="s">
        <v>976</v>
      </c>
      <c r="B2020" s="113" t="s">
        <v>977</v>
      </c>
      <c r="C2020" s="113" t="s">
        <v>952</v>
      </c>
      <c r="D2020" s="113">
        <v>3894.8</v>
      </c>
      <c r="E2020" s="113" t="s">
        <v>953</v>
      </c>
      <c r="F2020" s="114" t="str">
        <f>INDEX('Crosswalk sectors'!$B:$B,MATCH(A2020,'Crosswalk sectors'!$A:$A,0))</f>
        <v>oil and gas extraction 06</v>
      </c>
      <c r="G2020" s="115">
        <f>INDEX('Crosswalk parts'!$B:$B,MATCH($B2020,'Crosswalk parts'!$A:$A,0))</f>
        <v>0</v>
      </c>
    </row>
    <row r="2021" spans="1:7" x14ac:dyDescent="0.25">
      <c r="A2021" s="113" t="s">
        <v>1103</v>
      </c>
      <c r="B2021" s="113" t="s">
        <v>973</v>
      </c>
      <c r="C2021" s="113" t="s">
        <v>952</v>
      </c>
      <c r="D2021" s="113">
        <v>3883.4608104260001</v>
      </c>
      <c r="E2021" s="113" t="s">
        <v>953</v>
      </c>
      <c r="F2021" s="114" t="str">
        <f>INDEX('Crosswalk sectors'!$B:$B,MATCH(A2021,'Crosswalk sectors'!$A:$A,0))</f>
        <v>NA</v>
      </c>
      <c r="G2021" s="115">
        <f>INDEX('Crosswalk parts'!$B:$B,MATCH($B2021,'Crosswalk parts'!$A:$A,0))</f>
        <v>0</v>
      </c>
    </row>
    <row r="2022" spans="1:7" x14ac:dyDescent="0.25">
      <c r="A2022" s="113" t="s">
        <v>968</v>
      </c>
      <c r="B2022" s="113" t="s">
        <v>1031</v>
      </c>
      <c r="C2022" s="113" t="s">
        <v>956</v>
      </c>
      <c r="D2022" s="113">
        <v>3882.6987965672511</v>
      </c>
      <c r="E2022" s="113" t="s">
        <v>477</v>
      </c>
      <c r="F2022" s="114" t="str">
        <f>INDEX('Crosswalk sectors'!$B:$B,MATCH(A2022,'Crosswalk sectors'!$A:$A,0))</f>
        <v>NONROAD</v>
      </c>
      <c r="G2022" s="115" t="str">
        <f>INDEX('Crosswalk parts'!$B:$B,MATCH($B2022,'Crosswalk parts'!$A:$A,0))</f>
        <v>CH4</v>
      </c>
    </row>
    <row r="2023" spans="1:7" x14ac:dyDescent="0.25">
      <c r="A2023" s="113" t="s">
        <v>989</v>
      </c>
      <c r="B2023" s="113" t="s">
        <v>958</v>
      </c>
      <c r="C2023" s="113" t="s">
        <v>952</v>
      </c>
      <c r="D2023" s="113">
        <v>3882.3882020999999</v>
      </c>
      <c r="E2023" s="113" t="s">
        <v>953</v>
      </c>
      <c r="F2023" s="114" t="str">
        <f>INDEX('Crosswalk sectors'!$B:$B,MATCH(A2023,'Crosswalk sectors'!$A:$A,0))</f>
        <v>NA</v>
      </c>
      <c r="G2023" s="115">
        <f>INDEX('Crosswalk parts'!$B:$B,MATCH($B2023,'Crosswalk parts'!$A:$A,0))</f>
        <v>0</v>
      </c>
    </row>
    <row r="2024" spans="1:7" x14ac:dyDescent="0.25">
      <c r="A2024" s="113" t="s">
        <v>1018</v>
      </c>
      <c r="B2024" s="113" t="s">
        <v>1164</v>
      </c>
      <c r="C2024" s="113" t="s">
        <v>952</v>
      </c>
      <c r="D2024" s="113">
        <v>3877.5162267999999</v>
      </c>
      <c r="E2024" s="113" t="s">
        <v>953</v>
      </c>
      <c r="F2024" s="114" t="str">
        <f>INDEX('Crosswalk sectors'!$B:$B,MATCH(A2024,'Crosswalk sectors'!$A:$A,0))</f>
        <v>NA</v>
      </c>
      <c r="G2024" s="115">
        <f>INDEX('Crosswalk parts'!$B:$B,MATCH($B2024,'Crosswalk parts'!$A:$A,0))</f>
        <v>0</v>
      </c>
    </row>
    <row r="2025" spans="1:7" x14ac:dyDescent="0.25">
      <c r="A2025" s="113" t="s">
        <v>961</v>
      </c>
      <c r="B2025" s="113" t="s">
        <v>1049</v>
      </c>
      <c r="C2025" s="113" t="s">
        <v>991</v>
      </c>
      <c r="D2025" s="113">
        <v>3871.8162701453966</v>
      </c>
      <c r="E2025" s="113" t="s">
        <v>477</v>
      </c>
      <c r="F2025" s="114" t="str">
        <f>INDEX('Crosswalk sectors'!$B:$B,MATCH(A2025,'Crosswalk sectors'!$A:$A,0))</f>
        <v>NA</v>
      </c>
      <c r="G2025" s="115" t="str">
        <f>INDEX('Crosswalk parts'!$B:$B,MATCH($B2025,'Crosswalk parts'!$A:$A,0))</f>
        <v>SOx</v>
      </c>
    </row>
    <row r="2026" spans="1:7" x14ac:dyDescent="0.25">
      <c r="A2026" s="113" t="s">
        <v>1020</v>
      </c>
      <c r="B2026" s="113" t="s">
        <v>1125</v>
      </c>
      <c r="C2026" s="113" t="s">
        <v>952</v>
      </c>
      <c r="D2026" s="113">
        <v>3870.2675317779999</v>
      </c>
      <c r="E2026" s="113" t="s">
        <v>953</v>
      </c>
      <c r="F2026" s="114" t="str">
        <f>INDEX('Crosswalk sectors'!$B:$B,MATCH(A2026,'Crosswalk sectors'!$A:$A,0))</f>
        <v>energy pipelines and gas processing 352T353</v>
      </c>
      <c r="G2026" s="115">
        <f>INDEX('Crosswalk parts'!$B:$B,MATCH($B2026,'Crosswalk parts'!$A:$A,0))</f>
        <v>0</v>
      </c>
    </row>
    <row r="2027" spans="1:7" x14ac:dyDescent="0.25">
      <c r="A2027" s="113" t="s">
        <v>1035</v>
      </c>
      <c r="B2027" s="113" t="s">
        <v>1075</v>
      </c>
      <c r="C2027" s="113" t="s">
        <v>952</v>
      </c>
      <c r="D2027" s="113">
        <v>3853.1380622588135</v>
      </c>
      <c r="E2027" s="113" t="s">
        <v>953</v>
      </c>
      <c r="F2027" s="114" t="str">
        <f>INDEX('Crosswalk sectors'!$B:$B,MATCH(A2027,'Crosswalk sectors'!$A:$A,0))</f>
        <v>NA</v>
      </c>
      <c r="G2027" s="115">
        <f>INDEX('Crosswalk parts'!$B:$B,MATCH($B2027,'Crosswalk parts'!$A:$A,0))</f>
        <v>0</v>
      </c>
    </row>
    <row r="2028" spans="1:7" x14ac:dyDescent="0.25">
      <c r="A2028" s="113" t="s">
        <v>1035</v>
      </c>
      <c r="B2028" s="113" t="s">
        <v>1101</v>
      </c>
      <c r="C2028" s="113" t="s">
        <v>952</v>
      </c>
      <c r="D2028" s="113">
        <v>3853.1380622588135</v>
      </c>
      <c r="E2028" s="113" t="s">
        <v>953</v>
      </c>
      <c r="F2028" s="114" t="str">
        <f>INDEX('Crosswalk sectors'!$B:$B,MATCH(A2028,'Crosswalk sectors'!$A:$A,0))</f>
        <v>NA</v>
      </c>
      <c r="G2028" s="115">
        <f>INDEX('Crosswalk parts'!$B:$B,MATCH($B2028,'Crosswalk parts'!$A:$A,0))</f>
        <v>0</v>
      </c>
    </row>
    <row r="2029" spans="1:7" x14ac:dyDescent="0.25">
      <c r="A2029" s="113" t="s">
        <v>1126</v>
      </c>
      <c r="B2029" s="113" t="s">
        <v>1024</v>
      </c>
      <c r="C2029" s="113" t="s">
        <v>991</v>
      </c>
      <c r="D2029" s="113">
        <v>3835.1735042692526</v>
      </c>
      <c r="E2029" s="113" t="s">
        <v>477</v>
      </c>
      <c r="F2029" s="114" t="str">
        <f>INDEX('Crosswalk sectors'!$B:$B,MATCH(A2029,'Crosswalk sectors'!$A:$A,0))</f>
        <v>NA</v>
      </c>
      <c r="G2029" s="115" t="str">
        <f>INDEX('Crosswalk parts'!$B:$B,MATCH($B2029,'Crosswalk parts'!$A:$A,0))</f>
        <v>PM10</v>
      </c>
    </row>
    <row r="2030" spans="1:7" x14ac:dyDescent="0.25">
      <c r="A2030" s="113" t="s">
        <v>1018</v>
      </c>
      <c r="B2030" s="113" t="s">
        <v>1084</v>
      </c>
      <c r="C2030" s="113" t="s">
        <v>952</v>
      </c>
      <c r="D2030" s="113">
        <v>3827.5266466684602</v>
      </c>
      <c r="E2030" s="113" t="s">
        <v>953</v>
      </c>
      <c r="F2030" s="114" t="str">
        <f>INDEX('Crosswalk sectors'!$B:$B,MATCH(A2030,'Crosswalk sectors'!$A:$A,0))</f>
        <v>NA</v>
      </c>
      <c r="G2030" s="115">
        <f>INDEX('Crosswalk parts'!$B:$B,MATCH($B2030,'Crosswalk parts'!$A:$A,0))</f>
        <v>0</v>
      </c>
    </row>
    <row r="2031" spans="1:7" x14ac:dyDescent="0.25">
      <c r="A2031" s="113" t="s">
        <v>999</v>
      </c>
      <c r="B2031" s="113" t="s">
        <v>971</v>
      </c>
      <c r="C2031" s="113" t="s">
        <v>952</v>
      </c>
      <c r="D2031" s="113">
        <v>3766.8374857387998</v>
      </c>
      <c r="E2031" s="113" t="s">
        <v>953</v>
      </c>
      <c r="F2031" s="114" t="str">
        <f>INDEX('Crosswalk sectors'!$B:$B,MATCH(A2031,'Crosswalk sectors'!$A:$A,0))</f>
        <v>NA</v>
      </c>
      <c r="G2031" s="115">
        <f>INDEX('Crosswalk parts'!$B:$B,MATCH($B2031,'Crosswalk parts'!$A:$A,0))</f>
        <v>0</v>
      </c>
    </row>
    <row r="2032" spans="1:7" x14ac:dyDescent="0.25">
      <c r="A2032" s="113" t="s">
        <v>981</v>
      </c>
      <c r="B2032" s="113" t="s">
        <v>1204</v>
      </c>
      <c r="C2032" s="113" t="s">
        <v>952</v>
      </c>
      <c r="D2032" s="113">
        <v>3760.3559581889999</v>
      </c>
      <c r="E2032" s="113" t="s">
        <v>953</v>
      </c>
      <c r="F2032" s="114" t="str">
        <f>INDEX('Crosswalk sectors'!$B:$B,MATCH(A2032,'Crosswalk sectors'!$A:$A,0))</f>
        <v>chemicals 20</v>
      </c>
      <c r="G2032" s="115">
        <f>INDEX('Crosswalk parts'!$B:$B,MATCH($B2032,'Crosswalk parts'!$A:$A,0))</f>
        <v>0</v>
      </c>
    </row>
    <row r="2033" spans="1:7" x14ac:dyDescent="0.25">
      <c r="A2033" s="113" t="s">
        <v>993</v>
      </c>
      <c r="B2033" s="113" t="s">
        <v>1187</v>
      </c>
      <c r="D2033" s="113">
        <v>3758.3386225286554</v>
      </c>
      <c r="E2033" s="113" t="s">
        <v>477</v>
      </c>
      <c r="F2033" s="114" t="str">
        <f>INDEX('Crosswalk sectors'!$B:$B,MATCH(A2033,'Crosswalk sectors'!$A:$A,0))</f>
        <v>water and waste 36T39</v>
      </c>
      <c r="G2033" s="115">
        <f>INDEX('Crosswalk parts'!$B:$B,MATCH($B2033,'Crosswalk parts'!$A:$A,0))</f>
        <v>0</v>
      </c>
    </row>
    <row r="2034" spans="1:7" x14ac:dyDescent="0.25">
      <c r="A2034" s="113" t="s">
        <v>1030</v>
      </c>
      <c r="B2034" s="113" t="s">
        <v>1124</v>
      </c>
      <c r="C2034" s="113" t="s">
        <v>952</v>
      </c>
      <c r="D2034" s="113">
        <v>3726.1499905337259</v>
      </c>
      <c r="E2034" s="113" t="s">
        <v>953</v>
      </c>
      <c r="F2034" s="114" t="str">
        <f>INDEX('Crosswalk sectors'!$B:$B,MATCH(A2034,'Crosswalk sectors'!$A:$A,0))</f>
        <v>NA</v>
      </c>
      <c r="G2034" s="115">
        <f>INDEX('Crosswalk parts'!$B:$B,MATCH($B2034,'Crosswalk parts'!$A:$A,0))</f>
        <v>0</v>
      </c>
    </row>
    <row r="2035" spans="1:7" x14ac:dyDescent="0.25">
      <c r="A2035" s="113" t="s">
        <v>988</v>
      </c>
      <c r="B2035" s="113" t="s">
        <v>1024</v>
      </c>
      <c r="C2035" s="113" t="s">
        <v>991</v>
      </c>
      <c r="D2035" s="113">
        <v>3711.9194431593723</v>
      </c>
      <c r="E2035" s="113" t="s">
        <v>477</v>
      </c>
      <c r="F2035" s="114" t="str">
        <f>INDEX('Crosswalk sectors'!$B:$B,MATCH(A2035,'Crosswalk sectors'!$A:$A,0))</f>
        <v>NA</v>
      </c>
      <c r="G2035" s="115" t="str">
        <f>INDEX('Crosswalk parts'!$B:$B,MATCH($B2035,'Crosswalk parts'!$A:$A,0))</f>
        <v>PM10</v>
      </c>
    </row>
    <row r="2036" spans="1:7" x14ac:dyDescent="0.25">
      <c r="A2036" s="113" t="s">
        <v>1103</v>
      </c>
      <c r="B2036" s="113" t="s">
        <v>969</v>
      </c>
      <c r="C2036" s="113" t="s">
        <v>952</v>
      </c>
      <c r="D2036" s="113">
        <v>3699.4038714471353</v>
      </c>
      <c r="E2036" s="113" t="s">
        <v>953</v>
      </c>
      <c r="F2036" s="114" t="str">
        <f>INDEX('Crosswalk sectors'!$B:$B,MATCH(A2036,'Crosswalk sectors'!$A:$A,0))</f>
        <v>NA</v>
      </c>
      <c r="G2036" s="115">
        <f>INDEX('Crosswalk parts'!$B:$B,MATCH($B2036,'Crosswalk parts'!$A:$A,0))</f>
        <v>0</v>
      </c>
    </row>
    <row r="2037" spans="1:7" x14ac:dyDescent="0.25">
      <c r="A2037" s="113" t="s">
        <v>1006</v>
      </c>
      <c r="B2037" s="113" t="s">
        <v>990</v>
      </c>
      <c r="C2037" s="113" t="s">
        <v>991</v>
      </c>
      <c r="D2037" s="113">
        <v>3697.1553712210002</v>
      </c>
      <c r="E2037" s="113" t="s">
        <v>477</v>
      </c>
      <c r="F2037" s="114" t="str">
        <f>INDEX('Crosswalk sectors'!$B:$B,MATCH(A2037,'Crosswalk sectors'!$A:$A,0))</f>
        <v>NA</v>
      </c>
      <c r="G2037" s="115" t="str">
        <f>INDEX('Crosswalk parts'!$B:$B,MATCH($B2037,'Crosswalk parts'!$A:$A,0))</f>
        <v>VOC</v>
      </c>
    </row>
    <row r="2038" spans="1:7" x14ac:dyDescent="0.25">
      <c r="A2038" s="113" t="s">
        <v>979</v>
      </c>
      <c r="B2038" s="113" t="s">
        <v>1150</v>
      </c>
      <c r="D2038" s="113">
        <v>3692.0032487701633</v>
      </c>
      <c r="E2038" s="113" t="s">
        <v>477</v>
      </c>
      <c r="F2038" s="114" t="str">
        <f>INDEX('Crosswalk sectors'!$B:$B,MATCH(A2038,'Crosswalk sectors'!$A:$A,0))</f>
        <v>NA</v>
      </c>
      <c r="G2038" s="115" t="str">
        <f>INDEX('Crosswalk parts'!$B:$B,MATCH($B2038,'Crosswalk parts'!$A:$A,0))</f>
        <v>BC</v>
      </c>
    </row>
    <row r="2039" spans="1:7" x14ac:dyDescent="0.25">
      <c r="A2039" s="113" t="s">
        <v>981</v>
      </c>
      <c r="B2039" s="113" t="s">
        <v>1205</v>
      </c>
      <c r="C2039" s="113" t="s">
        <v>952</v>
      </c>
      <c r="D2039" s="113">
        <v>3679.2</v>
      </c>
      <c r="E2039" s="113" t="s">
        <v>953</v>
      </c>
      <c r="F2039" s="114" t="str">
        <f>INDEX('Crosswalk sectors'!$B:$B,MATCH(A2039,'Crosswalk sectors'!$A:$A,0))</f>
        <v>chemicals 20</v>
      </c>
      <c r="G2039" s="115">
        <f>INDEX('Crosswalk parts'!$B:$B,MATCH($B2039,'Crosswalk parts'!$A:$A,0))</f>
        <v>0</v>
      </c>
    </row>
    <row r="2040" spans="1:7" x14ac:dyDescent="0.25">
      <c r="A2040" s="113" t="s">
        <v>987</v>
      </c>
      <c r="B2040" s="113" t="s">
        <v>967</v>
      </c>
      <c r="C2040" s="113" t="s">
        <v>952</v>
      </c>
      <c r="D2040" s="113">
        <v>3674.1341699999998</v>
      </c>
      <c r="E2040" s="113" t="s">
        <v>953</v>
      </c>
      <c r="F2040" s="114" t="str">
        <f>INDEX('Crosswalk sectors'!$B:$B,MATCH(A2040,'Crosswalk sectors'!$A:$A,0))</f>
        <v>chemicals 20</v>
      </c>
      <c r="G2040" s="115">
        <f>INDEX('Crosswalk parts'!$B:$B,MATCH($B2040,'Crosswalk parts'!$A:$A,0))</f>
        <v>0</v>
      </c>
    </row>
    <row r="2041" spans="1:7" x14ac:dyDescent="0.25">
      <c r="A2041" s="113" t="s">
        <v>1020</v>
      </c>
      <c r="B2041" s="113" t="s">
        <v>1039</v>
      </c>
      <c r="C2041" s="113" t="s">
        <v>991</v>
      </c>
      <c r="D2041" s="113">
        <v>3673.1577842860102</v>
      </c>
      <c r="E2041" s="113" t="s">
        <v>477</v>
      </c>
      <c r="F2041" s="114" t="str">
        <f>INDEX('Crosswalk sectors'!$B:$B,MATCH(A2041,'Crosswalk sectors'!$A:$A,0))</f>
        <v>energy pipelines and gas processing 352T353</v>
      </c>
      <c r="G2041" s="115">
        <f>INDEX('Crosswalk parts'!$B:$B,MATCH($B2041,'Crosswalk parts'!$A:$A,0))</f>
        <v>0</v>
      </c>
    </row>
    <row r="2042" spans="1:7" x14ac:dyDescent="0.25">
      <c r="A2042" s="113" t="s">
        <v>1126</v>
      </c>
      <c r="B2042" s="113" t="s">
        <v>971</v>
      </c>
      <c r="C2042" s="113" t="s">
        <v>952</v>
      </c>
      <c r="D2042" s="113">
        <v>3663.4269381847112</v>
      </c>
      <c r="E2042" s="113" t="s">
        <v>953</v>
      </c>
      <c r="F2042" s="114" t="str">
        <f>INDEX('Crosswalk sectors'!$B:$B,MATCH(A2042,'Crosswalk sectors'!$A:$A,0))</f>
        <v>NA</v>
      </c>
      <c r="G2042" s="115">
        <f>INDEX('Crosswalk parts'!$B:$B,MATCH($B2042,'Crosswalk parts'!$A:$A,0))</f>
        <v>0</v>
      </c>
    </row>
    <row r="2043" spans="1:7" x14ac:dyDescent="0.25">
      <c r="A2043" s="113" t="s">
        <v>1012</v>
      </c>
      <c r="B2043" s="113" t="s">
        <v>1154</v>
      </c>
      <c r="C2043" s="113" t="s">
        <v>952</v>
      </c>
      <c r="D2043" s="113">
        <v>3645.0646577920002</v>
      </c>
      <c r="E2043" s="113" t="s">
        <v>953</v>
      </c>
      <c r="F2043" s="114" t="str">
        <f>INDEX('Crosswalk sectors'!$B:$B,MATCH(A2043,'Crosswalk sectors'!$A:$A,0))</f>
        <v>chemicals 20</v>
      </c>
      <c r="G2043" s="115">
        <f>INDEX('Crosswalk parts'!$B:$B,MATCH($B2043,'Crosswalk parts'!$A:$A,0))</f>
        <v>0</v>
      </c>
    </row>
    <row r="2044" spans="1:7" x14ac:dyDescent="0.25">
      <c r="A2044" s="113" t="s">
        <v>981</v>
      </c>
      <c r="B2044" s="113" t="s">
        <v>1046</v>
      </c>
      <c r="C2044" s="113" t="s">
        <v>952</v>
      </c>
      <c r="D2044" s="113">
        <v>3644.6618100000001</v>
      </c>
      <c r="E2044" s="113" t="s">
        <v>953</v>
      </c>
      <c r="F2044" s="114" t="str">
        <f>INDEX('Crosswalk sectors'!$B:$B,MATCH(A2044,'Crosswalk sectors'!$A:$A,0))</f>
        <v>chemicals 20</v>
      </c>
      <c r="G2044" s="115">
        <f>INDEX('Crosswalk parts'!$B:$B,MATCH($B2044,'Crosswalk parts'!$A:$A,0))</f>
        <v>0</v>
      </c>
    </row>
    <row r="2045" spans="1:7" x14ac:dyDescent="0.25">
      <c r="A2045" s="113" t="s">
        <v>1016</v>
      </c>
      <c r="B2045" s="113" t="s">
        <v>1056</v>
      </c>
      <c r="C2045" s="113" t="s">
        <v>1057</v>
      </c>
      <c r="D2045" s="113">
        <v>3640.6076058545914</v>
      </c>
      <c r="E2045" s="113" t="s">
        <v>953</v>
      </c>
      <c r="F2045" s="114" t="str">
        <f>INDEX('Crosswalk sectors'!$B:$B,MATCH(A2045,'Crosswalk sectors'!$A:$A,0))</f>
        <v>NA</v>
      </c>
      <c r="G2045" s="115">
        <f>INDEX('Crosswalk parts'!$B:$B,MATCH($B2045,'Crosswalk parts'!$A:$A,0))</f>
        <v>0</v>
      </c>
    </row>
    <row r="2046" spans="1:7" x14ac:dyDescent="0.25">
      <c r="A2046" s="113" t="s">
        <v>975</v>
      </c>
      <c r="B2046" s="113" t="s">
        <v>1064</v>
      </c>
      <c r="D2046" s="113">
        <v>3626.3655819462892</v>
      </c>
      <c r="E2046" s="113" t="s">
        <v>477</v>
      </c>
      <c r="F2046" s="114" t="str">
        <f>INDEX('Crosswalk sectors'!$B:$B,MATCH(A2046,'Crosswalk sectors'!$A:$A,0))</f>
        <v>NA</v>
      </c>
      <c r="G2046" s="115">
        <f>INDEX('Crosswalk parts'!$B:$B,MATCH($B2046,'Crosswalk parts'!$A:$A,0))</f>
        <v>0</v>
      </c>
    </row>
    <row r="2047" spans="1:7" x14ac:dyDescent="0.25">
      <c r="A2047" s="113" t="s">
        <v>985</v>
      </c>
      <c r="B2047" s="113" t="s">
        <v>1106</v>
      </c>
      <c r="C2047" s="113" t="s">
        <v>952</v>
      </c>
      <c r="D2047" s="113">
        <v>3623.733218593763</v>
      </c>
      <c r="E2047" s="113" t="s">
        <v>953</v>
      </c>
      <c r="F2047" s="114" t="str">
        <f>INDEX('Crosswalk sectors'!$B:$B,MATCH(A2047,'Crosswalk sectors'!$A:$A,0))</f>
        <v>NA</v>
      </c>
      <c r="G2047" s="115">
        <f>INDEX('Crosswalk parts'!$B:$B,MATCH($B2047,'Crosswalk parts'!$A:$A,0))</f>
        <v>0</v>
      </c>
    </row>
    <row r="2048" spans="1:7" x14ac:dyDescent="0.25">
      <c r="A2048" s="113" t="s">
        <v>1020</v>
      </c>
      <c r="B2048" s="113" t="s">
        <v>1152</v>
      </c>
      <c r="C2048" s="113" t="s">
        <v>952</v>
      </c>
      <c r="D2048" s="113">
        <v>3618.1379200000001</v>
      </c>
      <c r="E2048" s="113" t="s">
        <v>953</v>
      </c>
      <c r="F2048" s="114" t="str">
        <f>INDEX('Crosswalk sectors'!$B:$B,MATCH(A2048,'Crosswalk sectors'!$A:$A,0))</f>
        <v>energy pipelines and gas processing 352T353</v>
      </c>
      <c r="G2048" s="115">
        <f>INDEX('Crosswalk parts'!$B:$B,MATCH($B2048,'Crosswalk parts'!$A:$A,0))</f>
        <v>0</v>
      </c>
    </row>
    <row r="2049" spans="1:7" x14ac:dyDescent="0.25">
      <c r="A2049" s="113" t="s">
        <v>1083</v>
      </c>
      <c r="B2049" s="113" t="s">
        <v>1055</v>
      </c>
      <c r="C2049" s="113" t="s">
        <v>952</v>
      </c>
      <c r="D2049" s="113">
        <v>3611.2682342234643</v>
      </c>
      <c r="E2049" s="113" t="s">
        <v>953</v>
      </c>
      <c r="F2049" s="114" t="str">
        <f>INDEX('Crosswalk sectors'!$B:$B,MATCH(A2049,'Crosswalk sectors'!$A:$A,0))</f>
        <v>NA</v>
      </c>
      <c r="G2049" s="115">
        <f>INDEX('Crosswalk parts'!$B:$B,MATCH($B2049,'Crosswalk parts'!$A:$A,0))</f>
        <v>0</v>
      </c>
    </row>
    <row r="2050" spans="1:7" x14ac:dyDescent="0.25">
      <c r="A2050" s="113" t="s">
        <v>972</v>
      </c>
      <c r="B2050" s="113" t="s">
        <v>1156</v>
      </c>
      <c r="C2050" s="113" t="s">
        <v>952</v>
      </c>
      <c r="D2050" s="113">
        <v>3610.7142054400001</v>
      </c>
      <c r="E2050" s="113" t="s">
        <v>953</v>
      </c>
      <c r="F2050" s="114" t="str">
        <f>INDEX('Crosswalk sectors'!$B:$B,MATCH(A2050,'Crosswalk sectors'!$A:$A,0))</f>
        <v>pulp paper and printing 17T18</v>
      </c>
      <c r="G2050" s="115">
        <f>INDEX('Crosswalk parts'!$B:$B,MATCH($B2050,'Crosswalk parts'!$A:$A,0))</f>
        <v>0</v>
      </c>
    </row>
    <row r="2051" spans="1:7" x14ac:dyDescent="0.25">
      <c r="A2051" s="113" t="s">
        <v>1066</v>
      </c>
      <c r="B2051" s="113" t="s">
        <v>1064</v>
      </c>
      <c r="D2051" s="113">
        <v>3605.5973327413249</v>
      </c>
      <c r="E2051" s="113" t="s">
        <v>477</v>
      </c>
      <c r="F2051" s="114" t="str">
        <f>INDEX('Crosswalk sectors'!$B:$B,MATCH(A2051,'Crosswalk sectors'!$A:$A,0))</f>
        <v>NA</v>
      </c>
      <c r="G2051" s="115">
        <f>INDEX('Crosswalk parts'!$B:$B,MATCH($B2051,'Crosswalk parts'!$A:$A,0))</f>
        <v>0</v>
      </c>
    </row>
    <row r="2052" spans="1:7" x14ac:dyDescent="0.25">
      <c r="A2052" s="113" t="s">
        <v>1029</v>
      </c>
      <c r="B2052" s="113" t="s">
        <v>1014</v>
      </c>
      <c r="C2052" s="113" t="s">
        <v>952</v>
      </c>
      <c r="D2052" s="113">
        <v>3605.0949999999998</v>
      </c>
      <c r="E2052" s="113" t="s">
        <v>953</v>
      </c>
      <c r="F2052" s="114" t="str">
        <f>INDEX('Crosswalk sectors'!$B:$B,MATCH(A2052,'Crosswalk sectors'!$A:$A,0))</f>
        <v>refined petroleum and coke 19</v>
      </c>
      <c r="G2052" s="115">
        <f>INDEX('Crosswalk parts'!$B:$B,MATCH($B2052,'Crosswalk parts'!$A:$A,0))</f>
        <v>0</v>
      </c>
    </row>
    <row r="2053" spans="1:7" x14ac:dyDescent="0.25">
      <c r="A2053" s="113" t="s">
        <v>954</v>
      </c>
      <c r="B2053" s="113" t="s">
        <v>1127</v>
      </c>
      <c r="C2053" s="113" t="s">
        <v>952</v>
      </c>
      <c r="D2053" s="113">
        <v>3603.8368999999998</v>
      </c>
      <c r="E2053" s="113" t="s">
        <v>953</v>
      </c>
      <c r="F2053" s="114" t="str">
        <f>INDEX('Crosswalk sectors'!$B:$B,MATCH(A2053,'Crosswalk sectors'!$A:$A,0))</f>
        <v>other manufacturing 31T33</v>
      </c>
      <c r="G2053" s="115">
        <f>INDEX('Crosswalk parts'!$B:$B,MATCH($B2053,'Crosswalk parts'!$A:$A,0))</f>
        <v>0</v>
      </c>
    </row>
    <row r="2054" spans="1:7" x14ac:dyDescent="0.25">
      <c r="A2054" s="113" t="s">
        <v>993</v>
      </c>
      <c r="B2054" s="113" t="s">
        <v>1101</v>
      </c>
      <c r="C2054" s="113" t="s">
        <v>952</v>
      </c>
      <c r="D2054" s="113">
        <v>3594.22317261234</v>
      </c>
      <c r="E2054" s="113" t="s">
        <v>953</v>
      </c>
      <c r="F2054" s="114" t="str">
        <f>INDEX('Crosswalk sectors'!$B:$B,MATCH(A2054,'Crosswalk sectors'!$A:$A,0))</f>
        <v>water and waste 36T39</v>
      </c>
      <c r="G2054" s="115">
        <f>INDEX('Crosswalk parts'!$B:$B,MATCH($B2054,'Crosswalk parts'!$A:$A,0))</f>
        <v>0</v>
      </c>
    </row>
    <row r="2055" spans="1:7" x14ac:dyDescent="0.25">
      <c r="A2055" s="113" t="s">
        <v>983</v>
      </c>
      <c r="B2055" s="113" t="s">
        <v>1088</v>
      </c>
      <c r="C2055" s="113" t="s">
        <v>952</v>
      </c>
      <c r="D2055" s="113">
        <v>3592.9752513676549</v>
      </c>
      <c r="E2055" s="113" t="s">
        <v>953</v>
      </c>
      <c r="F2055" s="114" t="str">
        <f>INDEX('Crosswalk sectors'!$B:$B,MATCH(A2055,'Crosswalk sectors'!$A:$A,0))</f>
        <v>NA</v>
      </c>
      <c r="G2055" s="115">
        <f>INDEX('Crosswalk parts'!$B:$B,MATCH($B2055,'Crosswalk parts'!$A:$A,0))</f>
        <v>0</v>
      </c>
    </row>
    <row r="2056" spans="1:7" x14ac:dyDescent="0.25">
      <c r="A2056" s="113" t="s">
        <v>1012</v>
      </c>
      <c r="B2056" s="113" t="s">
        <v>1136</v>
      </c>
      <c r="C2056" s="113" t="s">
        <v>952</v>
      </c>
      <c r="D2056" s="113">
        <v>3574.1783163</v>
      </c>
      <c r="E2056" s="113" t="s">
        <v>953</v>
      </c>
      <c r="F2056" s="114" t="str">
        <f>INDEX('Crosswalk sectors'!$B:$B,MATCH(A2056,'Crosswalk sectors'!$A:$A,0))</f>
        <v>chemicals 20</v>
      </c>
      <c r="G2056" s="115">
        <f>INDEX('Crosswalk parts'!$B:$B,MATCH($B2056,'Crosswalk parts'!$A:$A,0))</f>
        <v>0</v>
      </c>
    </row>
    <row r="2057" spans="1:7" x14ac:dyDescent="0.25">
      <c r="A2057" s="113" t="s">
        <v>987</v>
      </c>
      <c r="B2057" s="113" t="s">
        <v>1125</v>
      </c>
      <c r="C2057" s="113" t="s">
        <v>952</v>
      </c>
      <c r="D2057" s="121">
        <v>3560.46</v>
      </c>
      <c r="E2057" s="113" t="s">
        <v>953</v>
      </c>
      <c r="F2057" s="114" t="str">
        <f>INDEX('Crosswalk sectors'!$B:$B,MATCH(A2057,'Crosswalk sectors'!$A:$A,0))</f>
        <v>chemicals 20</v>
      </c>
      <c r="G2057" s="115">
        <f>INDEX('Crosswalk parts'!$B:$B,MATCH($B2057,'Crosswalk parts'!$A:$A,0))</f>
        <v>0</v>
      </c>
    </row>
    <row r="2058" spans="1:7" x14ac:dyDescent="0.25">
      <c r="A2058" s="113" t="s">
        <v>1018</v>
      </c>
      <c r="B2058" s="113" t="s">
        <v>996</v>
      </c>
      <c r="C2058" s="113" t="s">
        <v>952</v>
      </c>
      <c r="D2058" s="113">
        <v>3559.5228755578501</v>
      </c>
      <c r="E2058" s="113" t="s">
        <v>953</v>
      </c>
      <c r="F2058" s="114" t="str">
        <f>INDEX('Crosswalk sectors'!$B:$B,MATCH(A2058,'Crosswalk sectors'!$A:$A,0))</f>
        <v>NA</v>
      </c>
      <c r="G2058" s="115">
        <f>INDEX('Crosswalk parts'!$B:$B,MATCH($B2058,'Crosswalk parts'!$A:$A,0))</f>
        <v>0</v>
      </c>
    </row>
    <row r="2059" spans="1:7" x14ac:dyDescent="0.25">
      <c r="A2059" s="113" t="s">
        <v>1026</v>
      </c>
      <c r="B2059" s="113" t="s">
        <v>1149</v>
      </c>
      <c r="C2059" s="113" t="s">
        <v>952</v>
      </c>
      <c r="D2059" s="113">
        <v>3534.7685337008002</v>
      </c>
      <c r="E2059" s="113" t="s">
        <v>953</v>
      </c>
      <c r="F2059" s="114" t="str">
        <f>INDEX('Crosswalk sectors'!$B:$B,MATCH(A2059,'Crosswalk sectors'!$A:$A,0))</f>
        <v>refined petroleum and coke 19</v>
      </c>
      <c r="G2059" s="115">
        <f>INDEX('Crosswalk parts'!$B:$B,MATCH($B2059,'Crosswalk parts'!$A:$A,0))</f>
        <v>0</v>
      </c>
    </row>
    <row r="2060" spans="1:7" x14ac:dyDescent="0.25">
      <c r="A2060" s="113" t="s">
        <v>1089</v>
      </c>
      <c r="B2060" s="113" t="s">
        <v>1046</v>
      </c>
      <c r="C2060" s="113" t="s">
        <v>952</v>
      </c>
      <c r="D2060" s="113">
        <v>3531.1011264256999</v>
      </c>
      <c r="E2060" s="113" t="s">
        <v>953</v>
      </c>
      <c r="F2060" s="114" t="str">
        <f>INDEX('Crosswalk sectors'!$B:$B,MATCH(A2060,'Crosswalk sectors'!$A:$A,0))</f>
        <v>NA</v>
      </c>
      <c r="G2060" s="115">
        <f>INDEX('Crosswalk parts'!$B:$B,MATCH($B2060,'Crosswalk parts'!$A:$A,0))</f>
        <v>0</v>
      </c>
    </row>
    <row r="2061" spans="1:7" x14ac:dyDescent="0.25">
      <c r="A2061" s="113" t="s">
        <v>976</v>
      </c>
      <c r="B2061" s="113" t="s">
        <v>1010</v>
      </c>
      <c r="C2061" s="113" t="s">
        <v>952</v>
      </c>
      <c r="D2061" s="113">
        <v>3528.4787180491298</v>
      </c>
      <c r="E2061" s="113" t="s">
        <v>953</v>
      </c>
      <c r="F2061" s="114" t="str">
        <f>INDEX('Crosswalk sectors'!$B:$B,MATCH(A2061,'Crosswalk sectors'!$A:$A,0))</f>
        <v>oil and gas extraction 06</v>
      </c>
      <c r="G2061" s="115">
        <f>INDEX('Crosswalk parts'!$B:$B,MATCH($B2061,'Crosswalk parts'!$A:$A,0))</f>
        <v>0</v>
      </c>
    </row>
    <row r="2062" spans="1:7" x14ac:dyDescent="0.25">
      <c r="A2062" s="113" t="s">
        <v>1029</v>
      </c>
      <c r="B2062" s="113" t="s">
        <v>1005</v>
      </c>
      <c r="C2062" s="113" t="s">
        <v>952</v>
      </c>
      <c r="D2062" s="113">
        <v>3524.6930400000001</v>
      </c>
      <c r="E2062" s="113" t="s">
        <v>953</v>
      </c>
      <c r="F2062" s="114" t="str">
        <f>INDEX('Crosswalk sectors'!$B:$B,MATCH(A2062,'Crosswalk sectors'!$A:$A,0))</f>
        <v>refined petroleum and coke 19</v>
      </c>
      <c r="G2062" s="115">
        <f>INDEX('Crosswalk parts'!$B:$B,MATCH($B2062,'Crosswalk parts'!$A:$A,0))</f>
        <v>0</v>
      </c>
    </row>
    <row r="2063" spans="1:7" x14ac:dyDescent="0.25">
      <c r="A2063" s="113" t="s">
        <v>981</v>
      </c>
      <c r="B2063" s="113" t="s">
        <v>1028</v>
      </c>
      <c r="C2063" s="113" t="s">
        <v>952</v>
      </c>
      <c r="D2063" s="113">
        <v>3510.6911661619479</v>
      </c>
      <c r="E2063" s="113" t="s">
        <v>953</v>
      </c>
      <c r="F2063" s="114" t="str">
        <f>INDEX('Crosswalk sectors'!$B:$B,MATCH(A2063,'Crosswalk sectors'!$A:$A,0))</f>
        <v>chemicals 20</v>
      </c>
      <c r="G2063" s="115">
        <f>INDEX('Crosswalk parts'!$B:$B,MATCH($B2063,'Crosswalk parts'!$A:$A,0))</f>
        <v>0</v>
      </c>
    </row>
    <row r="2064" spans="1:7" x14ac:dyDescent="0.25">
      <c r="A2064" s="113" t="s">
        <v>1036</v>
      </c>
      <c r="B2064" s="113" t="s">
        <v>1185</v>
      </c>
      <c r="C2064" s="113" t="s">
        <v>952</v>
      </c>
      <c r="D2064" s="113">
        <v>3488.265213912402</v>
      </c>
      <c r="E2064" s="113" t="s">
        <v>953</v>
      </c>
      <c r="F2064" s="114" t="str">
        <f>INDEX('Crosswalk sectors'!$B:$B,MATCH(A2064,'Crosswalk sectors'!$A:$A,0))</f>
        <v>other metals 242</v>
      </c>
      <c r="G2064" s="115">
        <f>INDEX('Crosswalk parts'!$B:$B,MATCH($B2064,'Crosswalk parts'!$A:$A,0))</f>
        <v>0</v>
      </c>
    </row>
    <row r="2065" spans="1:7" x14ac:dyDescent="0.25">
      <c r="A2065" s="113" t="s">
        <v>1053</v>
      </c>
      <c r="B2065" s="113" t="s">
        <v>1080</v>
      </c>
      <c r="C2065" s="113" t="s">
        <v>952</v>
      </c>
      <c r="D2065" s="113">
        <v>3483.0618599999998</v>
      </c>
      <c r="E2065" s="113" t="s">
        <v>953</v>
      </c>
      <c r="F2065" s="114" t="str">
        <f>INDEX('Crosswalk sectors'!$B:$B,MATCH(A2065,'Crosswalk sectors'!$A:$A,0))</f>
        <v>iron and steel 241</v>
      </c>
      <c r="G2065" s="115">
        <f>INDEX('Crosswalk parts'!$B:$B,MATCH($B2065,'Crosswalk parts'!$A:$A,0))</f>
        <v>0</v>
      </c>
    </row>
    <row r="2066" spans="1:7" x14ac:dyDescent="0.25">
      <c r="A2066" s="113" t="s">
        <v>954</v>
      </c>
      <c r="B2066" s="113" t="s">
        <v>1060</v>
      </c>
      <c r="C2066" s="113" t="s">
        <v>952</v>
      </c>
      <c r="D2066" s="113">
        <v>3446.3489049510722</v>
      </c>
      <c r="E2066" s="113" t="s">
        <v>953</v>
      </c>
      <c r="F2066" s="114" t="str">
        <f>INDEX('Crosswalk sectors'!$B:$B,MATCH(A2066,'Crosswalk sectors'!$A:$A,0))</f>
        <v>other manufacturing 31T33</v>
      </c>
      <c r="G2066" s="115">
        <f>INDEX('Crosswalk parts'!$B:$B,MATCH($B2066,'Crosswalk parts'!$A:$A,0))</f>
        <v>0</v>
      </c>
    </row>
    <row r="2067" spans="1:7" x14ac:dyDescent="0.25">
      <c r="A2067" s="113" t="s">
        <v>1066</v>
      </c>
      <c r="B2067" s="113" t="s">
        <v>1206</v>
      </c>
      <c r="C2067" s="113" t="s">
        <v>952</v>
      </c>
      <c r="D2067" s="113">
        <v>3437.8119999999999</v>
      </c>
      <c r="E2067" s="113" t="s">
        <v>953</v>
      </c>
      <c r="F2067" s="114" t="str">
        <f>INDEX('Crosswalk sectors'!$B:$B,MATCH(A2067,'Crosswalk sectors'!$A:$A,0))</f>
        <v>NA</v>
      </c>
      <c r="G2067" s="115">
        <f>INDEX('Crosswalk parts'!$B:$B,MATCH($B2067,'Crosswalk parts'!$A:$A,0))</f>
        <v>0</v>
      </c>
    </row>
    <row r="2068" spans="1:7" x14ac:dyDescent="0.25">
      <c r="A2068" s="113" t="s">
        <v>1066</v>
      </c>
      <c r="B2068" s="113" t="s">
        <v>1191</v>
      </c>
      <c r="C2068" s="113" t="s">
        <v>952</v>
      </c>
      <c r="D2068" s="113">
        <v>3437.8119999999999</v>
      </c>
      <c r="E2068" s="113" t="s">
        <v>953</v>
      </c>
      <c r="F2068" s="114" t="str">
        <f>INDEX('Crosswalk sectors'!$B:$B,MATCH(A2068,'Crosswalk sectors'!$A:$A,0))</f>
        <v>NA</v>
      </c>
      <c r="G2068" s="115">
        <f>INDEX('Crosswalk parts'!$B:$B,MATCH($B2068,'Crosswalk parts'!$A:$A,0))</f>
        <v>0</v>
      </c>
    </row>
    <row r="2069" spans="1:7" x14ac:dyDescent="0.25">
      <c r="A2069" s="113" t="s">
        <v>1026</v>
      </c>
      <c r="B2069" s="113" t="s">
        <v>1145</v>
      </c>
      <c r="C2069" s="113" t="s">
        <v>952</v>
      </c>
      <c r="D2069" s="113">
        <v>3430.3906419999998</v>
      </c>
      <c r="E2069" s="113" t="s">
        <v>953</v>
      </c>
      <c r="F2069" s="114" t="str">
        <f>INDEX('Crosswalk sectors'!$B:$B,MATCH(A2069,'Crosswalk sectors'!$A:$A,0))</f>
        <v>refined petroleum and coke 19</v>
      </c>
      <c r="G2069" s="115">
        <f>INDEX('Crosswalk parts'!$B:$B,MATCH($B2069,'Crosswalk parts'!$A:$A,0))</f>
        <v>0</v>
      </c>
    </row>
    <row r="2070" spans="1:7" x14ac:dyDescent="0.25">
      <c r="A2070" s="113" t="s">
        <v>1019</v>
      </c>
      <c r="B2070" s="113" t="s">
        <v>1000</v>
      </c>
      <c r="C2070" s="113" t="s">
        <v>952</v>
      </c>
      <c r="D2070" s="113">
        <v>3427.8380000000002</v>
      </c>
      <c r="E2070" s="113" t="s">
        <v>953</v>
      </c>
      <c r="F2070" s="114" t="str">
        <f>INDEX('Crosswalk sectors'!$B:$B,MATCH(A2070,'Crosswalk sectors'!$A:$A,0))</f>
        <v>na</v>
      </c>
      <c r="G2070" s="115">
        <f>INDEX('Crosswalk parts'!$B:$B,MATCH($B2070,'Crosswalk parts'!$A:$A,0))</f>
        <v>0</v>
      </c>
    </row>
    <row r="2071" spans="1:7" x14ac:dyDescent="0.25">
      <c r="A2071" s="113" t="s">
        <v>1012</v>
      </c>
      <c r="B2071" s="113" t="s">
        <v>1202</v>
      </c>
      <c r="C2071" s="113" t="s">
        <v>952</v>
      </c>
      <c r="D2071" s="113">
        <v>3419.4183400000002</v>
      </c>
      <c r="E2071" s="113" t="s">
        <v>953</v>
      </c>
      <c r="F2071" s="114" t="str">
        <f>INDEX('Crosswalk sectors'!$B:$B,MATCH(A2071,'Crosswalk sectors'!$A:$A,0))</f>
        <v>chemicals 20</v>
      </c>
      <c r="G2071" s="115">
        <f>INDEX('Crosswalk parts'!$B:$B,MATCH($B2071,'Crosswalk parts'!$A:$A,0))</f>
        <v>0</v>
      </c>
    </row>
    <row r="2072" spans="1:7" x14ac:dyDescent="0.25">
      <c r="A2072" s="113" t="s">
        <v>993</v>
      </c>
      <c r="B2072" s="113" t="s">
        <v>1093</v>
      </c>
      <c r="C2072" s="113" t="s">
        <v>952</v>
      </c>
      <c r="D2072" s="113">
        <v>3412.5955081081038</v>
      </c>
      <c r="E2072" s="113" t="s">
        <v>953</v>
      </c>
      <c r="F2072" s="114" t="str">
        <f>INDEX('Crosswalk sectors'!$B:$B,MATCH(A2072,'Crosswalk sectors'!$A:$A,0))</f>
        <v>water and waste 36T39</v>
      </c>
      <c r="G2072" s="115">
        <f>INDEX('Crosswalk parts'!$B:$B,MATCH($B2072,'Crosswalk parts'!$A:$A,0))</f>
        <v>0</v>
      </c>
    </row>
    <row r="2073" spans="1:7" x14ac:dyDescent="0.25">
      <c r="A2073" s="113" t="s">
        <v>1003</v>
      </c>
      <c r="B2073" s="113" t="s">
        <v>1055</v>
      </c>
      <c r="C2073" s="113" t="s">
        <v>952</v>
      </c>
      <c r="D2073" s="113">
        <v>3401.5988685080856</v>
      </c>
      <c r="E2073" s="113" t="s">
        <v>953</v>
      </c>
      <c r="F2073" s="114" t="str">
        <f>INDEX('Crosswalk sectors'!$B:$B,MATCH(A2073,'Crosswalk sectors'!$A:$A,0))</f>
        <v>NA</v>
      </c>
      <c r="G2073" s="115">
        <f>INDEX('Crosswalk parts'!$B:$B,MATCH($B2073,'Crosswalk parts'!$A:$A,0))</f>
        <v>0</v>
      </c>
    </row>
    <row r="2074" spans="1:7" x14ac:dyDescent="0.25">
      <c r="A2074" s="113" t="s">
        <v>1012</v>
      </c>
      <c r="B2074" s="113" t="s">
        <v>1207</v>
      </c>
      <c r="C2074" s="113" t="s">
        <v>952</v>
      </c>
      <c r="D2074" s="113">
        <v>3390.31286</v>
      </c>
      <c r="E2074" s="113" t="s">
        <v>953</v>
      </c>
      <c r="F2074" s="114" t="str">
        <f>INDEX('Crosswalk sectors'!$B:$B,MATCH(A2074,'Crosswalk sectors'!$A:$A,0))</f>
        <v>chemicals 20</v>
      </c>
      <c r="G2074" s="115">
        <f>INDEX('Crosswalk parts'!$B:$B,MATCH($B2074,'Crosswalk parts'!$A:$A,0))</f>
        <v>0</v>
      </c>
    </row>
    <row r="2075" spans="1:7" x14ac:dyDescent="0.25">
      <c r="A2075" s="113" t="s">
        <v>981</v>
      </c>
      <c r="B2075" s="113" t="s">
        <v>1167</v>
      </c>
      <c r="C2075" s="113" t="s">
        <v>952</v>
      </c>
      <c r="D2075" s="113">
        <v>3372.8809999999999</v>
      </c>
      <c r="E2075" s="113" t="s">
        <v>953</v>
      </c>
      <c r="F2075" s="114" t="str">
        <f>INDEX('Crosswalk sectors'!$B:$B,MATCH(A2075,'Crosswalk sectors'!$A:$A,0))</f>
        <v>chemicals 20</v>
      </c>
      <c r="G2075" s="115">
        <f>INDEX('Crosswalk parts'!$B:$B,MATCH($B2075,'Crosswalk parts'!$A:$A,0))</f>
        <v>0</v>
      </c>
    </row>
    <row r="2076" spans="1:7" x14ac:dyDescent="0.25">
      <c r="A2076" s="113" t="s">
        <v>1025</v>
      </c>
      <c r="B2076" s="113" t="s">
        <v>1150</v>
      </c>
      <c r="D2076" s="113">
        <v>3354.5965605693495</v>
      </c>
      <c r="E2076" s="113" t="s">
        <v>477</v>
      </c>
      <c r="F2076" s="114" t="str">
        <f>INDEX('Crosswalk sectors'!$B:$B,MATCH(A2076,'Crosswalk sectors'!$A:$A,0))</f>
        <v>NA</v>
      </c>
      <c r="G2076" s="115" t="str">
        <f>INDEX('Crosswalk parts'!$B:$B,MATCH($B2076,'Crosswalk parts'!$A:$A,0))</f>
        <v>BC</v>
      </c>
    </row>
    <row r="2077" spans="1:7" x14ac:dyDescent="0.25">
      <c r="A2077" s="113" t="s">
        <v>963</v>
      </c>
      <c r="B2077" s="113" t="s">
        <v>1169</v>
      </c>
      <c r="C2077" s="113" t="s">
        <v>952</v>
      </c>
      <c r="D2077" s="113">
        <v>3354.560818016852</v>
      </c>
      <c r="E2077" s="113" t="s">
        <v>953</v>
      </c>
      <c r="F2077" s="114" t="str">
        <f>INDEX('Crosswalk sectors'!$B:$B,MATCH(A2077,'Crosswalk sectors'!$A:$A,0))</f>
        <v>NA</v>
      </c>
      <c r="G2077" s="115">
        <f>INDEX('Crosswalk parts'!$B:$B,MATCH($B2077,'Crosswalk parts'!$A:$A,0))</f>
        <v>0</v>
      </c>
    </row>
    <row r="2078" spans="1:7" x14ac:dyDescent="0.25">
      <c r="A2078" s="113" t="s">
        <v>1126</v>
      </c>
      <c r="B2078" s="113" t="s">
        <v>1044</v>
      </c>
      <c r="C2078" s="113" t="s">
        <v>991</v>
      </c>
      <c r="D2078" s="113">
        <v>3352.3708406710989</v>
      </c>
      <c r="E2078" s="113" t="s">
        <v>477</v>
      </c>
      <c r="F2078" s="114" t="str">
        <f>INDEX('Crosswalk sectors'!$B:$B,MATCH(A2078,'Crosswalk sectors'!$A:$A,0))</f>
        <v>NA</v>
      </c>
      <c r="G2078" s="115" t="str">
        <f>INDEX('Crosswalk parts'!$B:$B,MATCH($B2078,'Crosswalk parts'!$A:$A,0))</f>
        <v>PM25</v>
      </c>
    </row>
    <row r="2079" spans="1:7" x14ac:dyDescent="0.25">
      <c r="A2079" s="113" t="s">
        <v>954</v>
      </c>
      <c r="B2079" s="113" t="s">
        <v>1059</v>
      </c>
      <c r="C2079" s="113" t="s">
        <v>952</v>
      </c>
      <c r="D2079" s="113">
        <v>3351.6410148106738</v>
      </c>
      <c r="E2079" s="113" t="s">
        <v>953</v>
      </c>
      <c r="F2079" s="114" t="str">
        <f>INDEX('Crosswalk sectors'!$B:$B,MATCH(A2079,'Crosswalk sectors'!$A:$A,0))</f>
        <v>other manufacturing 31T33</v>
      </c>
      <c r="G2079" s="115">
        <f>INDEX('Crosswalk parts'!$B:$B,MATCH($B2079,'Crosswalk parts'!$A:$A,0))</f>
        <v>0</v>
      </c>
    </row>
    <row r="2080" spans="1:7" x14ac:dyDescent="0.25">
      <c r="A2080" s="113" t="s">
        <v>1036</v>
      </c>
      <c r="B2080" s="113" t="s">
        <v>1000</v>
      </c>
      <c r="C2080" s="113" t="s">
        <v>952</v>
      </c>
      <c r="D2080" s="113">
        <v>3341.0068839999999</v>
      </c>
      <c r="E2080" s="113" t="s">
        <v>953</v>
      </c>
      <c r="F2080" s="114" t="str">
        <f>INDEX('Crosswalk sectors'!$B:$B,MATCH(A2080,'Crosswalk sectors'!$A:$A,0))</f>
        <v>other metals 242</v>
      </c>
      <c r="G2080" s="115">
        <f>INDEX('Crosswalk parts'!$B:$B,MATCH($B2080,'Crosswalk parts'!$A:$A,0))</f>
        <v>0</v>
      </c>
    </row>
    <row r="2081" spans="1:7" x14ac:dyDescent="0.25">
      <c r="A2081" s="113" t="s">
        <v>1018</v>
      </c>
      <c r="B2081" s="113" t="s">
        <v>1002</v>
      </c>
      <c r="C2081" s="113" t="s">
        <v>952</v>
      </c>
      <c r="D2081" s="113">
        <v>3331.3239207135598</v>
      </c>
      <c r="E2081" s="113" t="s">
        <v>953</v>
      </c>
      <c r="F2081" s="114" t="str">
        <f>INDEX('Crosswalk sectors'!$B:$B,MATCH(A2081,'Crosswalk sectors'!$A:$A,0))</f>
        <v>NA</v>
      </c>
      <c r="G2081" s="115">
        <f>INDEX('Crosswalk parts'!$B:$B,MATCH($B2081,'Crosswalk parts'!$A:$A,0))</f>
        <v>0</v>
      </c>
    </row>
    <row r="2082" spans="1:7" x14ac:dyDescent="0.25">
      <c r="A2082" s="113" t="s">
        <v>1036</v>
      </c>
      <c r="B2082" s="113" t="s">
        <v>1140</v>
      </c>
      <c r="C2082" s="113" t="s">
        <v>952</v>
      </c>
      <c r="D2082" s="113">
        <v>3319.6236834311981</v>
      </c>
      <c r="E2082" s="113" t="s">
        <v>953</v>
      </c>
      <c r="F2082" s="114" t="str">
        <f>INDEX('Crosswalk sectors'!$B:$B,MATCH(A2082,'Crosswalk sectors'!$A:$A,0))</f>
        <v>other metals 242</v>
      </c>
      <c r="G2082" s="115">
        <f>INDEX('Crosswalk parts'!$B:$B,MATCH($B2082,'Crosswalk parts'!$A:$A,0))</f>
        <v>0</v>
      </c>
    </row>
    <row r="2083" spans="1:7" x14ac:dyDescent="0.25">
      <c r="A2083" s="113" t="s">
        <v>1026</v>
      </c>
      <c r="B2083" s="113" t="s">
        <v>1128</v>
      </c>
      <c r="C2083" s="113" t="s">
        <v>952</v>
      </c>
      <c r="D2083" s="113">
        <v>3317.1960648287518</v>
      </c>
      <c r="E2083" s="113" t="s">
        <v>953</v>
      </c>
      <c r="F2083" s="114" t="str">
        <f>INDEX('Crosswalk sectors'!$B:$B,MATCH(A2083,'Crosswalk sectors'!$A:$A,0))</f>
        <v>refined petroleum and coke 19</v>
      </c>
      <c r="G2083" s="115">
        <f>INDEX('Crosswalk parts'!$B:$B,MATCH($B2083,'Crosswalk parts'!$A:$A,0))</f>
        <v>0</v>
      </c>
    </row>
    <row r="2084" spans="1:7" x14ac:dyDescent="0.25">
      <c r="A2084" s="113" t="s">
        <v>1030</v>
      </c>
      <c r="B2084" s="113" t="s">
        <v>1123</v>
      </c>
      <c r="C2084" s="113" t="s">
        <v>952</v>
      </c>
      <c r="D2084" s="113">
        <v>3307.2830565999998</v>
      </c>
      <c r="E2084" s="113" t="s">
        <v>953</v>
      </c>
      <c r="F2084" s="114" t="str">
        <f>INDEX('Crosswalk sectors'!$B:$B,MATCH(A2084,'Crosswalk sectors'!$A:$A,0))</f>
        <v>NA</v>
      </c>
      <c r="G2084" s="115">
        <f>INDEX('Crosswalk parts'!$B:$B,MATCH($B2084,'Crosswalk parts'!$A:$A,0))</f>
        <v>0</v>
      </c>
    </row>
    <row r="2085" spans="1:7" x14ac:dyDescent="0.25">
      <c r="A2085" s="113" t="s">
        <v>954</v>
      </c>
      <c r="B2085" s="113" t="s">
        <v>1177</v>
      </c>
      <c r="C2085" s="113" t="s">
        <v>952</v>
      </c>
      <c r="D2085" s="113">
        <v>3305.1372000000001</v>
      </c>
      <c r="E2085" s="113" t="s">
        <v>953</v>
      </c>
      <c r="F2085" s="114" t="str">
        <f>INDEX('Crosswalk sectors'!$B:$B,MATCH(A2085,'Crosswalk sectors'!$A:$A,0))</f>
        <v>other manufacturing 31T33</v>
      </c>
      <c r="G2085" s="115">
        <f>INDEX('Crosswalk parts'!$B:$B,MATCH($B2085,'Crosswalk parts'!$A:$A,0))</f>
        <v>0</v>
      </c>
    </row>
    <row r="2086" spans="1:7" x14ac:dyDescent="0.25">
      <c r="A2086" s="113" t="s">
        <v>1053</v>
      </c>
      <c r="B2086" s="113" t="s">
        <v>1162</v>
      </c>
      <c r="C2086" s="113" t="s">
        <v>952</v>
      </c>
      <c r="D2086" s="113">
        <v>3295.11699691388</v>
      </c>
      <c r="E2086" s="113" t="s">
        <v>953</v>
      </c>
      <c r="F2086" s="114" t="str">
        <f>INDEX('Crosswalk sectors'!$B:$B,MATCH(A2086,'Crosswalk sectors'!$A:$A,0))</f>
        <v>iron and steel 241</v>
      </c>
      <c r="G2086" s="115">
        <f>INDEX('Crosswalk parts'!$B:$B,MATCH($B2086,'Crosswalk parts'!$A:$A,0))</f>
        <v>0</v>
      </c>
    </row>
    <row r="2087" spans="1:7" x14ac:dyDescent="0.25">
      <c r="A2087" s="113" t="s">
        <v>976</v>
      </c>
      <c r="B2087" s="113" t="s">
        <v>1080</v>
      </c>
      <c r="C2087" s="113" t="s">
        <v>952</v>
      </c>
      <c r="D2087" s="113">
        <v>3288.339740373679</v>
      </c>
      <c r="E2087" s="113" t="s">
        <v>953</v>
      </c>
      <c r="F2087" s="114" t="str">
        <f>INDEX('Crosswalk sectors'!$B:$B,MATCH(A2087,'Crosswalk sectors'!$A:$A,0))</f>
        <v>oil and gas extraction 06</v>
      </c>
      <c r="G2087" s="115">
        <f>INDEX('Crosswalk parts'!$B:$B,MATCH($B2087,'Crosswalk parts'!$A:$A,0))</f>
        <v>0</v>
      </c>
    </row>
    <row r="2088" spans="1:7" x14ac:dyDescent="0.25">
      <c r="A2088" s="113" t="s">
        <v>1089</v>
      </c>
      <c r="B2088" s="113" t="s">
        <v>1124</v>
      </c>
      <c r="C2088" s="113" t="s">
        <v>952</v>
      </c>
      <c r="D2088" s="113">
        <v>3273.1321076548211</v>
      </c>
      <c r="E2088" s="113" t="s">
        <v>953</v>
      </c>
      <c r="F2088" s="114" t="str">
        <f>INDEX('Crosswalk sectors'!$B:$B,MATCH(A2088,'Crosswalk sectors'!$A:$A,0))</f>
        <v>NA</v>
      </c>
      <c r="G2088" s="115">
        <f>INDEX('Crosswalk parts'!$B:$B,MATCH($B2088,'Crosswalk parts'!$A:$A,0))</f>
        <v>0</v>
      </c>
    </row>
    <row r="2089" spans="1:7" x14ac:dyDescent="0.25">
      <c r="A2089" s="113" t="s">
        <v>981</v>
      </c>
      <c r="B2089" s="113" t="s">
        <v>1193</v>
      </c>
      <c r="C2089" s="113" t="s">
        <v>952</v>
      </c>
      <c r="D2089" s="113">
        <v>3256.6459084859998</v>
      </c>
      <c r="E2089" s="113" t="s">
        <v>953</v>
      </c>
      <c r="F2089" s="114" t="str">
        <f>INDEX('Crosswalk sectors'!$B:$B,MATCH(A2089,'Crosswalk sectors'!$A:$A,0))</f>
        <v>chemicals 20</v>
      </c>
      <c r="G2089" s="115">
        <f>INDEX('Crosswalk parts'!$B:$B,MATCH($B2089,'Crosswalk parts'!$A:$A,0))</f>
        <v>0</v>
      </c>
    </row>
    <row r="2090" spans="1:7" x14ac:dyDescent="0.25">
      <c r="A2090" s="113" t="s">
        <v>997</v>
      </c>
      <c r="B2090" s="113" t="s">
        <v>992</v>
      </c>
      <c r="C2090" s="113" t="s">
        <v>952</v>
      </c>
      <c r="D2090" s="113">
        <v>3253.4259145052001</v>
      </c>
      <c r="E2090" s="113" t="s">
        <v>953</v>
      </c>
      <c r="F2090" s="114" t="str">
        <f>INDEX('Crosswalk sectors'!$B:$B,MATCH(A2090,'Crosswalk sectors'!$A:$A,0))</f>
        <v>NONROAD</v>
      </c>
      <c r="G2090" s="115">
        <f>INDEX('Crosswalk parts'!$B:$B,MATCH($B2090,'Crosswalk parts'!$A:$A,0))</f>
        <v>0</v>
      </c>
    </row>
    <row r="2091" spans="1:7" x14ac:dyDescent="0.25">
      <c r="A2091" s="113" t="s">
        <v>999</v>
      </c>
      <c r="B2091" s="113" t="s">
        <v>1147</v>
      </c>
      <c r="C2091" s="113" t="s">
        <v>952</v>
      </c>
      <c r="D2091" s="113">
        <v>3231.212775</v>
      </c>
      <c r="E2091" s="113" t="s">
        <v>953</v>
      </c>
      <c r="F2091" s="114" t="str">
        <f>INDEX('Crosswalk sectors'!$B:$B,MATCH(A2091,'Crosswalk sectors'!$A:$A,0))</f>
        <v>NA</v>
      </c>
      <c r="G2091" s="115">
        <f>INDEX('Crosswalk parts'!$B:$B,MATCH($B2091,'Crosswalk parts'!$A:$A,0))</f>
        <v>0</v>
      </c>
    </row>
    <row r="2092" spans="1:7" x14ac:dyDescent="0.25">
      <c r="A2092" s="113" t="s">
        <v>1019</v>
      </c>
      <c r="B2092" s="113" t="s">
        <v>1043</v>
      </c>
      <c r="C2092" s="113" t="s">
        <v>991</v>
      </c>
      <c r="D2092" s="113">
        <v>3224.6550614447283</v>
      </c>
      <c r="E2092" s="113" t="s">
        <v>477</v>
      </c>
      <c r="F2092" s="114" t="str">
        <f>INDEX('Crosswalk sectors'!$B:$B,MATCH(A2092,'Crosswalk sectors'!$A:$A,0))</f>
        <v>na</v>
      </c>
      <c r="G2092" s="115" t="str">
        <f>INDEX('Crosswalk parts'!$B:$B,MATCH($B2092,'Crosswalk parts'!$A:$A,0))</f>
        <v>NOX</v>
      </c>
    </row>
    <row r="2093" spans="1:7" x14ac:dyDescent="0.25">
      <c r="A2093" s="113" t="s">
        <v>1042</v>
      </c>
      <c r="B2093" s="113" t="s">
        <v>990</v>
      </c>
      <c r="C2093" s="113" t="s">
        <v>991</v>
      </c>
      <c r="D2093" s="113">
        <v>3216.8381275841998</v>
      </c>
      <c r="E2093" s="113" t="s">
        <v>477</v>
      </c>
      <c r="F2093" s="114" t="str">
        <f>INDEX('Crosswalk sectors'!$B:$B,MATCH(A2093,'Crosswalk sectors'!$A:$A,0))</f>
        <v>NA</v>
      </c>
      <c r="G2093" s="115" t="str">
        <f>INDEX('Crosswalk parts'!$B:$B,MATCH($B2093,'Crosswalk parts'!$A:$A,0))</f>
        <v>VOC</v>
      </c>
    </row>
    <row r="2094" spans="1:7" x14ac:dyDescent="0.25">
      <c r="A2094" s="113" t="s">
        <v>981</v>
      </c>
      <c r="B2094" s="113" t="s">
        <v>1064</v>
      </c>
      <c r="D2094" s="113">
        <v>3213.2914044532217</v>
      </c>
      <c r="E2094" s="113" t="s">
        <v>477</v>
      </c>
      <c r="F2094" s="114" t="str">
        <f>INDEX('Crosswalk sectors'!$B:$B,MATCH(A2094,'Crosswalk sectors'!$A:$A,0))</f>
        <v>chemicals 20</v>
      </c>
      <c r="G2094" s="115">
        <f>INDEX('Crosswalk parts'!$B:$B,MATCH($B2094,'Crosswalk parts'!$A:$A,0))</f>
        <v>0</v>
      </c>
    </row>
    <row r="2095" spans="1:7" x14ac:dyDescent="0.25">
      <c r="A2095" s="113" t="s">
        <v>975</v>
      </c>
      <c r="B2095" s="113" t="s">
        <v>1150</v>
      </c>
      <c r="D2095" s="113">
        <v>3136.8385766585648</v>
      </c>
      <c r="E2095" s="113" t="s">
        <v>477</v>
      </c>
      <c r="F2095" s="114" t="str">
        <f>INDEX('Crosswalk sectors'!$B:$B,MATCH(A2095,'Crosswalk sectors'!$A:$A,0))</f>
        <v>NA</v>
      </c>
      <c r="G2095" s="115" t="str">
        <f>INDEX('Crosswalk parts'!$B:$B,MATCH($B2095,'Crosswalk parts'!$A:$A,0))</f>
        <v>BC</v>
      </c>
    </row>
    <row r="2096" spans="1:7" x14ac:dyDescent="0.25">
      <c r="A2096" s="113" t="s">
        <v>1081</v>
      </c>
      <c r="B2096" s="113" t="s">
        <v>1160</v>
      </c>
      <c r="C2096" s="113" t="s">
        <v>952</v>
      </c>
      <c r="D2096" s="113">
        <v>3136.1308792585714</v>
      </c>
      <c r="E2096" s="113" t="s">
        <v>953</v>
      </c>
      <c r="F2096" s="114" t="str">
        <f>INDEX('Crosswalk sectors'!$B:$B,MATCH(A2096,'Crosswalk sectors'!$A:$A,0))</f>
        <v>coal mining 05</v>
      </c>
      <c r="G2096" s="115">
        <f>INDEX('Crosswalk parts'!$B:$B,MATCH($B2096,'Crosswalk parts'!$A:$A,0))</f>
        <v>0</v>
      </c>
    </row>
    <row r="2097" spans="1:7" x14ac:dyDescent="0.25">
      <c r="A2097" s="113" t="s">
        <v>1003</v>
      </c>
      <c r="B2097" s="113" t="s">
        <v>1071</v>
      </c>
      <c r="C2097" s="113" t="s">
        <v>952</v>
      </c>
      <c r="D2097" s="113">
        <v>3131.1453009420125</v>
      </c>
      <c r="E2097" s="113" t="s">
        <v>953</v>
      </c>
      <c r="F2097" s="114" t="str">
        <f>INDEX('Crosswalk sectors'!$B:$B,MATCH(A2097,'Crosswalk sectors'!$A:$A,0))</f>
        <v>NA</v>
      </c>
      <c r="G2097" s="115">
        <f>INDEX('Crosswalk parts'!$B:$B,MATCH($B2097,'Crosswalk parts'!$A:$A,0))</f>
        <v>0</v>
      </c>
    </row>
    <row r="2098" spans="1:7" x14ac:dyDescent="0.25">
      <c r="A2098" s="113" t="s">
        <v>1012</v>
      </c>
      <c r="B2098" s="113" t="s">
        <v>1121</v>
      </c>
      <c r="C2098" s="113" t="s">
        <v>952</v>
      </c>
      <c r="D2098" s="113">
        <v>3129.9567440000001</v>
      </c>
      <c r="E2098" s="113" t="s">
        <v>953</v>
      </c>
      <c r="F2098" s="114" t="str">
        <f>INDEX('Crosswalk sectors'!$B:$B,MATCH(A2098,'Crosswalk sectors'!$A:$A,0))</f>
        <v>chemicals 20</v>
      </c>
      <c r="G2098" s="115">
        <f>INDEX('Crosswalk parts'!$B:$B,MATCH($B2098,'Crosswalk parts'!$A:$A,0))</f>
        <v>0</v>
      </c>
    </row>
    <row r="2099" spans="1:7" x14ac:dyDescent="0.25">
      <c r="A2099" s="113" t="s">
        <v>988</v>
      </c>
      <c r="B2099" s="113" t="s">
        <v>1090</v>
      </c>
      <c r="C2099" s="113" t="s">
        <v>952</v>
      </c>
      <c r="D2099" s="113">
        <v>3116.9981544745674</v>
      </c>
      <c r="E2099" s="113" t="s">
        <v>953</v>
      </c>
      <c r="F2099" s="114" t="str">
        <f>INDEX('Crosswalk sectors'!$B:$B,MATCH(A2099,'Crosswalk sectors'!$A:$A,0))</f>
        <v>NA</v>
      </c>
      <c r="G2099" s="115">
        <f>INDEX('Crosswalk parts'!$B:$B,MATCH($B2099,'Crosswalk parts'!$A:$A,0))</f>
        <v>0</v>
      </c>
    </row>
    <row r="2100" spans="1:7" x14ac:dyDescent="0.25">
      <c r="A2100" s="113" t="s">
        <v>985</v>
      </c>
      <c r="B2100" s="113" t="s">
        <v>1090</v>
      </c>
      <c r="C2100" s="113" t="s">
        <v>952</v>
      </c>
      <c r="D2100" s="113">
        <v>3111.3398069437717</v>
      </c>
      <c r="E2100" s="113" t="s">
        <v>953</v>
      </c>
      <c r="F2100" s="114" t="str">
        <f>INDEX('Crosswalk sectors'!$B:$B,MATCH(A2100,'Crosswalk sectors'!$A:$A,0))</f>
        <v>NA</v>
      </c>
      <c r="G2100" s="115">
        <f>INDEX('Crosswalk parts'!$B:$B,MATCH($B2100,'Crosswalk parts'!$A:$A,0))</f>
        <v>0</v>
      </c>
    </row>
    <row r="2101" spans="1:7" x14ac:dyDescent="0.25">
      <c r="A2101" s="113" t="s">
        <v>1063</v>
      </c>
      <c r="B2101" s="113" t="s">
        <v>982</v>
      </c>
      <c r="C2101" s="113" t="s">
        <v>952</v>
      </c>
      <c r="D2101" s="113">
        <v>3098.1717695802486</v>
      </c>
      <c r="E2101" s="113" t="s">
        <v>953</v>
      </c>
      <c r="F2101" s="114" t="str">
        <f>INDEX('Crosswalk sectors'!$B:$B,MATCH(A2101,'Crosswalk sectors'!$A:$A,0))</f>
        <v>NA</v>
      </c>
      <c r="G2101" s="115">
        <f>INDEX('Crosswalk parts'!$B:$B,MATCH($B2101,'Crosswalk parts'!$A:$A,0))</f>
        <v>0</v>
      </c>
    </row>
    <row r="2102" spans="1:7" x14ac:dyDescent="0.25">
      <c r="A2102" s="113" t="s">
        <v>1018</v>
      </c>
      <c r="B2102" s="113" t="s">
        <v>1173</v>
      </c>
      <c r="C2102" s="113" t="s">
        <v>952</v>
      </c>
      <c r="D2102" s="113">
        <v>3096.4701564559</v>
      </c>
      <c r="E2102" s="113" t="s">
        <v>953</v>
      </c>
      <c r="F2102" s="114" t="str">
        <f>INDEX('Crosswalk sectors'!$B:$B,MATCH(A2102,'Crosswalk sectors'!$A:$A,0))</f>
        <v>NA</v>
      </c>
      <c r="G2102" s="115">
        <f>INDEX('Crosswalk parts'!$B:$B,MATCH($B2102,'Crosswalk parts'!$A:$A,0))</f>
        <v>0</v>
      </c>
    </row>
    <row r="2103" spans="1:7" x14ac:dyDescent="0.25">
      <c r="A2103" s="113" t="s">
        <v>1029</v>
      </c>
      <c r="B2103" s="113" t="s">
        <v>1017</v>
      </c>
      <c r="D2103" s="113">
        <v>3095.9203000000002</v>
      </c>
      <c r="E2103" s="113" t="s">
        <v>953</v>
      </c>
      <c r="F2103" s="114" t="str">
        <f>INDEX('Crosswalk sectors'!$B:$B,MATCH(A2103,'Crosswalk sectors'!$A:$A,0))</f>
        <v>refined petroleum and coke 19</v>
      </c>
      <c r="G2103" s="115">
        <f>INDEX('Crosswalk parts'!$B:$B,MATCH($B2103,'Crosswalk parts'!$A:$A,0))</f>
        <v>0</v>
      </c>
    </row>
    <row r="2104" spans="1:7" x14ac:dyDescent="0.25">
      <c r="A2104" s="113" t="s">
        <v>1066</v>
      </c>
      <c r="B2104" s="113" t="s">
        <v>1011</v>
      </c>
      <c r="C2104" s="113" t="s">
        <v>952</v>
      </c>
      <c r="D2104" s="113">
        <v>3089.4569999999999</v>
      </c>
      <c r="E2104" s="113" t="s">
        <v>953</v>
      </c>
      <c r="F2104" s="114" t="str">
        <f>INDEX('Crosswalk sectors'!$B:$B,MATCH(A2104,'Crosswalk sectors'!$A:$A,0))</f>
        <v>NA</v>
      </c>
      <c r="G2104" s="115">
        <f>INDEX('Crosswalk parts'!$B:$B,MATCH($B2104,'Crosswalk parts'!$A:$A,0))</f>
        <v>0</v>
      </c>
    </row>
    <row r="2105" spans="1:7" x14ac:dyDescent="0.25">
      <c r="A2105" s="113" t="s">
        <v>1018</v>
      </c>
      <c r="B2105" s="113" t="s">
        <v>1008</v>
      </c>
      <c r="C2105" s="113" t="s">
        <v>952</v>
      </c>
      <c r="D2105" s="113">
        <v>3080.5496205822501</v>
      </c>
      <c r="E2105" s="113" t="s">
        <v>953</v>
      </c>
      <c r="F2105" s="114" t="str">
        <f>INDEX('Crosswalk sectors'!$B:$B,MATCH(A2105,'Crosswalk sectors'!$A:$A,0))</f>
        <v>NA</v>
      </c>
      <c r="G2105" s="115">
        <f>INDEX('Crosswalk parts'!$B:$B,MATCH($B2105,'Crosswalk parts'!$A:$A,0))</f>
        <v>0</v>
      </c>
    </row>
    <row r="2106" spans="1:7" x14ac:dyDescent="0.25">
      <c r="A2106" s="113" t="s">
        <v>1042</v>
      </c>
      <c r="B2106" s="113" t="s">
        <v>1024</v>
      </c>
      <c r="C2106" s="113" t="s">
        <v>991</v>
      </c>
      <c r="D2106" s="113">
        <v>3079.5637420436778</v>
      </c>
      <c r="E2106" s="113" t="s">
        <v>477</v>
      </c>
      <c r="F2106" s="114" t="str">
        <f>INDEX('Crosswalk sectors'!$B:$B,MATCH(A2106,'Crosswalk sectors'!$A:$A,0))</f>
        <v>NA</v>
      </c>
      <c r="G2106" s="115" t="str">
        <f>INDEX('Crosswalk parts'!$B:$B,MATCH($B2106,'Crosswalk parts'!$A:$A,0))</f>
        <v>PM10</v>
      </c>
    </row>
    <row r="2107" spans="1:7" x14ac:dyDescent="0.25">
      <c r="A2107" s="113" t="s">
        <v>979</v>
      </c>
      <c r="B2107" s="113" t="s">
        <v>1031</v>
      </c>
      <c r="C2107" s="113" t="s">
        <v>956</v>
      </c>
      <c r="D2107" s="113">
        <v>3045.2041139157209</v>
      </c>
      <c r="E2107" s="113" t="s">
        <v>477</v>
      </c>
      <c r="F2107" s="114" t="str">
        <f>INDEX('Crosswalk sectors'!$B:$B,MATCH(A2107,'Crosswalk sectors'!$A:$A,0))</f>
        <v>NA</v>
      </c>
      <c r="G2107" s="115" t="str">
        <f>INDEX('Crosswalk parts'!$B:$B,MATCH($B2107,'Crosswalk parts'!$A:$A,0))</f>
        <v>CH4</v>
      </c>
    </row>
    <row r="2108" spans="1:7" x14ac:dyDescent="0.25">
      <c r="A2108" s="113" t="s">
        <v>981</v>
      </c>
      <c r="B2108" s="113" t="s">
        <v>1100</v>
      </c>
      <c r="C2108" s="113" t="s">
        <v>952</v>
      </c>
      <c r="D2108" s="113">
        <v>3044.1752597105001</v>
      </c>
      <c r="E2108" s="113" t="s">
        <v>953</v>
      </c>
      <c r="F2108" s="114" t="str">
        <f>INDEX('Crosswalk sectors'!$B:$B,MATCH(A2108,'Crosswalk sectors'!$A:$A,0))</f>
        <v>chemicals 20</v>
      </c>
      <c r="G2108" s="115">
        <f>INDEX('Crosswalk parts'!$B:$B,MATCH($B2108,'Crosswalk parts'!$A:$A,0))</f>
        <v>0</v>
      </c>
    </row>
    <row r="2109" spans="1:7" x14ac:dyDescent="0.25">
      <c r="A2109" s="113" t="s">
        <v>1034</v>
      </c>
      <c r="B2109" s="113" t="s">
        <v>1156</v>
      </c>
      <c r="C2109" s="113" t="s">
        <v>952</v>
      </c>
      <c r="D2109" s="113">
        <v>3040.8258042000002</v>
      </c>
      <c r="E2109" s="113" t="s">
        <v>953</v>
      </c>
      <c r="F2109" s="114" t="str">
        <f>INDEX('Crosswalk sectors'!$B:$B,MATCH(A2109,'Crosswalk sectors'!$A:$A,0))</f>
        <v>NA</v>
      </c>
      <c r="G2109" s="115">
        <f>INDEX('Crosswalk parts'!$B:$B,MATCH($B2109,'Crosswalk parts'!$A:$A,0))</f>
        <v>0</v>
      </c>
    </row>
    <row r="2110" spans="1:7" x14ac:dyDescent="0.25">
      <c r="A2110" s="113" t="s">
        <v>1030</v>
      </c>
      <c r="B2110" s="113" t="s">
        <v>1060</v>
      </c>
      <c r="C2110" s="113" t="s">
        <v>952</v>
      </c>
      <c r="D2110" s="113">
        <v>3033.2346070732519</v>
      </c>
      <c r="E2110" s="113" t="s">
        <v>953</v>
      </c>
      <c r="F2110" s="114" t="str">
        <f>INDEX('Crosswalk sectors'!$B:$B,MATCH(A2110,'Crosswalk sectors'!$A:$A,0))</f>
        <v>NA</v>
      </c>
      <c r="G2110" s="115">
        <f>INDEX('Crosswalk parts'!$B:$B,MATCH($B2110,'Crosswalk parts'!$A:$A,0))</f>
        <v>0</v>
      </c>
    </row>
    <row r="2111" spans="1:7" x14ac:dyDescent="0.25">
      <c r="A2111" s="113" t="s">
        <v>1036</v>
      </c>
      <c r="B2111" s="113" t="s">
        <v>1040</v>
      </c>
      <c r="C2111" s="113" t="s">
        <v>952</v>
      </c>
      <c r="D2111" s="113">
        <v>3009.691804</v>
      </c>
      <c r="E2111" s="113" t="s">
        <v>953</v>
      </c>
      <c r="F2111" s="114" t="str">
        <f>INDEX('Crosswalk sectors'!$B:$B,MATCH(A2111,'Crosswalk sectors'!$A:$A,0))</f>
        <v>other metals 242</v>
      </c>
      <c r="G2111" s="115">
        <f>INDEX('Crosswalk parts'!$B:$B,MATCH($B2111,'Crosswalk parts'!$A:$A,0))</f>
        <v>0</v>
      </c>
    </row>
    <row r="2112" spans="1:7" x14ac:dyDescent="0.25">
      <c r="A2112" s="113" t="s">
        <v>961</v>
      </c>
      <c r="B2112" s="113" t="s">
        <v>1163</v>
      </c>
      <c r="C2112" s="113" t="s">
        <v>952</v>
      </c>
      <c r="D2112" s="113">
        <v>3004.3377868094663</v>
      </c>
      <c r="E2112" s="113" t="s">
        <v>953</v>
      </c>
      <c r="F2112" s="114" t="str">
        <f>INDEX('Crosswalk sectors'!$B:$B,MATCH(A2112,'Crosswalk sectors'!$A:$A,0))</f>
        <v>NA</v>
      </c>
      <c r="G2112" s="115">
        <f>INDEX('Crosswalk parts'!$B:$B,MATCH($B2112,'Crosswalk parts'!$A:$A,0))</f>
        <v>0</v>
      </c>
    </row>
    <row r="2113" spans="1:7" x14ac:dyDescent="0.25">
      <c r="A2113" s="113" t="s">
        <v>993</v>
      </c>
      <c r="B2113" s="113" t="s">
        <v>1208</v>
      </c>
      <c r="C2113" s="113" t="s">
        <v>952</v>
      </c>
      <c r="D2113" s="113">
        <v>2997.6950780798002</v>
      </c>
      <c r="E2113" s="113" t="s">
        <v>953</v>
      </c>
      <c r="F2113" s="114" t="str">
        <f>INDEX('Crosswalk sectors'!$B:$B,MATCH(A2113,'Crosswalk sectors'!$A:$A,0))</f>
        <v>water and waste 36T39</v>
      </c>
      <c r="G2113" s="115">
        <f>INDEX('Crosswalk parts'!$B:$B,MATCH($B2113,'Crosswalk parts'!$A:$A,0))</f>
        <v>0</v>
      </c>
    </row>
    <row r="2114" spans="1:7" x14ac:dyDescent="0.25">
      <c r="A2114" s="113" t="s">
        <v>1066</v>
      </c>
      <c r="B2114" s="113" t="s">
        <v>1068</v>
      </c>
      <c r="D2114" s="113">
        <v>2994.0961753159886</v>
      </c>
      <c r="E2114" s="113" t="s">
        <v>477</v>
      </c>
      <c r="F2114" s="114" t="str">
        <f>INDEX('Crosswalk sectors'!$B:$B,MATCH(A2114,'Crosswalk sectors'!$A:$A,0))</f>
        <v>NA</v>
      </c>
      <c r="G2114" s="115" t="str">
        <f>INDEX('Crosswalk parts'!$B:$B,MATCH($B2114,'Crosswalk parts'!$A:$A,0))</f>
        <v>OC</v>
      </c>
    </row>
    <row r="2115" spans="1:7" x14ac:dyDescent="0.25">
      <c r="A2115" s="113" t="s">
        <v>972</v>
      </c>
      <c r="B2115" s="113" t="s">
        <v>1133</v>
      </c>
      <c r="C2115" s="113" t="s">
        <v>952</v>
      </c>
      <c r="D2115" s="113">
        <v>2984.6531</v>
      </c>
      <c r="E2115" s="113" t="s">
        <v>953</v>
      </c>
      <c r="F2115" s="114" t="str">
        <f>INDEX('Crosswalk sectors'!$B:$B,MATCH(A2115,'Crosswalk sectors'!$A:$A,0))</f>
        <v>pulp paper and printing 17T18</v>
      </c>
      <c r="G2115" s="115">
        <f>INDEX('Crosswalk parts'!$B:$B,MATCH($B2115,'Crosswalk parts'!$A:$A,0))</f>
        <v>0</v>
      </c>
    </row>
    <row r="2116" spans="1:7" x14ac:dyDescent="0.25">
      <c r="A2116" s="113" t="s">
        <v>997</v>
      </c>
      <c r="B2116" s="113" t="s">
        <v>1101</v>
      </c>
      <c r="C2116" s="113" t="s">
        <v>952</v>
      </c>
      <c r="D2116" s="113">
        <v>2975.9934390140002</v>
      </c>
      <c r="E2116" s="113" t="s">
        <v>953</v>
      </c>
      <c r="F2116" s="114" t="str">
        <f>INDEX('Crosswalk sectors'!$B:$B,MATCH(A2116,'Crosswalk sectors'!$A:$A,0))</f>
        <v>NONROAD</v>
      </c>
      <c r="G2116" s="115">
        <f>INDEX('Crosswalk parts'!$B:$B,MATCH($B2116,'Crosswalk parts'!$A:$A,0))</f>
        <v>0</v>
      </c>
    </row>
    <row r="2117" spans="1:7" x14ac:dyDescent="0.25">
      <c r="A2117" s="113" t="s">
        <v>968</v>
      </c>
      <c r="B2117" s="113" t="s">
        <v>1064</v>
      </c>
      <c r="D2117" s="113">
        <v>2967.7802219726073</v>
      </c>
      <c r="E2117" s="113" t="s">
        <v>477</v>
      </c>
      <c r="F2117" s="114" t="str">
        <f>INDEX('Crosswalk sectors'!$B:$B,MATCH(A2117,'Crosswalk sectors'!$A:$A,0))</f>
        <v>NONROAD</v>
      </c>
      <c r="G2117" s="115">
        <f>INDEX('Crosswalk parts'!$B:$B,MATCH($B2117,'Crosswalk parts'!$A:$A,0))</f>
        <v>0</v>
      </c>
    </row>
    <row r="2118" spans="1:7" x14ac:dyDescent="0.25">
      <c r="A2118" s="113" t="s">
        <v>1020</v>
      </c>
      <c r="B2118" s="113" t="s">
        <v>1188</v>
      </c>
      <c r="C2118" s="113" t="s">
        <v>952</v>
      </c>
      <c r="D2118" s="113">
        <v>2966.5228400000001</v>
      </c>
      <c r="E2118" s="113" t="s">
        <v>953</v>
      </c>
      <c r="F2118" s="114" t="str">
        <f>INDEX('Crosswalk sectors'!$B:$B,MATCH(A2118,'Crosswalk sectors'!$A:$A,0))</f>
        <v>energy pipelines and gas processing 352T353</v>
      </c>
      <c r="G2118" s="115">
        <f>INDEX('Crosswalk parts'!$B:$B,MATCH($B2118,'Crosswalk parts'!$A:$A,0))</f>
        <v>0</v>
      </c>
    </row>
    <row r="2119" spans="1:7" x14ac:dyDescent="0.25">
      <c r="A2119" s="113" t="s">
        <v>1030</v>
      </c>
      <c r="B2119" s="113" t="s">
        <v>995</v>
      </c>
      <c r="C2119" s="113" t="s">
        <v>952</v>
      </c>
      <c r="D2119" s="113">
        <v>2963.8350221999999</v>
      </c>
      <c r="E2119" s="113" t="s">
        <v>953</v>
      </c>
      <c r="F2119" s="114" t="str">
        <f>INDEX('Crosswalk sectors'!$B:$B,MATCH(A2119,'Crosswalk sectors'!$A:$A,0))</f>
        <v>NA</v>
      </c>
      <c r="G2119" s="115">
        <f>INDEX('Crosswalk parts'!$B:$B,MATCH($B2119,'Crosswalk parts'!$A:$A,0))</f>
        <v>0</v>
      </c>
    </row>
    <row r="2120" spans="1:7" x14ac:dyDescent="0.25">
      <c r="A2120" s="113" t="s">
        <v>993</v>
      </c>
      <c r="B2120" s="113" t="s">
        <v>1119</v>
      </c>
      <c r="C2120" s="113" t="s">
        <v>952</v>
      </c>
      <c r="D2120" s="113">
        <v>2950.2442872449719</v>
      </c>
      <c r="E2120" s="113" t="s">
        <v>953</v>
      </c>
      <c r="F2120" s="114" t="str">
        <f>INDEX('Crosswalk sectors'!$B:$B,MATCH(A2120,'Crosswalk sectors'!$A:$A,0))</f>
        <v>water and waste 36T39</v>
      </c>
      <c r="G2120" s="115">
        <f>INDEX('Crosswalk parts'!$B:$B,MATCH($B2120,'Crosswalk parts'!$A:$A,0))</f>
        <v>0</v>
      </c>
    </row>
    <row r="2121" spans="1:7" x14ac:dyDescent="0.25">
      <c r="A2121" s="113" t="s">
        <v>1042</v>
      </c>
      <c r="B2121" s="113" t="s">
        <v>1044</v>
      </c>
      <c r="C2121" s="113" t="s">
        <v>991</v>
      </c>
      <c r="D2121" s="113">
        <v>2943.3029390213069</v>
      </c>
      <c r="E2121" s="113" t="s">
        <v>477</v>
      </c>
      <c r="F2121" s="114" t="str">
        <f>INDEX('Crosswalk sectors'!$B:$B,MATCH(A2121,'Crosswalk sectors'!$A:$A,0))</f>
        <v>NA</v>
      </c>
      <c r="G2121" s="115" t="str">
        <f>INDEX('Crosswalk parts'!$B:$B,MATCH($B2121,'Crosswalk parts'!$A:$A,0))</f>
        <v>PM25</v>
      </c>
    </row>
    <row r="2122" spans="1:7" x14ac:dyDescent="0.25">
      <c r="A2122" s="113" t="s">
        <v>999</v>
      </c>
      <c r="B2122" s="113" t="s">
        <v>1150</v>
      </c>
      <c r="D2122" s="113">
        <v>2921.3576428215783</v>
      </c>
      <c r="E2122" s="113" t="s">
        <v>477</v>
      </c>
      <c r="F2122" s="114" t="str">
        <f>INDEX('Crosswalk sectors'!$B:$B,MATCH(A2122,'Crosswalk sectors'!$A:$A,0))</f>
        <v>NA</v>
      </c>
      <c r="G2122" s="115" t="str">
        <f>INDEX('Crosswalk parts'!$B:$B,MATCH($B2122,'Crosswalk parts'!$A:$A,0))</f>
        <v>BC</v>
      </c>
    </row>
    <row r="2123" spans="1:7" x14ac:dyDescent="0.25">
      <c r="A2123" s="113" t="s">
        <v>1098</v>
      </c>
      <c r="B2123" s="113" t="s">
        <v>1024</v>
      </c>
      <c r="C2123" s="113" t="s">
        <v>991</v>
      </c>
      <c r="D2123" s="113">
        <v>2909.0995794927489</v>
      </c>
      <c r="E2123" s="113" t="s">
        <v>477</v>
      </c>
      <c r="F2123" s="114" t="str">
        <f>INDEX('Crosswalk sectors'!$B:$B,MATCH(A2123,'Crosswalk sectors'!$A:$A,0))</f>
        <v>NA</v>
      </c>
      <c r="G2123" s="115" t="str">
        <f>INDEX('Crosswalk parts'!$B:$B,MATCH($B2123,'Crosswalk parts'!$A:$A,0))</f>
        <v>PM10</v>
      </c>
    </row>
    <row r="2124" spans="1:7" x14ac:dyDescent="0.25">
      <c r="A2124" s="113" t="s">
        <v>1003</v>
      </c>
      <c r="B2124" s="113" t="s">
        <v>1068</v>
      </c>
      <c r="D2124" s="113">
        <v>2903.4144993336322</v>
      </c>
      <c r="E2124" s="113" t="s">
        <v>477</v>
      </c>
      <c r="F2124" s="114" t="str">
        <f>INDEX('Crosswalk sectors'!$B:$B,MATCH(A2124,'Crosswalk sectors'!$A:$A,0))</f>
        <v>NA</v>
      </c>
      <c r="G2124" s="115" t="str">
        <f>INDEX('Crosswalk parts'!$B:$B,MATCH($B2124,'Crosswalk parts'!$A:$A,0))</f>
        <v>OC</v>
      </c>
    </row>
    <row r="2125" spans="1:7" x14ac:dyDescent="0.25">
      <c r="A2125" s="113" t="s">
        <v>987</v>
      </c>
      <c r="B2125" s="113" t="s">
        <v>1178</v>
      </c>
      <c r="C2125" s="113" t="s">
        <v>952</v>
      </c>
      <c r="D2125" s="113">
        <v>2899.5329999999999</v>
      </c>
      <c r="E2125" s="113" t="s">
        <v>953</v>
      </c>
      <c r="F2125" s="114" t="str">
        <f>INDEX('Crosswalk sectors'!$B:$B,MATCH(A2125,'Crosswalk sectors'!$A:$A,0))</f>
        <v>chemicals 20</v>
      </c>
      <c r="G2125" s="115">
        <f>INDEX('Crosswalk parts'!$B:$B,MATCH($B2125,'Crosswalk parts'!$A:$A,0))</f>
        <v>0</v>
      </c>
    </row>
    <row r="2126" spans="1:7" x14ac:dyDescent="0.25">
      <c r="A2126" s="113" t="s">
        <v>987</v>
      </c>
      <c r="B2126" s="113" t="s">
        <v>1027</v>
      </c>
      <c r="C2126" s="113" t="s">
        <v>952</v>
      </c>
      <c r="D2126" s="121">
        <v>2890.36</v>
      </c>
      <c r="E2126" s="113" t="s">
        <v>953</v>
      </c>
      <c r="F2126" s="114" t="str">
        <f>INDEX('Crosswalk sectors'!$B:$B,MATCH(A2126,'Crosswalk sectors'!$A:$A,0))</f>
        <v>chemicals 20</v>
      </c>
      <c r="G2126" s="115">
        <f>INDEX('Crosswalk parts'!$B:$B,MATCH($B2126,'Crosswalk parts'!$A:$A,0))</f>
        <v>0</v>
      </c>
    </row>
    <row r="2127" spans="1:7" x14ac:dyDescent="0.25">
      <c r="A2127" s="113" t="s">
        <v>972</v>
      </c>
      <c r="B2127" s="113" t="s">
        <v>1079</v>
      </c>
      <c r="C2127" s="113" t="s">
        <v>952</v>
      </c>
      <c r="D2127" s="113">
        <v>2885.5411718999999</v>
      </c>
      <c r="E2127" s="113" t="s">
        <v>953</v>
      </c>
      <c r="F2127" s="114" t="str">
        <f>INDEX('Crosswalk sectors'!$B:$B,MATCH(A2127,'Crosswalk sectors'!$A:$A,0))</f>
        <v>pulp paper and printing 17T18</v>
      </c>
      <c r="G2127" s="115">
        <f>INDEX('Crosswalk parts'!$B:$B,MATCH($B2127,'Crosswalk parts'!$A:$A,0))</f>
        <v>0</v>
      </c>
    </row>
    <row r="2128" spans="1:7" x14ac:dyDescent="0.25">
      <c r="A2128" s="113" t="s">
        <v>1020</v>
      </c>
      <c r="B2128" s="113" t="s">
        <v>1011</v>
      </c>
      <c r="C2128" s="113" t="s">
        <v>952</v>
      </c>
      <c r="D2128" s="113">
        <v>2880.5151167597</v>
      </c>
      <c r="E2128" s="113" t="s">
        <v>953</v>
      </c>
      <c r="F2128" s="114" t="str">
        <f>INDEX('Crosswalk sectors'!$B:$B,MATCH(A2128,'Crosswalk sectors'!$A:$A,0))</f>
        <v>energy pipelines and gas processing 352T353</v>
      </c>
      <c r="G2128" s="115">
        <f>INDEX('Crosswalk parts'!$B:$B,MATCH($B2128,'Crosswalk parts'!$A:$A,0))</f>
        <v>0</v>
      </c>
    </row>
    <row r="2129" spans="1:7" x14ac:dyDescent="0.25">
      <c r="A2129" s="113" t="s">
        <v>1041</v>
      </c>
      <c r="B2129" s="113" t="s">
        <v>1000</v>
      </c>
      <c r="C2129" s="113" t="s">
        <v>952</v>
      </c>
      <c r="D2129" s="113">
        <v>2880.2</v>
      </c>
      <c r="E2129" s="113" t="s">
        <v>953</v>
      </c>
      <c r="F2129" s="114" t="str">
        <f>INDEX('Crosswalk sectors'!$B:$B,MATCH(A2129,'Crosswalk sectors'!$A:$A,0))</f>
        <v>cement and other nonmetallic minerals 239</v>
      </c>
      <c r="G2129" s="115">
        <f>INDEX('Crosswalk parts'!$B:$B,MATCH($B2129,'Crosswalk parts'!$A:$A,0))</f>
        <v>0</v>
      </c>
    </row>
    <row r="2130" spans="1:7" x14ac:dyDescent="0.25">
      <c r="A2130" s="113" t="s">
        <v>1018</v>
      </c>
      <c r="B2130" s="113" t="s">
        <v>1079</v>
      </c>
      <c r="C2130" s="113" t="s">
        <v>952</v>
      </c>
      <c r="D2130" s="113">
        <v>2873.96832853559</v>
      </c>
      <c r="E2130" s="113" t="s">
        <v>953</v>
      </c>
      <c r="F2130" s="114" t="str">
        <f>INDEX('Crosswalk sectors'!$B:$B,MATCH(A2130,'Crosswalk sectors'!$A:$A,0))</f>
        <v>NA</v>
      </c>
      <c r="G2130" s="115">
        <f>INDEX('Crosswalk parts'!$B:$B,MATCH($B2130,'Crosswalk parts'!$A:$A,0))</f>
        <v>0</v>
      </c>
    </row>
    <row r="2131" spans="1:7" x14ac:dyDescent="0.25">
      <c r="A2131" s="113" t="s">
        <v>1042</v>
      </c>
      <c r="B2131" s="113" t="s">
        <v>1009</v>
      </c>
      <c r="C2131" s="113" t="s">
        <v>952</v>
      </c>
      <c r="D2131" s="113">
        <v>2867.5114199999998</v>
      </c>
      <c r="E2131" s="113" t="s">
        <v>953</v>
      </c>
      <c r="F2131" s="114" t="str">
        <f>INDEX('Crosswalk sectors'!$B:$B,MATCH(A2131,'Crosswalk sectors'!$A:$A,0))</f>
        <v>NA</v>
      </c>
      <c r="G2131" s="115">
        <f>INDEX('Crosswalk parts'!$B:$B,MATCH($B2131,'Crosswalk parts'!$A:$A,0))</f>
        <v>0</v>
      </c>
    </row>
    <row r="2132" spans="1:7" x14ac:dyDescent="0.25">
      <c r="A2132" s="113" t="s">
        <v>989</v>
      </c>
      <c r="B2132" s="113" t="s">
        <v>1001</v>
      </c>
      <c r="C2132" s="113" t="s">
        <v>952</v>
      </c>
      <c r="D2132" s="113">
        <v>2864.737498</v>
      </c>
      <c r="E2132" s="113" t="s">
        <v>953</v>
      </c>
      <c r="F2132" s="114" t="str">
        <f>INDEX('Crosswalk sectors'!$B:$B,MATCH(A2132,'Crosswalk sectors'!$A:$A,0))</f>
        <v>NA</v>
      </c>
      <c r="G2132" s="115">
        <f>INDEX('Crosswalk parts'!$B:$B,MATCH($B2132,'Crosswalk parts'!$A:$A,0))</f>
        <v>0</v>
      </c>
    </row>
    <row r="2133" spans="1:7" x14ac:dyDescent="0.25">
      <c r="A2133" s="113" t="s">
        <v>993</v>
      </c>
      <c r="B2133" s="113" t="s">
        <v>1209</v>
      </c>
      <c r="C2133" s="113" t="s">
        <v>952</v>
      </c>
      <c r="D2133" s="113">
        <v>2854.4047622583203</v>
      </c>
      <c r="E2133" s="113" t="s">
        <v>953</v>
      </c>
      <c r="F2133" s="114" t="str">
        <f>INDEX('Crosswalk sectors'!$B:$B,MATCH(A2133,'Crosswalk sectors'!$A:$A,0))</f>
        <v>water and waste 36T39</v>
      </c>
      <c r="G2133" s="115">
        <f>INDEX('Crosswalk parts'!$B:$B,MATCH($B2133,'Crosswalk parts'!$A:$A,0))</f>
        <v>0</v>
      </c>
    </row>
    <row r="2134" spans="1:7" x14ac:dyDescent="0.25">
      <c r="A2134" s="113" t="s">
        <v>954</v>
      </c>
      <c r="B2134" s="113" t="s">
        <v>1210</v>
      </c>
      <c r="C2134" s="113" t="s">
        <v>952</v>
      </c>
      <c r="D2134" s="121">
        <v>2847.71</v>
      </c>
      <c r="E2134" s="113" t="s">
        <v>953</v>
      </c>
      <c r="F2134" s="114" t="str">
        <f>INDEX('Crosswalk sectors'!$B:$B,MATCH(A2134,'Crosswalk sectors'!$A:$A,0))</f>
        <v>other manufacturing 31T33</v>
      </c>
      <c r="G2134" s="115">
        <f>INDEX('Crosswalk parts'!$B:$B,MATCH($B2134,'Crosswalk parts'!$A:$A,0))</f>
        <v>0</v>
      </c>
    </row>
    <row r="2135" spans="1:7" x14ac:dyDescent="0.25">
      <c r="A2135" s="113" t="s">
        <v>993</v>
      </c>
      <c r="B2135" s="113" t="s">
        <v>1193</v>
      </c>
      <c r="C2135" s="113" t="s">
        <v>952</v>
      </c>
      <c r="D2135" s="113">
        <v>2845.0247400347612</v>
      </c>
      <c r="E2135" s="113" t="s">
        <v>953</v>
      </c>
      <c r="F2135" s="114" t="str">
        <f>INDEX('Crosswalk sectors'!$B:$B,MATCH(A2135,'Crosswalk sectors'!$A:$A,0))</f>
        <v>water and waste 36T39</v>
      </c>
      <c r="G2135" s="115">
        <f>INDEX('Crosswalk parts'!$B:$B,MATCH($B2135,'Crosswalk parts'!$A:$A,0))</f>
        <v>0</v>
      </c>
    </row>
    <row r="2136" spans="1:7" x14ac:dyDescent="0.25">
      <c r="A2136" s="113" t="s">
        <v>954</v>
      </c>
      <c r="B2136" s="113" t="s">
        <v>1048</v>
      </c>
      <c r="C2136" s="113" t="s">
        <v>952</v>
      </c>
      <c r="D2136" s="113">
        <v>2829.2047449315437</v>
      </c>
      <c r="E2136" s="113" t="s">
        <v>953</v>
      </c>
      <c r="F2136" s="114" t="str">
        <f>INDEX('Crosswalk sectors'!$B:$B,MATCH(A2136,'Crosswalk sectors'!$A:$A,0))</f>
        <v>other manufacturing 31T33</v>
      </c>
      <c r="G2136" s="115">
        <f>INDEX('Crosswalk parts'!$B:$B,MATCH($B2136,'Crosswalk parts'!$A:$A,0))</f>
        <v>0</v>
      </c>
    </row>
    <row r="2137" spans="1:7" x14ac:dyDescent="0.25">
      <c r="A2137" s="113" t="s">
        <v>1034</v>
      </c>
      <c r="B2137" s="113" t="s">
        <v>1090</v>
      </c>
      <c r="C2137" s="113" t="s">
        <v>952</v>
      </c>
      <c r="D2137" s="113">
        <v>2813.3326873800575</v>
      </c>
      <c r="E2137" s="113" t="s">
        <v>953</v>
      </c>
      <c r="F2137" s="114" t="str">
        <f>INDEX('Crosswalk sectors'!$B:$B,MATCH(A2137,'Crosswalk sectors'!$A:$A,0))</f>
        <v>NA</v>
      </c>
      <c r="G2137" s="115">
        <f>INDEX('Crosswalk parts'!$B:$B,MATCH($B2137,'Crosswalk parts'!$A:$A,0))</f>
        <v>0</v>
      </c>
    </row>
    <row r="2138" spans="1:7" x14ac:dyDescent="0.25">
      <c r="A2138" s="113" t="s">
        <v>1012</v>
      </c>
      <c r="B2138" s="113" t="s">
        <v>1133</v>
      </c>
      <c r="C2138" s="113" t="s">
        <v>952</v>
      </c>
      <c r="D2138" s="113">
        <v>2808.7</v>
      </c>
      <c r="E2138" s="113" t="s">
        <v>953</v>
      </c>
      <c r="F2138" s="114" t="str">
        <f>INDEX('Crosswalk sectors'!$B:$B,MATCH(A2138,'Crosswalk sectors'!$A:$A,0))</f>
        <v>chemicals 20</v>
      </c>
      <c r="G2138" s="115">
        <f>INDEX('Crosswalk parts'!$B:$B,MATCH($B2138,'Crosswalk parts'!$A:$A,0))</f>
        <v>0</v>
      </c>
    </row>
    <row r="2139" spans="1:7" x14ac:dyDescent="0.25">
      <c r="A2139" s="113" t="s">
        <v>993</v>
      </c>
      <c r="B2139" s="113" t="s">
        <v>1144</v>
      </c>
      <c r="C2139" s="113" t="s">
        <v>952</v>
      </c>
      <c r="D2139" s="113">
        <v>2807.4890253698077</v>
      </c>
      <c r="E2139" s="113" t="s">
        <v>953</v>
      </c>
      <c r="F2139" s="114" t="str">
        <f>INDEX('Crosswalk sectors'!$B:$B,MATCH(A2139,'Crosswalk sectors'!$A:$A,0))</f>
        <v>water and waste 36T39</v>
      </c>
      <c r="G2139" s="115">
        <f>INDEX('Crosswalk parts'!$B:$B,MATCH($B2139,'Crosswalk parts'!$A:$A,0))</f>
        <v>0</v>
      </c>
    </row>
    <row r="2140" spans="1:7" x14ac:dyDescent="0.25">
      <c r="A2140" s="113" t="s">
        <v>1012</v>
      </c>
      <c r="B2140" s="113" t="s">
        <v>1134</v>
      </c>
      <c r="C2140" s="113" t="s">
        <v>952</v>
      </c>
      <c r="D2140" s="113">
        <v>2804.7917606000001</v>
      </c>
      <c r="E2140" s="113" t="s">
        <v>953</v>
      </c>
      <c r="F2140" s="114" t="str">
        <f>INDEX('Crosswalk sectors'!$B:$B,MATCH(A2140,'Crosswalk sectors'!$A:$A,0))</f>
        <v>chemicals 20</v>
      </c>
      <c r="G2140" s="115">
        <f>INDEX('Crosswalk parts'!$B:$B,MATCH($B2140,'Crosswalk parts'!$A:$A,0))</f>
        <v>0</v>
      </c>
    </row>
    <row r="2141" spans="1:7" x14ac:dyDescent="0.25">
      <c r="A2141" s="113" t="s">
        <v>954</v>
      </c>
      <c r="B2141" s="113" t="s">
        <v>1174</v>
      </c>
      <c r="C2141" s="113" t="s">
        <v>952</v>
      </c>
      <c r="D2141" s="113">
        <v>2799.6843649651082</v>
      </c>
      <c r="E2141" s="113" t="s">
        <v>953</v>
      </c>
      <c r="F2141" s="114" t="str">
        <f>INDEX('Crosswalk sectors'!$B:$B,MATCH(A2141,'Crosswalk sectors'!$A:$A,0))</f>
        <v>other manufacturing 31T33</v>
      </c>
      <c r="G2141" s="115">
        <f>INDEX('Crosswalk parts'!$B:$B,MATCH($B2141,'Crosswalk parts'!$A:$A,0))</f>
        <v>0</v>
      </c>
    </row>
    <row r="2142" spans="1:7" x14ac:dyDescent="0.25">
      <c r="A2142" s="113" t="s">
        <v>993</v>
      </c>
      <c r="B2142" s="113" t="s">
        <v>1047</v>
      </c>
      <c r="C2142" s="113" t="s">
        <v>952</v>
      </c>
      <c r="D2142" s="113">
        <v>2765.5141681078262</v>
      </c>
      <c r="E2142" s="113" t="s">
        <v>953</v>
      </c>
      <c r="F2142" s="114" t="str">
        <f>INDEX('Crosswalk sectors'!$B:$B,MATCH(A2142,'Crosswalk sectors'!$A:$A,0))</f>
        <v>water and waste 36T39</v>
      </c>
      <c r="G2142" s="115">
        <f>INDEX('Crosswalk parts'!$B:$B,MATCH($B2142,'Crosswalk parts'!$A:$A,0))</f>
        <v>0</v>
      </c>
    </row>
    <row r="2143" spans="1:7" x14ac:dyDescent="0.25">
      <c r="A2143" s="113" t="s">
        <v>1012</v>
      </c>
      <c r="B2143" s="113" t="s">
        <v>1086</v>
      </c>
      <c r="C2143" s="113" t="s">
        <v>952</v>
      </c>
      <c r="D2143" s="113">
        <v>2760.2379700000001</v>
      </c>
      <c r="E2143" s="113" t="s">
        <v>953</v>
      </c>
      <c r="F2143" s="114" t="str">
        <f>INDEX('Crosswalk sectors'!$B:$B,MATCH(A2143,'Crosswalk sectors'!$A:$A,0))</f>
        <v>chemicals 20</v>
      </c>
      <c r="G2143" s="115">
        <f>INDEX('Crosswalk parts'!$B:$B,MATCH($B2143,'Crosswalk parts'!$A:$A,0))</f>
        <v>0</v>
      </c>
    </row>
    <row r="2144" spans="1:7" x14ac:dyDescent="0.25">
      <c r="A2144" s="113" t="s">
        <v>993</v>
      </c>
      <c r="B2144" s="113" t="s">
        <v>1151</v>
      </c>
      <c r="C2144" s="113" t="s">
        <v>952</v>
      </c>
      <c r="D2144" s="113">
        <v>2753.1356270193764</v>
      </c>
      <c r="E2144" s="113" t="s">
        <v>953</v>
      </c>
      <c r="F2144" s="114" t="str">
        <f>INDEX('Crosswalk sectors'!$B:$B,MATCH(A2144,'Crosswalk sectors'!$A:$A,0))</f>
        <v>water and waste 36T39</v>
      </c>
      <c r="G2144" s="115">
        <f>INDEX('Crosswalk parts'!$B:$B,MATCH($B2144,'Crosswalk parts'!$A:$A,0))</f>
        <v>0</v>
      </c>
    </row>
    <row r="2145" spans="1:7" x14ac:dyDescent="0.25">
      <c r="A2145" s="113" t="s">
        <v>1020</v>
      </c>
      <c r="B2145" s="113" t="s">
        <v>1084</v>
      </c>
      <c r="C2145" s="113" t="s">
        <v>952</v>
      </c>
      <c r="D2145" s="113">
        <v>2750.1592261999999</v>
      </c>
      <c r="E2145" s="113" t="s">
        <v>953</v>
      </c>
      <c r="F2145" s="114" t="str">
        <f>INDEX('Crosswalk sectors'!$B:$B,MATCH(A2145,'Crosswalk sectors'!$A:$A,0))</f>
        <v>energy pipelines and gas processing 352T353</v>
      </c>
      <c r="G2145" s="115">
        <f>INDEX('Crosswalk parts'!$B:$B,MATCH($B2145,'Crosswalk parts'!$A:$A,0))</f>
        <v>0</v>
      </c>
    </row>
    <row r="2146" spans="1:7" x14ac:dyDescent="0.25">
      <c r="A2146" s="113" t="s">
        <v>1098</v>
      </c>
      <c r="B2146" s="113" t="s">
        <v>1044</v>
      </c>
      <c r="C2146" s="113" t="s">
        <v>991</v>
      </c>
      <c r="D2146" s="113">
        <v>2742.0098790875645</v>
      </c>
      <c r="E2146" s="113" t="s">
        <v>477</v>
      </c>
      <c r="F2146" s="114" t="str">
        <f>INDEX('Crosswalk sectors'!$B:$B,MATCH(A2146,'Crosswalk sectors'!$A:$A,0))</f>
        <v>NA</v>
      </c>
      <c r="G2146" s="115" t="str">
        <f>INDEX('Crosswalk parts'!$B:$B,MATCH($B2146,'Crosswalk parts'!$A:$A,0))</f>
        <v>PM25</v>
      </c>
    </row>
    <row r="2147" spans="1:7" x14ac:dyDescent="0.25">
      <c r="A2147" s="113" t="s">
        <v>1065</v>
      </c>
      <c r="B2147" s="113" t="s">
        <v>971</v>
      </c>
      <c r="C2147" s="113" t="s">
        <v>952</v>
      </c>
      <c r="D2147" s="113">
        <v>2733.9350509450906</v>
      </c>
      <c r="E2147" s="113" t="s">
        <v>953</v>
      </c>
      <c r="F2147" s="114" t="str">
        <f>INDEX('Crosswalk sectors'!$B:$B,MATCH(A2147,'Crosswalk sectors'!$A:$A,0))</f>
        <v>NA</v>
      </c>
      <c r="G2147" s="115">
        <f>INDEX('Crosswalk parts'!$B:$B,MATCH($B2147,'Crosswalk parts'!$A:$A,0))</f>
        <v>0</v>
      </c>
    </row>
    <row r="2148" spans="1:7" x14ac:dyDescent="0.25">
      <c r="A2148" s="113" t="s">
        <v>954</v>
      </c>
      <c r="B2148" s="113" t="s">
        <v>1211</v>
      </c>
      <c r="C2148" s="113" t="s">
        <v>952</v>
      </c>
      <c r="D2148" s="113">
        <v>2725.5979000000002</v>
      </c>
      <c r="E2148" s="113" t="s">
        <v>953</v>
      </c>
      <c r="F2148" s="114" t="str">
        <f>INDEX('Crosswalk sectors'!$B:$B,MATCH(A2148,'Crosswalk sectors'!$A:$A,0))</f>
        <v>other manufacturing 31T33</v>
      </c>
      <c r="G2148" s="115">
        <f>INDEX('Crosswalk parts'!$B:$B,MATCH($B2148,'Crosswalk parts'!$A:$A,0))</f>
        <v>0</v>
      </c>
    </row>
    <row r="2149" spans="1:7" x14ac:dyDescent="0.25">
      <c r="A2149" s="113" t="s">
        <v>993</v>
      </c>
      <c r="B2149" s="113" t="s">
        <v>1120</v>
      </c>
      <c r="C2149" s="113" t="s">
        <v>952</v>
      </c>
      <c r="D2149" s="113">
        <v>2719.53758140424</v>
      </c>
      <c r="E2149" s="113" t="s">
        <v>953</v>
      </c>
      <c r="F2149" s="114" t="str">
        <f>INDEX('Crosswalk sectors'!$B:$B,MATCH(A2149,'Crosswalk sectors'!$A:$A,0))</f>
        <v>water and waste 36T39</v>
      </c>
      <c r="G2149" s="115">
        <f>INDEX('Crosswalk parts'!$B:$B,MATCH($B2149,'Crosswalk parts'!$A:$A,0))</f>
        <v>0</v>
      </c>
    </row>
    <row r="2150" spans="1:7" x14ac:dyDescent="0.25">
      <c r="A2150" s="113" t="s">
        <v>988</v>
      </c>
      <c r="B2150" s="113" t="s">
        <v>1070</v>
      </c>
      <c r="C2150" s="113" t="s">
        <v>952</v>
      </c>
      <c r="D2150" s="113">
        <v>2717.1706096750677</v>
      </c>
      <c r="E2150" s="113" t="s">
        <v>953</v>
      </c>
      <c r="F2150" s="114" t="str">
        <f>INDEX('Crosswalk sectors'!$B:$B,MATCH(A2150,'Crosswalk sectors'!$A:$A,0))</f>
        <v>NA</v>
      </c>
      <c r="G2150" s="115">
        <f>INDEX('Crosswalk parts'!$B:$B,MATCH($B2150,'Crosswalk parts'!$A:$A,0))</f>
        <v>0</v>
      </c>
    </row>
    <row r="2151" spans="1:7" x14ac:dyDescent="0.25">
      <c r="A2151" s="113" t="s">
        <v>1026</v>
      </c>
      <c r="B2151" s="113" t="s">
        <v>1161</v>
      </c>
      <c r="C2151" s="113" t="s">
        <v>952</v>
      </c>
      <c r="D2151" s="121">
        <v>2716.75</v>
      </c>
      <c r="E2151" s="113" t="s">
        <v>953</v>
      </c>
      <c r="F2151" s="114" t="str">
        <f>INDEX('Crosswalk sectors'!$B:$B,MATCH(A2151,'Crosswalk sectors'!$A:$A,0))</f>
        <v>refined petroleum and coke 19</v>
      </c>
      <c r="G2151" s="115">
        <f>INDEX('Crosswalk parts'!$B:$B,MATCH($B2151,'Crosswalk parts'!$A:$A,0))</f>
        <v>0</v>
      </c>
    </row>
    <row r="2152" spans="1:7" x14ac:dyDescent="0.25">
      <c r="A2152" s="113" t="s">
        <v>1012</v>
      </c>
      <c r="B2152" s="113" t="s">
        <v>1212</v>
      </c>
      <c r="C2152" s="113" t="s">
        <v>952</v>
      </c>
      <c r="D2152" s="113">
        <v>2705.5535878400001</v>
      </c>
      <c r="E2152" s="113" t="s">
        <v>953</v>
      </c>
      <c r="F2152" s="114" t="str">
        <f>INDEX('Crosswalk sectors'!$B:$B,MATCH(A2152,'Crosswalk sectors'!$A:$A,0))</f>
        <v>chemicals 20</v>
      </c>
      <c r="G2152" s="115">
        <f>INDEX('Crosswalk parts'!$B:$B,MATCH($B2152,'Crosswalk parts'!$A:$A,0))</f>
        <v>0</v>
      </c>
    </row>
    <row r="2153" spans="1:7" x14ac:dyDescent="0.25">
      <c r="A2153" s="113" t="s">
        <v>1089</v>
      </c>
      <c r="B2153" s="113" t="s">
        <v>973</v>
      </c>
      <c r="C2153" s="113" t="s">
        <v>952</v>
      </c>
      <c r="D2153" s="113">
        <v>2698.6515992700001</v>
      </c>
      <c r="E2153" s="113" t="s">
        <v>953</v>
      </c>
      <c r="F2153" s="114" t="str">
        <f>INDEX('Crosswalk sectors'!$B:$B,MATCH(A2153,'Crosswalk sectors'!$A:$A,0))</f>
        <v>NA</v>
      </c>
      <c r="G2153" s="115">
        <f>INDEX('Crosswalk parts'!$B:$B,MATCH($B2153,'Crosswalk parts'!$A:$A,0))</f>
        <v>0</v>
      </c>
    </row>
    <row r="2154" spans="1:7" x14ac:dyDescent="0.25">
      <c r="A2154" s="113" t="s">
        <v>999</v>
      </c>
      <c r="B2154" s="113" t="s">
        <v>1017</v>
      </c>
      <c r="D2154" s="113">
        <v>2672.5259999999998</v>
      </c>
      <c r="E2154" s="113" t="s">
        <v>953</v>
      </c>
      <c r="F2154" s="114" t="str">
        <f>INDEX('Crosswalk sectors'!$B:$B,MATCH(A2154,'Crosswalk sectors'!$A:$A,0))</f>
        <v>NA</v>
      </c>
      <c r="G2154" s="115">
        <f>INDEX('Crosswalk parts'!$B:$B,MATCH($B2154,'Crosswalk parts'!$A:$A,0))</f>
        <v>0</v>
      </c>
    </row>
    <row r="2155" spans="1:7" x14ac:dyDescent="0.25">
      <c r="A2155" s="113" t="s">
        <v>1020</v>
      </c>
      <c r="B2155" s="113" t="s">
        <v>1043</v>
      </c>
      <c r="C2155" s="113" t="s">
        <v>991</v>
      </c>
      <c r="D2155" s="113">
        <v>2669.00426659305</v>
      </c>
      <c r="E2155" s="113" t="s">
        <v>477</v>
      </c>
      <c r="F2155" s="114" t="str">
        <f>INDEX('Crosswalk sectors'!$B:$B,MATCH(A2155,'Crosswalk sectors'!$A:$A,0))</f>
        <v>energy pipelines and gas processing 352T353</v>
      </c>
      <c r="G2155" s="115" t="str">
        <f>INDEX('Crosswalk parts'!$B:$B,MATCH($B2155,'Crosswalk parts'!$A:$A,0))</f>
        <v>NOX</v>
      </c>
    </row>
    <row r="2156" spans="1:7" x14ac:dyDescent="0.25">
      <c r="A2156" s="113" t="s">
        <v>1034</v>
      </c>
      <c r="B2156" s="113" t="s">
        <v>1151</v>
      </c>
      <c r="C2156" s="113" t="s">
        <v>952</v>
      </c>
      <c r="D2156" s="113">
        <v>2665.5436909999999</v>
      </c>
      <c r="E2156" s="113" t="s">
        <v>953</v>
      </c>
      <c r="F2156" s="114" t="str">
        <f>INDEX('Crosswalk sectors'!$B:$B,MATCH(A2156,'Crosswalk sectors'!$A:$A,0))</f>
        <v>NA</v>
      </c>
      <c r="G2156" s="115">
        <f>INDEX('Crosswalk parts'!$B:$B,MATCH($B2156,'Crosswalk parts'!$A:$A,0))</f>
        <v>0</v>
      </c>
    </row>
    <row r="2157" spans="1:7" x14ac:dyDescent="0.25">
      <c r="A2157" s="113" t="s">
        <v>1098</v>
      </c>
      <c r="B2157" s="113" t="s">
        <v>990</v>
      </c>
      <c r="C2157" s="113" t="s">
        <v>991</v>
      </c>
      <c r="D2157" s="113">
        <v>2644.9864435065242</v>
      </c>
      <c r="E2157" s="113" t="s">
        <v>477</v>
      </c>
      <c r="F2157" s="114" t="str">
        <f>INDEX('Crosswalk sectors'!$B:$B,MATCH(A2157,'Crosswalk sectors'!$A:$A,0))</f>
        <v>NA</v>
      </c>
      <c r="G2157" s="115" t="str">
        <f>INDEX('Crosswalk parts'!$B:$B,MATCH($B2157,'Crosswalk parts'!$A:$A,0))</f>
        <v>VOC</v>
      </c>
    </row>
    <row r="2158" spans="1:7" x14ac:dyDescent="0.25">
      <c r="A2158" s="113" t="s">
        <v>988</v>
      </c>
      <c r="B2158" s="113" t="s">
        <v>1048</v>
      </c>
      <c r="C2158" s="113" t="s">
        <v>952</v>
      </c>
      <c r="D2158" s="113">
        <v>2642.0663166853492</v>
      </c>
      <c r="E2158" s="113" t="s">
        <v>953</v>
      </c>
      <c r="F2158" s="114" t="str">
        <f>INDEX('Crosswalk sectors'!$B:$B,MATCH(A2158,'Crosswalk sectors'!$A:$A,0))</f>
        <v>NA</v>
      </c>
      <c r="G2158" s="115">
        <f>INDEX('Crosswalk parts'!$B:$B,MATCH($B2158,'Crosswalk parts'!$A:$A,0))</f>
        <v>0</v>
      </c>
    </row>
    <row r="2159" spans="1:7" x14ac:dyDescent="0.25">
      <c r="A2159" s="113" t="s">
        <v>1015</v>
      </c>
      <c r="B2159" s="113" t="s">
        <v>1040</v>
      </c>
      <c r="C2159" s="113" t="s">
        <v>952</v>
      </c>
      <c r="D2159" s="113">
        <v>2632.8656039840998</v>
      </c>
      <c r="E2159" s="113" t="s">
        <v>953</v>
      </c>
      <c r="F2159" s="114" t="str">
        <f>INDEX('Crosswalk sectors'!$B:$B,MATCH(A2159,'Crosswalk sectors'!$A:$A,0))</f>
        <v>NA</v>
      </c>
      <c r="G2159" s="115">
        <f>INDEX('Crosswalk parts'!$B:$B,MATCH($B2159,'Crosswalk parts'!$A:$A,0))</f>
        <v>0</v>
      </c>
    </row>
    <row r="2160" spans="1:7" x14ac:dyDescent="0.25">
      <c r="A2160" s="113" t="s">
        <v>1034</v>
      </c>
      <c r="B2160" s="113" t="s">
        <v>1124</v>
      </c>
      <c r="C2160" s="113" t="s">
        <v>952</v>
      </c>
      <c r="D2160" s="113">
        <v>2628.5591939999999</v>
      </c>
      <c r="E2160" s="113" t="s">
        <v>953</v>
      </c>
      <c r="F2160" s="114" t="str">
        <f>INDEX('Crosswalk sectors'!$B:$B,MATCH(A2160,'Crosswalk sectors'!$A:$A,0))</f>
        <v>NA</v>
      </c>
      <c r="G2160" s="115">
        <f>INDEX('Crosswalk parts'!$B:$B,MATCH($B2160,'Crosswalk parts'!$A:$A,0))</f>
        <v>0</v>
      </c>
    </row>
    <row r="2161" spans="1:7" x14ac:dyDescent="0.25">
      <c r="A2161" s="113" t="s">
        <v>1066</v>
      </c>
      <c r="B2161" s="113" t="s">
        <v>982</v>
      </c>
      <c r="C2161" s="113" t="s">
        <v>952</v>
      </c>
      <c r="D2161" s="113">
        <v>2615.0331192879999</v>
      </c>
      <c r="E2161" s="113" t="s">
        <v>953</v>
      </c>
      <c r="F2161" s="114" t="str">
        <f>INDEX('Crosswalk sectors'!$B:$B,MATCH(A2161,'Crosswalk sectors'!$A:$A,0))</f>
        <v>NA</v>
      </c>
      <c r="G2161" s="115">
        <f>INDEX('Crosswalk parts'!$B:$B,MATCH($B2161,'Crosswalk parts'!$A:$A,0))</f>
        <v>0</v>
      </c>
    </row>
    <row r="2162" spans="1:7" x14ac:dyDescent="0.25">
      <c r="A2162" s="113" t="s">
        <v>1012</v>
      </c>
      <c r="B2162" s="113" t="s">
        <v>1213</v>
      </c>
      <c r="C2162" s="113" t="s">
        <v>952</v>
      </c>
      <c r="D2162" s="113">
        <v>2609.4375809120002</v>
      </c>
      <c r="E2162" s="113" t="s">
        <v>953</v>
      </c>
      <c r="F2162" s="114" t="str">
        <f>INDEX('Crosswalk sectors'!$B:$B,MATCH(A2162,'Crosswalk sectors'!$A:$A,0))</f>
        <v>chemicals 20</v>
      </c>
      <c r="G2162" s="115">
        <f>INDEX('Crosswalk parts'!$B:$B,MATCH($B2162,'Crosswalk parts'!$A:$A,0))</f>
        <v>0</v>
      </c>
    </row>
    <row r="2163" spans="1:7" x14ac:dyDescent="0.25">
      <c r="A2163" s="113" t="s">
        <v>1026</v>
      </c>
      <c r="B2163" s="113" t="s">
        <v>1039</v>
      </c>
      <c r="C2163" s="113" t="s">
        <v>991</v>
      </c>
      <c r="D2163" s="113">
        <v>2598.2285390642428</v>
      </c>
      <c r="E2163" s="113" t="s">
        <v>477</v>
      </c>
      <c r="F2163" s="114" t="str">
        <f>INDEX('Crosswalk sectors'!$B:$B,MATCH(A2163,'Crosswalk sectors'!$A:$A,0))</f>
        <v>refined petroleum and coke 19</v>
      </c>
      <c r="G2163" s="115">
        <f>INDEX('Crosswalk parts'!$B:$B,MATCH($B2163,'Crosswalk parts'!$A:$A,0))</f>
        <v>0</v>
      </c>
    </row>
    <row r="2164" spans="1:7" x14ac:dyDescent="0.25">
      <c r="A2164" s="113" t="s">
        <v>1066</v>
      </c>
      <c r="B2164" s="113" t="s">
        <v>1107</v>
      </c>
      <c r="C2164" s="113" t="s">
        <v>952</v>
      </c>
      <c r="D2164" s="113">
        <v>2592.1335481790002</v>
      </c>
      <c r="E2164" s="113" t="s">
        <v>953</v>
      </c>
      <c r="F2164" s="114" t="str">
        <f>INDEX('Crosswalk sectors'!$B:$B,MATCH(A2164,'Crosswalk sectors'!$A:$A,0))</f>
        <v>NA</v>
      </c>
      <c r="G2164" s="115">
        <f>INDEX('Crosswalk parts'!$B:$B,MATCH($B2164,'Crosswalk parts'!$A:$A,0))</f>
        <v>0</v>
      </c>
    </row>
    <row r="2165" spans="1:7" x14ac:dyDescent="0.25">
      <c r="A2165" s="113" t="s">
        <v>983</v>
      </c>
      <c r="B2165" s="113" t="s">
        <v>1209</v>
      </c>
      <c r="C2165" s="113" t="s">
        <v>952</v>
      </c>
      <c r="D2165" s="113">
        <v>2591.2427196869025</v>
      </c>
      <c r="E2165" s="113" t="s">
        <v>953</v>
      </c>
      <c r="F2165" s="114" t="str">
        <f>INDEX('Crosswalk sectors'!$B:$B,MATCH(A2165,'Crosswalk sectors'!$A:$A,0))</f>
        <v>NA</v>
      </c>
      <c r="G2165" s="115">
        <f>INDEX('Crosswalk parts'!$B:$B,MATCH($B2165,'Crosswalk parts'!$A:$A,0))</f>
        <v>0</v>
      </c>
    </row>
    <row r="2166" spans="1:7" x14ac:dyDescent="0.25">
      <c r="A2166" s="113" t="s">
        <v>993</v>
      </c>
      <c r="B2166" s="113" t="s">
        <v>977</v>
      </c>
      <c r="C2166" s="113" t="s">
        <v>952</v>
      </c>
      <c r="D2166" s="113">
        <v>2590.5324000000001</v>
      </c>
      <c r="E2166" s="113" t="s">
        <v>953</v>
      </c>
      <c r="F2166" s="114" t="str">
        <f>INDEX('Crosswalk sectors'!$B:$B,MATCH(A2166,'Crosswalk sectors'!$A:$A,0))</f>
        <v>water and waste 36T39</v>
      </c>
      <c r="G2166" s="115">
        <f>INDEX('Crosswalk parts'!$B:$B,MATCH($B2166,'Crosswalk parts'!$A:$A,0))</f>
        <v>0</v>
      </c>
    </row>
    <row r="2167" spans="1:7" x14ac:dyDescent="0.25">
      <c r="A2167" s="113" t="s">
        <v>1018</v>
      </c>
      <c r="B2167" s="113" t="s">
        <v>995</v>
      </c>
      <c r="C2167" s="113" t="s">
        <v>952</v>
      </c>
      <c r="D2167" s="113">
        <v>2590.4565154493998</v>
      </c>
      <c r="E2167" s="113" t="s">
        <v>953</v>
      </c>
      <c r="F2167" s="114" t="str">
        <f>INDEX('Crosswalk sectors'!$B:$B,MATCH(A2167,'Crosswalk sectors'!$A:$A,0))</f>
        <v>NA</v>
      </c>
      <c r="G2167" s="115">
        <f>INDEX('Crosswalk parts'!$B:$B,MATCH($B2167,'Crosswalk parts'!$A:$A,0))</f>
        <v>0</v>
      </c>
    </row>
    <row r="2168" spans="1:7" x14ac:dyDescent="0.25">
      <c r="A2168" s="113" t="s">
        <v>1020</v>
      </c>
      <c r="B2168" s="113" t="s">
        <v>1183</v>
      </c>
      <c r="C2168" s="113" t="s">
        <v>952</v>
      </c>
      <c r="D2168" s="113">
        <v>2588.0369999999998</v>
      </c>
      <c r="E2168" s="113" t="s">
        <v>953</v>
      </c>
      <c r="F2168" s="114" t="str">
        <f>INDEX('Crosswalk sectors'!$B:$B,MATCH(A2168,'Crosswalk sectors'!$A:$A,0))</f>
        <v>energy pipelines and gas processing 352T353</v>
      </c>
      <c r="G2168" s="115">
        <f>INDEX('Crosswalk parts'!$B:$B,MATCH($B2168,'Crosswalk parts'!$A:$A,0))</f>
        <v>0</v>
      </c>
    </row>
    <row r="2169" spans="1:7" x14ac:dyDescent="0.25">
      <c r="A2169" s="113" t="s">
        <v>1006</v>
      </c>
      <c r="B2169" s="113" t="s">
        <v>962</v>
      </c>
      <c r="C2169" s="113" t="s">
        <v>952</v>
      </c>
      <c r="D2169" s="113">
        <v>2586.957534312</v>
      </c>
      <c r="E2169" s="113" t="s">
        <v>953</v>
      </c>
      <c r="F2169" s="114" t="str">
        <f>INDEX('Crosswalk sectors'!$B:$B,MATCH(A2169,'Crosswalk sectors'!$A:$A,0))</f>
        <v>NA</v>
      </c>
      <c r="G2169" s="115">
        <f>INDEX('Crosswalk parts'!$B:$B,MATCH($B2169,'Crosswalk parts'!$A:$A,0))</f>
        <v>0</v>
      </c>
    </row>
    <row r="2170" spans="1:7" x14ac:dyDescent="0.25">
      <c r="A2170" s="113" t="s">
        <v>1034</v>
      </c>
      <c r="B2170" s="113" t="s">
        <v>1118</v>
      </c>
      <c r="C2170" s="113" t="s">
        <v>952</v>
      </c>
      <c r="D2170" s="113">
        <v>2579.8615547790405</v>
      </c>
      <c r="E2170" s="113" t="s">
        <v>953</v>
      </c>
      <c r="F2170" s="114" t="str">
        <f>INDEX('Crosswalk sectors'!$B:$B,MATCH(A2170,'Crosswalk sectors'!$A:$A,0))</f>
        <v>NA</v>
      </c>
      <c r="G2170" s="115">
        <f>INDEX('Crosswalk parts'!$B:$B,MATCH($B2170,'Crosswalk parts'!$A:$A,0))</f>
        <v>0</v>
      </c>
    </row>
    <row r="2171" spans="1:7" x14ac:dyDescent="0.25">
      <c r="A2171" s="113" t="s">
        <v>1099</v>
      </c>
      <c r="B2171" s="113" t="s">
        <v>978</v>
      </c>
      <c r="C2171" s="113" t="s">
        <v>952</v>
      </c>
      <c r="D2171" s="113">
        <v>2578.3426619759239</v>
      </c>
      <c r="E2171" s="113" t="s">
        <v>953</v>
      </c>
      <c r="F2171" s="114" t="str">
        <f>INDEX('Crosswalk sectors'!$B:$B,MATCH(A2171,'Crosswalk sectors'!$A:$A,0))</f>
        <v>NA</v>
      </c>
      <c r="G2171" s="115">
        <f>INDEX('Crosswalk parts'!$B:$B,MATCH($B2171,'Crosswalk parts'!$A:$A,0))</f>
        <v>0</v>
      </c>
    </row>
    <row r="2172" spans="1:7" x14ac:dyDescent="0.25">
      <c r="A2172" s="113" t="s">
        <v>1012</v>
      </c>
      <c r="B2172" s="113" t="s">
        <v>1185</v>
      </c>
      <c r="C2172" s="113" t="s">
        <v>952</v>
      </c>
      <c r="D2172" s="113">
        <v>2577.4577506741834</v>
      </c>
      <c r="E2172" s="113" t="s">
        <v>953</v>
      </c>
      <c r="F2172" s="114" t="str">
        <f>INDEX('Crosswalk sectors'!$B:$B,MATCH(A2172,'Crosswalk sectors'!$A:$A,0))</f>
        <v>chemicals 20</v>
      </c>
      <c r="G2172" s="115">
        <f>INDEX('Crosswalk parts'!$B:$B,MATCH($B2172,'Crosswalk parts'!$A:$A,0))</f>
        <v>0</v>
      </c>
    </row>
    <row r="2173" spans="1:7" x14ac:dyDescent="0.25">
      <c r="A2173" s="113" t="s">
        <v>1037</v>
      </c>
      <c r="B2173" s="113" t="s">
        <v>1187</v>
      </c>
      <c r="D2173" s="113">
        <v>2571.2335878224185</v>
      </c>
      <c r="E2173" s="113" t="s">
        <v>477</v>
      </c>
      <c r="F2173" s="114" t="str">
        <f>INDEX('Crosswalk sectors'!$B:$B,MATCH(A2173,'Crosswalk sectors'!$A:$A,0))</f>
        <v>NA</v>
      </c>
      <c r="G2173" s="115">
        <f>INDEX('Crosswalk parts'!$B:$B,MATCH($B2173,'Crosswalk parts'!$A:$A,0))</f>
        <v>0</v>
      </c>
    </row>
    <row r="2174" spans="1:7" x14ac:dyDescent="0.25">
      <c r="A2174" s="113" t="s">
        <v>985</v>
      </c>
      <c r="B2174" s="113" t="s">
        <v>1062</v>
      </c>
      <c r="C2174" s="113" t="s">
        <v>952</v>
      </c>
      <c r="D2174" s="113">
        <v>2568.3671094884417</v>
      </c>
      <c r="E2174" s="113" t="s">
        <v>953</v>
      </c>
      <c r="F2174" s="114" t="str">
        <f>INDEX('Crosswalk sectors'!$B:$B,MATCH(A2174,'Crosswalk sectors'!$A:$A,0))</f>
        <v>NA</v>
      </c>
      <c r="G2174" s="115">
        <f>INDEX('Crosswalk parts'!$B:$B,MATCH($B2174,'Crosswalk parts'!$A:$A,0))</f>
        <v>0</v>
      </c>
    </row>
    <row r="2175" spans="1:7" x14ac:dyDescent="0.25">
      <c r="A2175" s="113" t="s">
        <v>981</v>
      </c>
      <c r="B2175" s="113" t="s">
        <v>1198</v>
      </c>
      <c r="C2175" s="113" t="s">
        <v>952</v>
      </c>
      <c r="D2175" s="121">
        <v>2566.54</v>
      </c>
      <c r="E2175" s="113" t="s">
        <v>953</v>
      </c>
      <c r="F2175" s="114" t="str">
        <f>INDEX('Crosswalk sectors'!$B:$B,MATCH(A2175,'Crosswalk sectors'!$A:$A,0))</f>
        <v>chemicals 20</v>
      </c>
      <c r="G2175" s="115">
        <f>INDEX('Crosswalk parts'!$B:$B,MATCH($B2175,'Crosswalk parts'!$A:$A,0))</f>
        <v>0</v>
      </c>
    </row>
    <row r="2176" spans="1:7" x14ac:dyDescent="0.25">
      <c r="A2176" s="113" t="s">
        <v>1041</v>
      </c>
      <c r="B2176" s="113" t="s">
        <v>1079</v>
      </c>
      <c r="C2176" s="113" t="s">
        <v>952</v>
      </c>
      <c r="D2176" s="113">
        <v>2562.3031999999998</v>
      </c>
      <c r="E2176" s="113" t="s">
        <v>953</v>
      </c>
      <c r="F2176" s="114" t="str">
        <f>INDEX('Crosswalk sectors'!$B:$B,MATCH(A2176,'Crosswalk sectors'!$A:$A,0))</f>
        <v>cement and other nonmetallic minerals 239</v>
      </c>
      <c r="G2176" s="115">
        <f>INDEX('Crosswalk parts'!$B:$B,MATCH($B2176,'Crosswalk parts'!$A:$A,0))</f>
        <v>0</v>
      </c>
    </row>
    <row r="2177" spans="1:7" x14ac:dyDescent="0.25">
      <c r="A2177" s="113" t="s">
        <v>1053</v>
      </c>
      <c r="B2177" s="113" t="s">
        <v>1032</v>
      </c>
      <c r="C2177" s="113" t="s">
        <v>952</v>
      </c>
      <c r="D2177" s="113">
        <v>2562.0652</v>
      </c>
      <c r="E2177" s="113" t="s">
        <v>953</v>
      </c>
      <c r="F2177" s="114" t="str">
        <f>INDEX('Crosswalk sectors'!$B:$B,MATCH(A2177,'Crosswalk sectors'!$A:$A,0))</f>
        <v>iron and steel 241</v>
      </c>
      <c r="G2177" s="115">
        <f>INDEX('Crosswalk parts'!$B:$B,MATCH($B2177,'Crosswalk parts'!$A:$A,0))</f>
        <v>0</v>
      </c>
    </row>
    <row r="2178" spans="1:7" x14ac:dyDescent="0.25">
      <c r="A2178" s="113" t="s">
        <v>1053</v>
      </c>
      <c r="B2178" s="113" t="s">
        <v>1187</v>
      </c>
      <c r="D2178" s="113">
        <v>2553.7828921614764</v>
      </c>
      <c r="E2178" s="113" t="s">
        <v>477</v>
      </c>
      <c r="F2178" s="114" t="str">
        <f>INDEX('Crosswalk sectors'!$B:$B,MATCH(A2178,'Crosswalk sectors'!$A:$A,0))</f>
        <v>iron and steel 241</v>
      </c>
      <c r="G2178" s="115">
        <f>INDEX('Crosswalk parts'!$B:$B,MATCH($B2178,'Crosswalk parts'!$A:$A,0))</f>
        <v>0</v>
      </c>
    </row>
    <row r="2179" spans="1:7" x14ac:dyDescent="0.25">
      <c r="A2179" s="113" t="s">
        <v>1098</v>
      </c>
      <c r="B2179" s="113" t="s">
        <v>1120</v>
      </c>
      <c r="C2179" s="113" t="s">
        <v>952</v>
      </c>
      <c r="D2179" s="113">
        <v>2550.7084724613737</v>
      </c>
      <c r="E2179" s="113" t="s">
        <v>953</v>
      </c>
      <c r="F2179" s="114" t="str">
        <f>INDEX('Crosswalk sectors'!$B:$B,MATCH(A2179,'Crosswalk sectors'!$A:$A,0))</f>
        <v>NA</v>
      </c>
      <c r="G2179" s="115">
        <f>INDEX('Crosswalk parts'!$B:$B,MATCH($B2179,'Crosswalk parts'!$A:$A,0))</f>
        <v>0</v>
      </c>
    </row>
    <row r="2180" spans="1:7" x14ac:dyDescent="0.25">
      <c r="A2180" s="113" t="s">
        <v>1016</v>
      </c>
      <c r="B2180" s="113" t="s">
        <v>1119</v>
      </c>
      <c r="C2180" s="113" t="s">
        <v>952</v>
      </c>
      <c r="D2180" s="113">
        <v>2550.2752635272518</v>
      </c>
      <c r="E2180" s="113" t="s">
        <v>953</v>
      </c>
      <c r="F2180" s="114" t="str">
        <f>INDEX('Crosswalk sectors'!$B:$B,MATCH(A2180,'Crosswalk sectors'!$A:$A,0))</f>
        <v>NA</v>
      </c>
      <c r="G2180" s="115">
        <f>INDEX('Crosswalk parts'!$B:$B,MATCH($B2180,'Crosswalk parts'!$A:$A,0))</f>
        <v>0</v>
      </c>
    </row>
    <row r="2181" spans="1:7" x14ac:dyDescent="0.25">
      <c r="A2181" s="113" t="s">
        <v>1026</v>
      </c>
      <c r="B2181" s="113" t="s">
        <v>1095</v>
      </c>
      <c r="C2181" s="113" t="s">
        <v>952</v>
      </c>
      <c r="D2181" s="113">
        <v>2542.2920409499998</v>
      </c>
      <c r="E2181" s="113" t="s">
        <v>953</v>
      </c>
      <c r="F2181" s="114" t="str">
        <f>INDEX('Crosswalk sectors'!$B:$B,MATCH(A2181,'Crosswalk sectors'!$A:$A,0))</f>
        <v>refined petroleum and coke 19</v>
      </c>
      <c r="G2181" s="115">
        <f>INDEX('Crosswalk parts'!$B:$B,MATCH($B2181,'Crosswalk parts'!$A:$A,0))</f>
        <v>0</v>
      </c>
    </row>
    <row r="2182" spans="1:7" x14ac:dyDescent="0.25">
      <c r="A2182" s="113" t="s">
        <v>1030</v>
      </c>
      <c r="B2182" s="113" t="s">
        <v>1100</v>
      </c>
      <c r="C2182" s="113" t="s">
        <v>952</v>
      </c>
      <c r="D2182" s="113">
        <v>2539.86841</v>
      </c>
      <c r="E2182" s="113" t="s">
        <v>953</v>
      </c>
      <c r="F2182" s="114" t="str">
        <f>INDEX('Crosswalk sectors'!$B:$B,MATCH(A2182,'Crosswalk sectors'!$A:$A,0))</f>
        <v>NA</v>
      </c>
      <c r="G2182" s="115">
        <f>INDEX('Crosswalk parts'!$B:$B,MATCH($B2182,'Crosswalk parts'!$A:$A,0))</f>
        <v>0</v>
      </c>
    </row>
    <row r="2183" spans="1:7" x14ac:dyDescent="0.25">
      <c r="A2183" s="113" t="s">
        <v>993</v>
      </c>
      <c r="B2183" s="113" t="s">
        <v>1112</v>
      </c>
      <c r="C2183" s="113" t="s">
        <v>952</v>
      </c>
      <c r="D2183" s="113">
        <v>2537.3826469650548</v>
      </c>
      <c r="E2183" s="113" t="s">
        <v>953</v>
      </c>
      <c r="F2183" s="114" t="str">
        <f>INDEX('Crosswalk sectors'!$B:$B,MATCH(A2183,'Crosswalk sectors'!$A:$A,0))</f>
        <v>water and waste 36T39</v>
      </c>
      <c r="G2183" s="115">
        <f>INDEX('Crosswalk parts'!$B:$B,MATCH($B2183,'Crosswalk parts'!$A:$A,0))</f>
        <v>0</v>
      </c>
    </row>
    <row r="2184" spans="1:7" x14ac:dyDescent="0.25">
      <c r="A2184" s="113" t="s">
        <v>1041</v>
      </c>
      <c r="B2184" s="113" t="s">
        <v>1130</v>
      </c>
      <c r="C2184" s="113" t="s">
        <v>952</v>
      </c>
      <c r="D2184" s="113">
        <v>2533.2987199999998</v>
      </c>
      <c r="E2184" s="113" t="s">
        <v>953</v>
      </c>
      <c r="F2184" s="114" t="str">
        <f>INDEX('Crosswalk sectors'!$B:$B,MATCH(A2184,'Crosswalk sectors'!$A:$A,0))</f>
        <v>cement and other nonmetallic minerals 239</v>
      </c>
      <c r="G2184" s="115">
        <f>INDEX('Crosswalk parts'!$B:$B,MATCH($B2184,'Crosswalk parts'!$A:$A,0))</f>
        <v>0</v>
      </c>
    </row>
    <row r="2185" spans="1:7" x14ac:dyDescent="0.25">
      <c r="A2185" s="113" t="s">
        <v>1030</v>
      </c>
      <c r="B2185" s="113" t="s">
        <v>1102</v>
      </c>
      <c r="C2185" s="113" t="s">
        <v>952</v>
      </c>
      <c r="D2185" s="113">
        <v>2530.6932000000002</v>
      </c>
      <c r="E2185" s="113" t="s">
        <v>953</v>
      </c>
      <c r="F2185" s="114" t="str">
        <f>INDEX('Crosswalk sectors'!$B:$B,MATCH(A2185,'Crosswalk sectors'!$A:$A,0))</f>
        <v>NA</v>
      </c>
      <c r="G2185" s="115">
        <f>INDEX('Crosswalk parts'!$B:$B,MATCH($B2185,'Crosswalk parts'!$A:$A,0))</f>
        <v>0</v>
      </c>
    </row>
    <row r="2186" spans="1:7" x14ac:dyDescent="0.25">
      <c r="A2186" s="113" t="s">
        <v>983</v>
      </c>
      <c r="B2186" s="113" t="s">
        <v>1169</v>
      </c>
      <c r="C2186" s="113" t="s">
        <v>952</v>
      </c>
      <c r="D2186" s="113">
        <v>2521.6821980395525</v>
      </c>
      <c r="E2186" s="113" t="s">
        <v>953</v>
      </c>
      <c r="F2186" s="114" t="str">
        <f>INDEX('Crosswalk sectors'!$B:$B,MATCH(A2186,'Crosswalk sectors'!$A:$A,0))</f>
        <v>NA</v>
      </c>
      <c r="G2186" s="115">
        <f>INDEX('Crosswalk parts'!$B:$B,MATCH($B2186,'Crosswalk parts'!$A:$A,0))</f>
        <v>0</v>
      </c>
    </row>
    <row r="2187" spans="1:7" x14ac:dyDescent="0.25">
      <c r="A2187" s="113" t="s">
        <v>997</v>
      </c>
      <c r="B2187" s="113" t="s">
        <v>1024</v>
      </c>
      <c r="C2187" s="113" t="s">
        <v>991</v>
      </c>
      <c r="D2187" s="113">
        <v>2520.7909893092133</v>
      </c>
      <c r="E2187" s="113" t="s">
        <v>477</v>
      </c>
      <c r="F2187" s="114" t="str">
        <f>INDEX('Crosswalk sectors'!$B:$B,MATCH(A2187,'Crosswalk sectors'!$A:$A,0))</f>
        <v>NONROAD</v>
      </c>
      <c r="G2187" s="115" t="str">
        <f>INDEX('Crosswalk parts'!$B:$B,MATCH($B2187,'Crosswalk parts'!$A:$A,0))</f>
        <v>PM10</v>
      </c>
    </row>
    <row r="2188" spans="1:7" x14ac:dyDescent="0.25">
      <c r="A2188" s="113" t="s">
        <v>997</v>
      </c>
      <c r="B2188" s="113" t="s">
        <v>1044</v>
      </c>
      <c r="C2188" s="113" t="s">
        <v>991</v>
      </c>
      <c r="D2188" s="113">
        <v>2520.6449893092135</v>
      </c>
      <c r="E2188" s="113" t="s">
        <v>477</v>
      </c>
      <c r="F2188" s="114" t="str">
        <f>INDEX('Crosswalk sectors'!$B:$B,MATCH(A2188,'Crosswalk sectors'!$A:$A,0))</f>
        <v>NONROAD</v>
      </c>
      <c r="G2188" s="115" t="str">
        <f>INDEX('Crosswalk parts'!$B:$B,MATCH($B2188,'Crosswalk parts'!$A:$A,0))</f>
        <v>PM25</v>
      </c>
    </row>
    <row r="2189" spans="1:7" x14ac:dyDescent="0.25">
      <c r="A2189" s="113" t="s">
        <v>981</v>
      </c>
      <c r="B2189" s="113" t="s">
        <v>1122</v>
      </c>
      <c r="C2189" s="113" t="s">
        <v>952</v>
      </c>
      <c r="D2189" s="113">
        <v>2501.8236388599998</v>
      </c>
      <c r="E2189" s="113" t="s">
        <v>953</v>
      </c>
      <c r="F2189" s="114" t="str">
        <f>INDEX('Crosswalk sectors'!$B:$B,MATCH(A2189,'Crosswalk sectors'!$A:$A,0))</f>
        <v>chemicals 20</v>
      </c>
      <c r="G2189" s="115">
        <f>INDEX('Crosswalk parts'!$B:$B,MATCH($B2189,'Crosswalk parts'!$A:$A,0))</f>
        <v>0</v>
      </c>
    </row>
    <row r="2190" spans="1:7" x14ac:dyDescent="0.25">
      <c r="A2190" s="113" t="s">
        <v>987</v>
      </c>
      <c r="B2190" s="113" t="s">
        <v>1158</v>
      </c>
      <c r="C2190" s="113" t="s">
        <v>952</v>
      </c>
      <c r="D2190" s="113">
        <v>2499.4720000000002</v>
      </c>
      <c r="E2190" s="113" t="s">
        <v>953</v>
      </c>
      <c r="F2190" s="114" t="str">
        <f>INDEX('Crosswalk sectors'!$B:$B,MATCH(A2190,'Crosswalk sectors'!$A:$A,0))</f>
        <v>chemicals 20</v>
      </c>
      <c r="G2190" s="115">
        <f>INDEX('Crosswalk parts'!$B:$B,MATCH($B2190,'Crosswalk parts'!$A:$A,0))</f>
        <v>0</v>
      </c>
    </row>
    <row r="2191" spans="1:7" x14ac:dyDescent="0.25">
      <c r="A2191" s="113" t="s">
        <v>1103</v>
      </c>
      <c r="B2191" s="113" t="s">
        <v>965</v>
      </c>
      <c r="C2191" s="113" t="s">
        <v>952</v>
      </c>
      <c r="D2191" s="113">
        <v>2491.9558611752741</v>
      </c>
      <c r="E2191" s="113" t="s">
        <v>953</v>
      </c>
      <c r="F2191" s="114" t="str">
        <f>INDEX('Crosswalk sectors'!$B:$B,MATCH(A2191,'Crosswalk sectors'!$A:$A,0))</f>
        <v>NA</v>
      </c>
      <c r="G2191" s="115">
        <f>INDEX('Crosswalk parts'!$B:$B,MATCH($B2191,'Crosswalk parts'!$A:$A,0))</f>
        <v>0</v>
      </c>
    </row>
    <row r="2192" spans="1:7" x14ac:dyDescent="0.25">
      <c r="A2192" s="113" t="s">
        <v>1012</v>
      </c>
      <c r="B2192" s="113" t="s">
        <v>1186</v>
      </c>
      <c r="C2192" s="113" t="s">
        <v>952</v>
      </c>
      <c r="D2192" s="113">
        <v>2490.328</v>
      </c>
      <c r="E2192" s="113" t="s">
        <v>953</v>
      </c>
      <c r="F2192" s="114" t="str">
        <f>INDEX('Crosswalk sectors'!$B:$B,MATCH(A2192,'Crosswalk sectors'!$A:$A,0))</f>
        <v>chemicals 20</v>
      </c>
      <c r="G2192" s="115">
        <f>INDEX('Crosswalk parts'!$B:$B,MATCH($B2192,'Crosswalk parts'!$A:$A,0))</f>
        <v>0</v>
      </c>
    </row>
    <row r="2193" spans="1:7" x14ac:dyDescent="0.25">
      <c r="A2193" s="113" t="s">
        <v>1098</v>
      </c>
      <c r="B2193" s="113" t="s">
        <v>965</v>
      </c>
      <c r="C2193" s="113" t="s">
        <v>952</v>
      </c>
      <c r="D2193" s="113">
        <v>2490.0364301840582</v>
      </c>
      <c r="E2193" s="113" t="s">
        <v>953</v>
      </c>
      <c r="F2193" s="114" t="str">
        <f>INDEX('Crosswalk sectors'!$B:$B,MATCH(A2193,'Crosswalk sectors'!$A:$A,0))</f>
        <v>NA</v>
      </c>
      <c r="G2193" s="115">
        <f>INDEX('Crosswalk parts'!$B:$B,MATCH($B2193,'Crosswalk parts'!$A:$A,0))</f>
        <v>0</v>
      </c>
    </row>
    <row r="2194" spans="1:7" x14ac:dyDescent="0.25">
      <c r="A2194" s="113" t="s">
        <v>1034</v>
      </c>
      <c r="B2194" s="113" t="s">
        <v>1160</v>
      </c>
      <c r="C2194" s="113" t="s">
        <v>952</v>
      </c>
      <c r="D2194" s="113">
        <v>2485.3417154054182</v>
      </c>
      <c r="E2194" s="113" t="s">
        <v>953</v>
      </c>
      <c r="F2194" s="114" t="str">
        <f>INDEX('Crosswalk sectors'!$B:$B,MATCH(A2194,'Crosswalk sectors'!$A:$A,0))</f>
        <v>NA</v>
      </c>
      <c r="G2194" s="115">
        <f>INDEX('Crosswalk parts'!$B:$B,MATCH($B2194,'Crosswalk parts'!$A:$A,0))</f>
        <v>0</v>
      </c>
    </row>
    <row r="2195" spans="1:7" x14ac:dyDescent="0.25">
      <c r="A2195" s="113" t="s">
        <v>1026</v>
      </c>
      <c r="B2195" s="113" t="s">
        <v>1118</v>
      </c>
      <c r="C2195" s="113" t="s">
        <v>952</v>
      </c>
      <c r="D2195" s="113">
        <v>2482.6</v>
      </c>
      <c r="E2195" s="113" t="s">
        <v>953</v>
      </c>
      <c r="F2195" s="114" t="str">
        <f>INDEX('Crosswalk sectors'!$B:$B,MATCH(A2195,'Crosswalk sectors'!$A:$A,0))</f>
        <v>refined petroleum and coke 19</v>
      </c>
      <c r="G2195" s="115">
        <f>INDEX('Crosswalk parts'!$B:$B,MATCH($B2195,'Crosswalk parts'!$A:$A,0))</f>
        <v>0</v>
      </c>
    </row>
    <row r="2196" spans="1:7" x14ac:dyDescent="0.25">
      <c r="A2196" s="113" t="s">
        <v>1012</v>
      </c>
      <c r="B2196" s="113" t="s">
        <v>1182</v>
      </c>
      <c r="C2196" s="113" t="s">
        <v>952</v>
      </c>
      <c r="D2196" s="122">
        <v>2467</v>
      </c>
      <c r="E2196" s="113" t="s">
        <v>953</v>
      </c>
      <c r="F2196" s="114" t="str">
        <f>INDEX('Crosswalk sectors'!$B:$B,MATCH(A2196,'Crosswalk sectors'!$A:$A,0))</f>
        <v>chemicals 20</v>
      </c>
      <c r="G2196" s="115">
        <f>INDEX('Crosswalk parts'!$B:$B,MATCH($B2196,'Crosswalk parts'!$A:$A,0))</f>
        <v>0</v>
      </c>
    </row>
    <row r="2197" spans="1:7" x14ac:dyDescent="0.25">
      <c r="A2197" s="113" t="s">
        <v>1053</v>
      </c>
      <c r="B2197" s="113" t="s">
        <v>1000</v>
      </c>
      <c r="C2197" s="113" t="s">
        <v>952</v>
      </c>
      <c r="D2197" s="113">
        <v>2455.0736000000002</v>
      </c>
      <c r="E2197" s="113" t="s">
        <v>953</v>
      </c>
      <c r="F2197" s="114" t="str">
        <f>INDEX('Crosswalk sectors'!$B:$B,MATCH(A2197,'Crosswalk sectors'!$A:$A,0))</f>
        <v>iron and steel 241</v>
      </c>
      <c r="G2197" s="115">
        <f>INDEX('Crosswalk parts'!$B:$B,MATCH($B2197,'Crosswalk parts'!$A:$A,0))</f>
        <v>0</v>
      </c>
    </row>
    <row r="2198" spans="1:7" x14ac:dyDescent="0.25">
      <c r="A2198" s="113" t="s">
        <v>1006</v>
      </c>
      <c r="B2198" s="113" t="s">
        <v>965</v>
      </c>
      <c r="C2198" s="113" t="s">
        <v>952</v>
      </c>
      <c r="D2198" s="113">
        <v>2451.7992519999998</v>
      </c>
      <c r="E2198" s="113" t="s">
        <v>953</v>
      </c>
      <c r="F2198" s="114" t="str">
        <f>INDEX('Crosswalk sectors'!$B:$B,MATCH(A2198,'Crosswalk sectors'!$A:$A,0))</f>
        <v>NA</v>
      </c>
      <c r="G2198" s="115">
        <f>INDEX('Crosswalk parts'!$B:$B,MATCH($B2198,'Crosswalk parts'!$A:$A,0))</f>
        <v>0</v>
      </c>
    </row>
    <row r="2199" spans="1:7" x14ac:dyDescent="0.25">
      <c r="A2199" s="113" t="s">
        <v>987</v>
      </c>
      <c r="B2199" s="113" t="s">
        <v>955</v>
      </c>
      <c r="C2199" s="113" t="s">
        <v>956</v>
      </c>
      <c r="D2199" s="113">
        <v>2446.5187000000001</v>
      </c>
      <c r="E2199" s="113" t="s">
        <v>477</v>
      </c>
      <c r="F2199" s="114" t="str">
        <f>INDEX('Crosswalk sectors'!$B:$B,MATCH(A2199,'Crosswalk sectors'!$A:$A,0))</f>
        <v>chemicals 20</v>
      </c>
      <c r="G2199" s="115">
        <f>INDEX('Crosswalk parts'!$B:$B,MATCH($B2199,'Crosswalk parts'!$A:$A,0))</f>
        <v>0</v>
      </c>
    </row>
    <row r="2200" spans="1:7" x14ac:dyDescent="0.25">
      <c r="A2200" s="113" t="s">
        <v>1063</v>
      </c>
      <c r="B2200" s="113" t="s">
        <v>1064</v>
      </c>
      <c r="D2200" s="113">
        <v>2431.2490024641552</v>
      </c>
      <c r="E2200" s="113" t="s">
        <v>477</v>
      </c>
      <c r="F2200" s="114" t="str">
        <f>INDEX('Crosswalk sectors'!$B:$B,MATCH(A2200,'Crosswalk sectors'!$A:$A,0))</f>
        <v>NA</v>
      </c>
      <c r="G2200" s="115">
        <f>INDEX('Crosswalk parts'!$B:$B,MATCH($B2200,'Crosswalk parts'!$A:$A,0))</f>
        <v>0</v>
      </c>
    </row>
    <row r="2201" spans="1:7" x14ac:dyDescent="0.25">
      <c r="A2201" s="113" t="s">
        <v>964</v>
      </c>
      <c r="B2201" s="113" t="s">
        <v>1144</v>
      </c>
      <c r="C2201" s="113" t="s">
        <v>952</v>
      </c>
      <c r="D2201" s="113">
        <v>2428.0069439402878</v>
      </c>
      <c r="E2201" s="113" t="s">
        <v>953</v>
      </c>
      <c r="F2201" s="114" t="str">
        <f>INDEX('Crosswalk sectors'!$B:$B,MATCH(A2201,'Crosswalk sectors'!$A:$A,0))</f>
        <v>NA</v>
      </c>
      <c r="G2201" s="115">
        <f>INDEX('Crosswalk parts'!$B:$B,MATCH($B2201,'Crosswalk parts'!$A:$A,0))</f>
        <v>0</v>
      </c>
    </row>
    <row r="2202" spans="1:7" x14ac:dyDescent="0.25">
      <c r="A2202" s="113" t="s">
        <v>1018</v>
      </c>
      <c r="B2202" s="113" t="s">
        <v>1056</v>
      </c>
      <c r="C2202" s="113" t="s">
        <v>1057</v>
      </c>
      <c r="D2202" s="113">
        <v>2420.1143810672602</v>
      </c>
      <c r="E2202" s="113" t="s">
        <v>953</v>
      </c>
      <c r="F2202" s="114" t="str">
        <f>INDEX('Crosswalk sectors'!$B:$B,MATCH(A2202,'Crosswalk sectors'!$A:$A,0))</f>
        <v>NA</v>
      </c>
      <c r="G2202" s="115">
        <f>INDEX('Crosswalk parts'!$B:$B,MATCH($B2202,'Crosswalk parts'!$A:$A,0))</f>
        <v>0</v>
      </c>
    </row>
    <row r="2203" spans="1:7" x14ac:dyDescent="0.25">
      <c r="A2203" s="113" t="s">
        <v>1036</v>
      </c>
      <c r="B2203" s="113" t="s">
        <v>1120</v>
      </c>
      <c r="C2203" s="113" t="s">
        <v>952</v>
      </c>
      <c r="D2203" s="113">
        <v>2415.1111753857399</v>
      </c>
      <c r="E2203" s="113" t="s">
        <v>953</v>
      </c>
      <c r="F2203" s="114" t="str">
        <f>INDEX('Crosswalk sectors'!$B:$B,MATCH(A2203,'Crosswalk sectors'!$A:$A,0))</f>
        <v>other metals 242</v>
      </c>
      <c r="G2203" s="115">
        <f>INDEX('Crosswalk parts'!$B:$B,MATCH($B2203,'Crosswalk parts'!$A:$A,0))</f>
        <v>0</v>
      </c>
    </row>
    <row r="2204" spans="1:7" x14ac:dyDescent="0.25">
      <c r="A2204" s="113" t="s">
        <v>1015</v>
      </c>
      <c r="B2204" s="113" t="s">
        <v>1109</v>
      </c>
      <c r="C2204" s="113" t="s">
        <v>952</v>
      </c>
      <c r="D2204" s="113">
        <v>2408.6165051915018</v>
      </c>
      <c r="E2204" s="113" t="s">
        <v>953</v>
      </c>
      <c r="F2204" s="114" t="str">
        <f>INDEX('Crosswalk sectors'!$B:$B,MATCH(A2204,'Crosswalk sectors'!$A:$A,0))</f>
        <v>NA</v>
      </c>
      <c r="G2204" s="115">
        <f>INDEX('Crosswalk parts'!$B:$B,MATCH($B2204,'Crosswalk parts'!$A:$A,0))</f>
        <v>0</v>
      </c>
    </row>
    <row r="2205" spans="1:7" x14ac:dyDescent="0.25">
      <c r="A2205" s="113" t="s">
        <v>981</v>
      </c>
      <c r="B2205" s="113" t="s">
        <v>1043</v>
      </c>
      <c r="C2205" s="113" t="s">
        <v>991</v>
      </c>
      <c r="D2205" s="113">
        <v>2407.2471571281499</v>
      </c>
      <c r="E2205" s="113" t="s">
        <v>477</v>
      </c>
      <c r="F2205" s="114" t="str">
        <f>INDEX('Crosswalk sectors'!$B:$B,MATCH(A2205,'Crosswalk sectors'!$A:$A,0))</f>
        <v>chemicals 20</v>
      </c>
      <c r="G2205" s="115" t="str">
        <f>INDEX('Crosswalk parts'!$B:$B,MATCH($B2205,'Crosswalk parts'!$A:$A,0))</f>
        <v>NOX</v>
      </c>
    </row>
    <row r="2206" spans="1:7" x14ac:dyDescent="0.25">
      <c r="A2206" s="113" t="s">
        <v>1041</v>
      </c>
      <c r="B2206" s="113" t="s">
        <v>1101</v>
      </c>
      <c r="C2206" s="113" t="s">
        <v>952</v>
      </c>
      <c r="D2206" s="113">
        <v>2403.3539999999998</v>
      </c>
      <c r="E2206" s="113" t="s">
        <v>953</v>
      </c>
      <c r="F2206" s="114" t="str">
        <f>INDEX('Crosswalk sectors'!$B:$B,MATCH(A2206,'Crosswalk sectors'!$A:$A,0))</f>
        <v>cement and other nonmetallic minerals 239</v>
      </c>
      <c r="G2206" s="115">
        <f>INDEX('Crosswalk parts'!$B:$B,MATCH($B2206,'Crosswalk parts'!$A:$A,0))</f>
        <v>0</v>
      </c>
    </row>
    <row r="2207" spans="1:7" x14ac:dyDescent="0.25">
      <c r="A2207" s="113" t="s">
        <v>1041</v>
      </c>
      <c r="B2207" s="113" t="s">
        <v>1075</v>
      </c>
      <c r="C2207" s="113" t="s">
        <v>952</v>
      </c>
      <c r="D2207" s="113">
        <v>2403.3539999999998</v>
      </c>
      <c r="E2207" s="113" t="s">
        <v>953</v>
      </c>
      <c r="F2207" s="114" t="str">
        <f>INDEX('Crosswalk sectors'!$B:$B,MATCH(A2207,'Crosswalk sectors'!$A:$A,0))</f>
        <v>cement and other nonmetallic minerals 239</v>
      </c>
      <c r="G2207" s="115">
        <f>INDEX('Crosswalk parts'!$B:$B,MATCH($B2207,'Crosswalk parts'!$A:$A,0))</f>
        <v>0</v>
      </c>
    </row>
    <row r="2208" spans="1:7" x14ac:dyDescent="0.25">
      <c r="A2208" s="113" t="s">
        <v>954</v>
      </c>
      <c r="B2208" s="113" t="s">
        <v>1062</v>
      </c>
      <c r="C2208" s="113" t="s">
        <v>952</v>
      </c>
      <c r="D2208" s="113">
        <v>2396.3961068871927</v>
      </c>
      <c r="E2208" s="113" t="s">
        <v>953</v>
      </c>
      <c r="F2208" s="114" t="str">
        <f>INDEX('Crosswalk sectors'!$B:$B,MATCH(A2208,'Crosswalk sectors'!$A:$A,0))</f>
        <v>other manufacturing 31T33</v>
      </c>
      <c r="G2208" s="115">
        <f>INDEX('Crosswalk parts'!$B:$B,MATCH($B2208,'Crosswalk parts'!$A:$A,0))</f>
        <v>0</v>
      </c>
    </row>
    <row r="2209" spans="1:7" x14ac:dyDescent="0.25">
      <c r="A2209" s="113" t="s">
        <v>997</v>
      </c>
      <c r="B2209" s="113" t="s">
        <v>978</v>
      </c>
      <c r="C2209" s="113" t="s">
        <v>952</v>
      </c>
      <c r="D2209" s="113">
        <v>2392.5439259922691</v>
      </c>
      <c r="E2209" s="113" t="s">
        <v>953</v>
      </c>
      <c r="F2209" s="114" t="str">
        <f>INDEX('Crosswalk sectors'!$B:$B,MATCH(A2209,'Crosswalk sectors'!$A:$A,0))</f>
        <v>NONROAD</v>
      </c>
      <c r="G2209" s="115">
        <f>INDEX('Crosswalk parts'!$B:$B,MATCH($B2209,'Crosswalk parts'!$A:$A,0))</f>
        <v>0</v>
      </c>
    </row>
    <row r="2210" spans="1:7" x14ac:dyDescent="0.25">
      <c r="A2210" s="113" t="s">
        <v>999</v>
      </c>
      <c r="B2210" s="113" t="s">
        <v>1190</v>
      </c>
      <c r="C2210" s="113" t="s">
        <v>952</v>
      </c>
      <c r="D2210" s="113">
        <v>2390.3044423468</v>
      </c>
      <c r="E2210" s="113" t="s">
        <v>953</v>
      </c>
      <c r="F2210" s="114" t="str">
        <f>INDEX('Crosswalk sectors'!$B:$B,MATCH(A2210,'Crosswalk sectors'!$A:$A,0))</f>
        <v>NA</v>
      </c>
      <c r="G2210" s="115">
        <f>INDEX('Crosswalk parts'!$B:$B,MATCH($B2210,'Crosswalk parts'!$A:$A,0))</f>
        <v>0</v>
      </c>
    </row>
    <row r="2211" spans="1:7" x14ac:dyDescent="0.25">
      <c r="A2211" s="113" t="s">
        <v>1018</v>
      </c>
      <c r="B2211" s="113" t="s">
        <v>1076</v>
      </c>
      <c r="C2211" s="113" t="s">
        <v>952</v>
      </c>
      <c r="D2211" s="113">
        <v>2386.2307518431699</v>
      </c>
      <c r="E2211" s="113" t="s">
        <v>953</v>
      </c>
      <c r="F2211" s="114" t="str">
        <f>INDEX('Crosswalk sectors'!$B:$B,MATCH(A2211,'Crosswalk sectors'!$A:$A,0))</f>
        <v>NA</v>
      </c>
      <c r="G2211" s="115">
        <f>INDEX('Crosswalk parts'!$B:$B,MATCH($B2211,'Crosswalk parts'!$A:$A,0))</f>
        <v>0</v>
      </c>
    </row>
    <row r="2212" spans="1:7" x14ac:dyDescent="0.25">
      <c r="A2212" s="113" t="s">
        <v>993</v>
      </c>
      <c r="B2212" s="113" t="s">
        <v>1122</v>
      </c>
      <c r="C2212" s="113" t="s">
        <v>952</v>
      </c>
      <c r="D2212" s="113">
        <v>2385.7848438023289</v>
      </c>
      <c r="E2212" s="113" t="s">
        <v>953</v>
      </c>
      <c r="F2212" s="114" t="str">
        <f>INDEX('Crosswalk sectors'!$B:$B,MATCH(A2212,'Crosswalk sectors'!$A:$A,0))</f>
        <v>water and waste 36T39</v>
      </c>
      <c r="G2212" s="115">
        <f>INDEX('Crosswalk parts'!$B:$B,MATCH($B2212,'Crosswalk parts'!$A:$A,0))</f>
        <v>0</v>
      </c>
    </row>
    <row r="2213" spans="1:7" x14ac:dyDescent="0.25">
      <c r="A2213" s="113" t="s">
        <v>1052</v>
      </c>
      <c r="B2213" s="113" t="s">
        <v>1007</v>
      </c>
      <c r="C2213" s="113" t="s">
        <v>952</v>
      </c>
      <c r="D2213" s="113">
        <v>2369.1999999999998</v>
      </c>
      <c r="E2213" s="113" t="s">
        <v>953</v>
      </c>
      <c r="F2213" s="114" t="str">
        <f>INDEX('Crosswalk sectors'!$B:$B,MATCH(A2213,'Crosswalk sectors'!$A:$A,0))</f>
        <v>NA</v>
      </c>
      <c r="G2213" s="115">
        <f>INDEX('Crosswalk parts'!$B:$B,MATCH($B2213,'Crosswalk parts'!$A:$A,0))</f>
        <v>0</v>
      </c>
    </row>
    <row r="2214" spans="1:7" x14ac:dyDescent="0.25">
      <c r="A2214" s="113" t="s">
        <v>1020</v>
      </c>
      <c r="B2214" s="113" t="s">
        <v>996</v>
      </c>
      <c r="C2214" s="113" t="s">
        <v>952</v>
      </c>
      <c r="D2214" s="113">
        <v>2350.4712431600001</v>
      </c>
      <c r="E2214" s="113" t="s">
        <v>953</v>
      </c>
      <c r="F2214" s="114" t="str">
        <f>INDEX('Crosswalk sectors'!$B:$B,MATCH(A2214,'Crosswalk sectors'!$A:$A,0))</f>
        <v>energy pipelines and gas processing 352T353</v>
      </c>
      <c r="G2214" s="115">
        <f>INDEX('Crosswalk parts'!$B:$B,MATCH($B2214,'Crosswalk parts'!$A:$A,0))</f>
        <v>0</v>
      </c>
    </row>
    <row r="2215" spans="1:7" x14ac:dyDescent="0.25">
      <c r="A2215" s="113" t="s">
        <v>1053</v>
      </c>
      <c r="B2215" s="113" t="s">
        <v>1068</v>
      </c>
      <c r="D2215" s="113">
        <v>2341.8006627539398</v>
      </c>
      <c r="E2215" s="113" t="s">
        <v>477</v>
      </c>
      <c r="F2215" s="114" t="str">
        <f>INDEX('Crosswalk sectors'!$B:$B,MATCH(A2215,'Crosswalk sectors'!$A:$A,0))</f>
        <v>iron and steel 241</v>
      </c>
      <c r="G2215" s="115" t="str">
        <f>INDEX('Crosswalk parts'!$B:$B,MATCH($B2215,'Crosswalk parts'!$A:$A,0))</f>
        <v>OC</v>
      </c>
    </row>
    <row r="2216" spans="1:7" x14ac:dyDescent="0.25">
      <c r="A2216" s="113" t="s">
        <v>989</v>
      </c>
      <c r="B2216" s="113" t="s">
        <v>1014</v>
      </c>
      <c r="C2216" s="113" t="s">
        <v>952</v>
      </c>
      <c r="D2216" s="113">
        <v>2332.6239999999998</v>
      </c>
      <c r="E2216" s="113" t="s">
        <v>953</v>
      </c>
      <c r="F2216" s="114" t="str">
        <f>INDEX('Crosswalk sectors'!$B:$B,MATCH(A2216,'Crosswalk sectors'!$A:$A,0))</f>
        <v>NA</v>
      </c>
      <c r="G2216" s="115">
        <f>INDEX('Crosswalk parts'!$B:$B,MATCH($B2216,'Crosswalk parts'!$A:$A,0))</f>
        <v>0</v>
      </c>
    </row>
    <row r="2217" spans="1:7" x14ac:dyDescent="0.25">
      <c r="A2217" s="113" t="s">
        <v>980</v>
      </c>
      <c r="B2217" s="113" t="s">
        <v>1095</v>
      </c>
      <c r="C2217" s="113" t="s">
        <v>952</v>
      </c>
      <c r="D2217" s="113">
        <v>2328.4038187123424</v>
      </c>
      <c r="E2217" s="113" t="s">
        <v>953</v>
      </c>
      <c r="F2217" s="114" t="str">
        <f>INDEX('Crosswalk sectors'!$B:$B,MATCH(A2217,'Crosswalk sectors'!$A:$A,0))</f>
        <v>NA</v>
      </c>
      <c r="G2217" s="115">
        <f>INDEX('Crosswalk parts'!$B:$B,MATCH($B2217,'Crosswalk parts'!$A:$A,0))</f>
        <v>0</v>
      </c>
    </row>
    <row r="2218" spans="1:7" x14ac:dyDescent="0.25">
      <c r="A2218" s="113" t="s">
        <v>1012</v>
      </c>
      <c r="B2218" s="113" t="s">
        <v>1091</v>
      </c>
      <c r="D2218" s="122">
        <v>2327</v>
      </c>
      <c r="E2218" s="113" t="s">
        <v>953</v>
      </c>
      <c r="F2218" s="114" t="str">
        <f>INDEX('Crosswalk sectors'!$B:$B,MATCH(A2218,'Crosswalk sectors'!$A:$A,0))</f>
        <v>chemicals 20</v>
      </c>
      <c r="G2218" s="115">
        <f>INDEX('Crosswalk parts'!$B:$B,MATCH($B2218,'Crosswalk parts'!$A:$A,0))</f>
        <v>0</v>
      </c>
    </row>
    <row r="2219" spans="1:7" x14ac:dyDescent="0.25">
      <c r="A2219" s="113" t="s">
        <v>1041</v>
      </c>
      <c r="B2219" s="113" t="s">
        <v>1119</v>
      </c>
      <c r="C2219" s="113" t="s">
        <v>952</v>
      </c>
      <c r="D2219" s="113">
        <v>2324.6325432210001</v>
      </c>
      <c r="E2219" s="113" t="s">
        <v>953</v>
      </c>
      <c r="F2219" s="114" t="str">
        <f>INDEX('Crosswalk sectors'!$B:$B,MATCH(A2219,'Crosswalk sectors'!$A:$A,0))</f>
        <v>cement and other nonmetallic minerals 239</v>
      </c>
      <c r="G2219" s="115">
        <f>INDEX('Crosswalk parts'!$B:$B,MATCH($B2219,'Crosswalk parts'!$A:$A,0))</f>
        <v>0</v>
      </c>
    </row>
    <row r="2220" spans="1:7" x14ac:dyDescent="0.25">
      <c r="A2220" s="113" t="s">
        <v>988</v>
      </c>
      <c r="B2220" s="113" t="s">
        <v>1055</v>
      </c>
      <c r="C2220" s="113" t="s">
        <v>952</v>
      </c>
      <c r="D2220" s="113">
        <v>2318.2878958222477</v>
      </c>
      <c r="E2220" s="113" t="s">
        <v>953</v>
      </c>
      <c r="F2220" s="114" t="str">
        <f>INDEX('Crosswalk sectors'!$B:$B,MATCH(A2220,'Crosswalk sectors'!$A:$A,0))</f>
        <v>NA</v>
      </c>
      <c r="G2220" s="115">
        <f>INDEX('Crosswalk parts'!$B:$B,MATCH($B2220,'Crosswalk parts'!$A:$A,0))</f>
        <v>0</v>
      </c>
    </row>
    <row r="2221" spans="1:7" x14ac:dyDescent="0.25">
      <c r="A2221" s="113" t="s">
        <v>993</v>
      </c>
      <c r="B2221" s="113" t="s">
        <v>1137</v>
      </c>
      <c r="C2221" s="113" t="s">
        <v>952</v>
      </c>
      <c r="D2221" s="113">
        <v>2310.472088</v>
      </c>
      <c r="E2221" s="113" t="s">
        <v>953</v>
      </c>
      <c r="F2221" s="114" t="str">
        <f>INDEX('Crosswalk sectors'!$B:$B,MATCH(A2221,'Crosswalk sectors'!$A:$A,0))</f>
        <v>water and waste 36T39</v>
      </c>
      <c r="G2221" s="115">
        <f>INDEX('Crosswalk parts'!$B:$B,MATCH($B2221,'Crosswalk parts'!$A:$A,0))</f>
        <v>0</v>
      </c>
    </row>
    <row r="2222" spans="1:7" x14ac:dyDescent="0.25">
      <c r="A2222" s="113" t="s">
        <v>1098</v>
      </c>
      <c r="B2222" s="113" t="s">
        <v>1093</v>
      </c>
      <c r="C2222" s="113" t="s">
        <v>952</v>
      </c>
      <c r="D2222" s="113">
        <v>2308.5450842295227</v>
      </c>
      <c r="E2222" s="113" t="s">
        <v>953</v>
      </c>
      <c r="F2222" s="114" t="str">
        <f>INDEX('Crosswalk sectors'!$B:$B,MATCH(A2222,'Crosswalk sectors'!$A:$A,0))</f>
        <v>NA</v>
      </c>
      <c r="G2222" s="115">
        <f>INDEX('Crosswalk parts'!$B:$B,MATCH($B2222,'Crosswalk parts'!$A:$A,0))</f>
        <v>0</v>
      </c>
    </row>
    <row r="2223" spans="1:7" x14ac:dyDescent="0.25">
      <c r="A2223" s="113" t="s">
        <v>979</v>
      </c>
      <c r="B2223" s="113" t="s">
        <v>1059</v>
      </c>
      <c r="C2223" s="113" t="s">
        <v>952</v>
      </c>
      <c r="D2223" s="113">
        <v>2308.1579685786273</v>
      </c>
      <c r="E2223" s="113" t="s">
        <v>953</v>
      </c>
      <c r="F2223" s="114" t="str">
        <f>INDEX('Crosswalk sectors'!$B:$B,MATCH(A2223,'Crosswalk sectors'!$A:$A,0))</f>
        <v>NA</v>
      </c>
      <c r="G2223" s="115">
        <f>INDEX('Crosswalk parts'!$B:$B,MATCH($B2223,'Crosswalk parts'!$A:$A,0))</f>
        <v>0</v>
      </c>
    </row>
    <row r="2224" spans="1:7" x14ac:dyDescent="0.25">
      <c r="A2224" s="113" t="s">
        <v>1066</v>
      </c>
      <c r="B2224" s="113" t="s">
        <v>1007</v>
      </c>
      <c r="C2224" s="113" t="s">
        <v>952</v>
      </c>
      <c r="D2224" s="113">
        <v>2307.5961102639999</v>
      </c>
      <c r="E2224" s="113" t="s">
        <v>953</v>
      </c>
      <c r="F2224" s="114" t="str">
        <f>INDEX('Crosswalk sectors'!$B:$B,MATCH(A2224,'Crosswalk sectors'!$A:$A,0))</f>
        <v>NA</v>
      </c>
      <c r="G2224" s="115">
        <f>INDEX('Crosswalk parts'!$B:$B,MATCH($B2224,'Crosswalk parts'!$A:$A,0))</f>
        <v>0</v>
      </c>
    </row>
    <row r="2225" spans="1:7" x14ac:dyDescent="0.25">
      <c r="A2225" s="113" t="s">
        <v>964</v>
      </c>
      <c r="B2225" s="113" t="s">
        <v>1027</v>
      </c>
      <c r="C2225" s="113" t="s">
        <v>952</v>
      </c>
      <c r="D2225" s="113">
        <v>2303.6780384295362</v>
      </c>
      <c r="E2225" s="113" t="s">
        <v>953</v>
      </c>
      <c r="F2225" s="114" t="str">
        <f>INDEX('Crosswalk sectors'!$B:$B,MATCH(A2225,'Crosswalk sectors'!$A:$A,0))</f>
        <v>NA</v>
      </c>
      <c r="G2225" s="115">
        <f>INDEX('Crosswalk parts'!$B:$B,MATCH($B2225,'Crosswalk parts'!$A:$A,0))</f>
        <v>0</v>
      </c>
    </row>
    <row r="2226" spans="1:7" x14ac:dyDescent="0.25">
      <c r="A2226" s="113" t="s">
        <v>989</v>
      </c>
      <c r="B2226" s="113" t="s">
        <v>1094</v>
      </c>
      <c r="C2226" s="113" t="s">
        <v>952</v>
      </c>
      <c r="D2226" s="113">
        <v>2293.4679999999998</v>
      </c>
      <c r="E2226" s="113" t="s">
        <v>953</v>
      </c>
      <c r="F2226" s="114" t="str">
        <f>INDEX('Crosswalk sectors'!$B:$B,MATCH(A2226,'Crosswalk sectors'!$A:$A,0))</f>
        <v>NA</v>
      </c>
      <c r="G2226" s="115">
        <f>INDEX('Crosswalk parts'!$B:$B,MATCH($B2226,'Crosswalk parts'!$A:$A,0))</f>
        <v>0</v>
      </c>
    </row>
    <row r="2227" spans="1:7" x14ac:dyDescent="0.25">
      <c r="A2227" s="113" t="s">
        <v>1030</v>
      </c>
      <c r="B2227" s="113" t="s">
        <v>1162</v>
      </c>
      <c r="C2227" s="113" t="s">
        <v>952</v>
      </c>
      <c r="D2227" s="113">
        <v>2292.0913699626717</v>
      </c>
      <c r="E2227" s="113" t="s">
        <v>953</v>
      </c>
      <c r="F2227" s="114" t="str">
        <f>INDEX('Crosswalk sectors'!$B:$B,MATCH(A2227,'Crosswalk sectors'!$A:$A,0))</f>
        <v>NA</v>
      </c>
      <c r="G2227" s="115">
        <f>INDEX('Crosswalk parts'!$B:$B,MATCH($B2227,'Crosswalk parts'!$A:$A,0))</f>
        <v>0</v>
      </c>
    </row>
    <row r="2228" spans="1:7" x14ac:dyDescent="0.25">
      <c r="A2228" s="113" t="s">
        <v>1015</v>
      </c>
      <c r="B2228" s="113" t="s">
        <v>1187</v>
      </c>
      <c r="D2228" s="113">
        <v>2286.1444441440058</v>
      </c>
      <c r="E2228" s="113" t="s">
        <v>477</v>
      </c>
      <c r="F2228" s="114" t="str">
        <f>INDEX('Crosswalk sectors'!$B:$B,MATCH(A2228,'Crosswalk sectors'!$A:$A,0))</f>
        <v>NA</v>
      </c>
      <c r="G2228" s="115">
        <f>INDEX('Crosswalk parts'!$B:$B,MATCH($B2228,'Crosswalk parts'!$A:$A,0))</f>
        <v>0</v>
      </c>
    </row>
    <row r="2229" spans="1:7" x14ac:dyDescent="0.25">
      <c r="A2229" s="113" t="s">
        <v>1034</v>
      </c>
      <c r="B2229" s="113" t="s">
        <v>1039</v>
      </c>
      <c r="C2229" s="113" t="s">
        <v>991</v>
      </c>
      <c r="D2229" s="113">
        <v>2285.5854912640302</v>
      </c>
      <c r="E2229" s="113" t="s">
        <v>477</v>
      </c>
      <c r="F2229" s="114" t="str">
        <f>INDEX('Crosswalk sectors'!$B:$B,MATCH(A2229,'Crosswalk sectors'!$A:$A,0))</f>
        <v>NA</v>
      </c>
      <c r="G2229" s="115">
        <f>INDEX('Crosswalk parts'!$B:$B,MATCH($B2229,'Crosswalk parts'!$A:$A,0))</f>
        <v>0</v>
      </c>
    </row>
    <row r="2230" spans="1:7" x14ac:dyDescent="0.25">
      <c r="A2230" s="113" t="s">
        <v>981</v>
      </c>
      <c r="B2230" s="113" t="s">
        <v>982</v>
      </c>
      <c r="C2230" s="113" t="s">
        <v>952</v>
      </c>
      <c r="D2230" s="113">
        <v>2270.8688741579999</v>
      </c>
      <c r="E2230" s="113" t="s">
        <v>953</v>
      </c>
      <c r="F2230" s="114" t="str">
        <f>INDEX('Crosswalk sectors'!$B:$B,MATCH(A2230,'Crosswalk sectors'!$A:$A,0))</f>
        <v>chemicals 20</v>
      </c>
      <c r="G2230" s="115">
        <f>INDEX('Crosswalk parts'!$B:$B,MATCH($B2230,'Crosswalk parts'!$A:$A,0))</f>
        <v>0</v>
      </c>
    </row>
    <row r="2231" spans="1:7" x14ac:dyDescent="0.25">
      <c r="A2231" s="113" t="s">
        <v>985</v>
      </c>
      <c r="B2231" s="113" t="s">
        <v>1132</v>
      </c>
      <c r="C2231" s="113" t="s">
        <v>956</v>
      </c>
      <c r="D2231" s="113">
        <v>2264.8799624655207</v>
      </c>
      <c r="E2231" s="113" t="s">
        <v>477</v>
      </c>
      <c r="F2231" s="114" t="str">
        <f>INDEX('Crosswalk sectors'!$B:$B,MATCH(A2231,'Crosswalk sectors'!$A:$A,0))</f>
        <v>NA</v>
      </c>
      <c r="G2231" s="115" t="str">
        <f>INDEX('Crosswalk parts'!$B:$B,MATCH($B2231,'Crosswalk parts'!$A:$A,0))</f>
        <v>N2O</v>
      </c>
    </row>
    <row r="2232" spans="1:7" x14ac:dyDescent="0.25">
      <c r="A2232" s="113" t="s">
        <v>1036</v>
      </c>
      <c r="B2232" s="113" t="s">
        <v>1107</v>
      </c>
      <c r="C2232" s="113" t="s">
        <v>952</v>
      </c>
      <c r="D2232" s="113">
        <v>2263.2938089999998</v>
      </c>
      <c r="E2232" s="113" t="s">
        <v>953</v>
      </c>
      <c r="F2232" s="114" t="str">
        <f>INDEX('Crosswalk sectors'!$B:$B,MATCH(A2232,'Crosswalk sectors'!$A:$A,0))</f>
        <v>other metals 242</v>
      </c>
      <c r="G2232" s="115">
        <f>INDEX('Crosswalk parts'!$B:$B,MATCH($B2232,'Crosswalk parts'!$A:$A,0))</f>
        <v>0</v>
      </c>
    </row>
    <row r="2233" spans="1:7" x14ac:dyDescent="0.25">
      <c r="A2233" s="113" t="s">
        <v>993</v>
      </c>
      <c r="B2233" s="113" t="s">
        <v>1214</v>
      </c>
      <c r="C2233" s="113" t="s">
        <v>952</v>
      </c>
      <c r="D2233" s="113">
        <v>2261.9349422424084</v>
      </c>
      <c r="E2233" s="113" t="s">
        <v>953</v>
      </c>
      <c r="F2233" s="114" t="str">
        <f>INDEX('Crosswalk sectors'!$B:$B,MATCH(A2233,'Crosswalk sectors'!$A:$A,0))</f>
        <v>water and waste 36T39</v>
      </c>
      <c r="G2233" s="115">
        <f>INDEX('Crosswalk parts'!$B:$B,MATCH($B2233,'Crosswalk parts'!$A:$A,0))</f>
        <v>0</v>
      </c>
    </row>
    <row r="2234" spans="1:7" x14ac:dyDescent="0.25">
      <c r="A2234" s="113" t="s">
        <v>1041</v>
      </c>
      <c r="B2234" s="113" t="s">
        <v>1032</v>
      </c>
      <c r="C2234" s="113" t="s">
        <v>952</v>
      </c>
      <c r="D2234" s="113">
        <v>2257.9623499999998</v>
      </c>
      <c r="E2234" s="113" t="s">
        <v>953</v>
      </c>
      <c r="F2234" s="114" t="str">
        <f>INDEX('Crosswalk sectors'!$B:$B,MATCH(A2234,'Crosswalk sectors'!$A:$A,0))</f>
        <v>cement and other nonmetallic minerals 239</v>
      </c>
      <c r="G2234" s="115">
        <f>INDEX('Crosswalk parts'!$B:$B,MATCH($B2234,'Crosswalk parts'!$A:$A,0))</f>
        <v>0</v>
      </c>
    </row>
    <row r="2235" spans="1:7" x14ac:dyDescent="0.25">
      <c r="A2235" s="113" t="s">
        <v>1026</v>
      </c>
      <c r="B2235" s="113" t="s">
        <v>1068</v>
      </c>
      <c r="D2235" s="113">
        <v>2254.4126644501075</v>
      </c>
      <c r="E2235" s="113" t="s">
        <v>477</v>
      </c>
      <c r="F2235" s="114" t="str">
        <f>INDEX('Crosswalk sectors'!$B:$B,MATCH(A2235,'Crosswalk sectors'!$A:$A,0))</f>
        <v>refined petroleum and coke 19</v>
      </c>
      <c r="G2235" s="115" t="str">
        <f>INDEX('Crosswalk parts'!$B:$B,MATCH($B2235,'Crosswalk parts'!$A:$A,0))</f>
        <v>OC</v>
      </c>
    </row>
    <row r="2236" spans="1:7" x14ac:dyDescent="0.25">
      <c r="A2236" s="113" t="s">
        <v>981</v>
      </c>
      <c r="B2236" s="113" t="s">
        <v>1145</v>
      </c>
      <c r="C2236" s="113" t="s">
        <v>952</v>
      </c>
      <c r="D2236" s="113">
        <v>2249.5567798080001</v>
      </c>
      <c r="E2236" s="113" t="s">
        <v>953</v>
      </c>
      <c r="F2236" s="114" t="str">
        <f>INDEX('Crosswalk sectors'!$B:$B,MATCH(A2236,'Crosswalk sectors'!$A:$A,0))</f>
        <v>chemicals 20</v>
      </c>
      <c r="G2236" s="115">
        <f>INDEX('Crosswalk parts'!$B:$B,MATCH($B2236,'Crosswalk parts'!$A:$A,0))</f>
        <v>0</v>
      </c>
    </row>
    <row r="2237" spans="1:7" x14ac:dyDescent="0.25">
      <c r="A2237" s="113" t="s">
        <v>1030</v>
      </c>
      <c r="B2237" s="113" t="s">
        <v>1153</v>
      </c>
      <c r="C2237" s="113" t="s">
        <v>952</v>
      </c>
      <c r="D2237" s="113">
        <v>2248.051463709678</v>
      </c>
      <c r="E2237" s="113" t="s">
        <v>953</v>
      </c>
      <c r="F2237" s="114" t="str">
        <f>INDEX('Crosswalk sectors'!$B:$B,MATCH(A2237,'Crosswalk sectors'!$A:$A,0))</f>
        <v>NA</v>
      </c>
      <c r="G2237" s="115">
        <f>INDEX('Crosswalk parts'!$B:$B,MATCH($B2237,'Crosswalk parts'!$A:$A,0))</f>
        <v>0</v>
      </c>
    </row>
    <row r="2238" spans="1:7" x14ac:dyDescent="0.25">
      <c r="A2238" s="113" t="s">
        <v>961</v>
      </c>
      <c r="B2238" s="113" t="s">
        <v>1119</v>
      </c>
      <c r="C2238" s="113" t="s">
        <v>952</v>
      </c>
      <c r="D2238" s="113">
        <v>2237.9674091404368</v>
      </c>
      <c r="E2238" s="113" t="s">
        <v>953</v>
      </c>
      <c r="F2238" s="114" t="str">
        <f>INDEX('Crosswalk sectors'!$B:$B,MATCH(A2238,'Crosswalk sectors'!$A:$A,0))</f>
        <v>NA</v>
      </c>
      <c r="G2238" s="115">
        <f>INDEX('Crosswalk parts'!$B:$B,MATCH($B2238,'Crosswalk parts'!$A:$A,0))</f>
        <v>0</v>
      </c>
    </row>
    <row r="2239" spans="1:7" x14ac:dyDescent="0.25">
      <c r="A2239" s="113" t="s">
        <v>1029</v>
      </c>
      <c r="B2239" s="113" t="s">
        <v>959</v>
      </c>
      <c r="C2239" s="113" t="s">
        <v>952</v>
      </c>
      <c r="D2239" s="113">
        <v>2236.9579058999998</v>
      </c>
      <c r="E2239" s="113" t="s">
        <v>953</v>
      </c>
      <c r="F2239" s="114" t="str">
        <f>INDEX('Crosswalk sectors'!$B:$B,MATCH(A2239,'Crosswalk sectors'!$A:$A,0))</f>
        <v>refined petroleum and coke 19</v>
      </c>
      <c r="G2239" s="115">
        <f>INDEX('Crosswalk parts'!$B:$B,MATCH($B2239,'Crosswalk parts'!$A:$A,0))</f>
        <v>0</v>
      </c>
    </row>
    <row r="2240" spans="1:7" x14ac:dyDescent="0.25">
      <c r="A2240" s="113" t="s">
        <v>976</v>
      </c>
      <c r="B2240" s="113" t="s">
        <v>1090</v>
      </c>
      <c r="C2240" s="113" t="s">
        <v>952</v>
      </c>
      <c r="D2240" s="113">
        <v>2233.1242234283491</v>
      </c>
      <c r="E2240" s="113" t="s">
        <v>953</v>
      </c>
      <c r="F2240" s="114" t="str">
        <f>INDEX('Crosswalk sectors'!$B:$B,MATCH(A2240,'Crosswalk sectors'!$A:$A,0))</f>
        <v>oil and gas extraction 06</v>
      </c>
      <c r="G2240" s="115">
        <f>INDEX('Crosswalk parts'!$B:$B,MATCH($B2240,'Crosswalk parts'!$A:$A,0))</f>
        <v>0</v>
      </c>
    </row>
    <row r="2241" spans="1:7" x14ac:dyDescent="0.25">
      <c r="A2241" s="113" t="s">
        <v>1103</v>
      </c>
      <c r="B2241" s="113" t="s">
        <v>959</v>
      </c>
      <c r="C2241" s="113" t="s">
        <v>952</v>
      </c>
      <c r="D2241" s="113">
        <v>2220.9482818898887</v>
      </c>
      <c r="E2241" s="113" t="s">
        <v>953</v>
      </c>
      <c r="F2241" s="114" t="str">
        <f>INDEX('Crosswalk sectors'!$B:$B,MATCH(A2241,'Crosswalk sectors'!$A:$A,0))</f>
        <v>NA</v>
      </c>
      <c r="G2241" s="115">
        <f>INDEX('Crosswalk parts'!$B:$B,MATCH($B2241,'Crosswalk parts'!$A:$A,0))</f>
        <v>0</v>
      </c>
    </row>
    <row r="2242" spans="1:7" x14ac:dyDescent="0.25">
      <c r="A2242" s="113" t="s">
        <v>997</v>
      </c>
      <c r="B2242" s="113" t="s">
        <v>1096</v>
      </c>
      <c r="C2242" s="113" t="s">
        <v>952</v>
      </c>
      <c r="D2242" s="113">
        <v>2212.4451216804</v>
      </c>
      <c r="E2242" s="113" t="s">
        <v>953</v>
      </c>
      <c r="F2242" s="114" t="str">
        <f>INDEX('Crosswalk sectors'!$B:$B,MATCH(A2242,'Crosswalk sectors'!$A:$A,0))</f>
        <v>NONROAD</v>
      </c>
      <c r="G2242" s="115">
        <f>INDEX('Crosswalk parts'!$B:$B,MATCH($B2242,'Crosswalk parts'!$A:$A,0))</f>
        <v>0</v>
      </c>
    </row>
    <row r="2243" spans="1:7" x14ac:dyDescent="0.25">
      <c r="A2243" s="113" t="s">
        <v>1034</v>
      </c>
      <c r="B2243" s="113" t="s">
        <v>1071</v>
      </c>
      <c r="C2243" s="113" t="s">
        <v>952</v>
      </c>
      <c r="D2243" s="113">
        <v>2208.4076364690459</v>
      </c>
      <c r="E2243" s="113" t="s">
        <v>953</v>
      </c>
      <c r="F2243" s="114" t="str">
        <f>INDEX('Crosswalk sectors'!$B:$B,MATCH(A2243,'Crosswalk sectors'!$A:$A,0))</f>
        <v>NA</v>
      </c>
      <c r="G2243" s="115">
        <f>INDEX('Crosswalk parts'!$B:$B,MATCH($B2243,'Crosswalk parts'!$A:$A,0))</f>
        <v>0</v>
      </c>
    </row>
    <row r="2244" spans="1:7" x14ac:dyDescent="0.25">
      <c r="A2244" s="113" t="s">
        <v>1126</v>
      </c>
      <c r="B2244" s="113" t="s">
        <v>1093</v>
      </c>
      <c r="C2244" s="113" t="s">
        <v>952</v>
      </c>
      <c r="D2244" s="113">
        <v>2206.8918410715887</v>
      </c>
      <c r="E2244" s="113" t="s">
        <v>953</v>
      </c>
      <c r="F2244" s="114" t="str">
        <f>INDEX('Crosswalk sectors'!$B:$B,MATCH(A2244,'Crosswalk sectors'!$A:$A,0))</f>
        <v>NA</v>
      </c>
      <c r="G2244" s="115">
        <f>INDEX('Crosswalk parts'!$B:$B,MATCH($B2244,'Crosswalk parts'!$A:$A,0))</f>
        <v>0</v>
      </c>
    </row>
    <row r="2245" spans="1:7" x14ac:dyDescent="0.25">
      <c r="A2245" s="113" t="s">
        <v>972</v>
      </c>
      <c r="B2245" s="113" t="s">
        <v>1202</v>
      </c>
      <c r="C2245" s="113" t="s">
        <v>952</v>
      </c>
      <c r="D2245" s="113">
        <v>2202.51476</v>
      </c>
      <c r="E2245" s="113" t="s">
        <v>953</v>
      </c>
      <c r="F2245" s="114" t="str">
        <f>INDEX('Crosswalk sectors'!$B:$B,MATCH(A2245,'Crosswalk sectors'!$A:$A,0))</f>
        <v>pulp paper and printing 17T18</v>
      </c>
      <c r="G2245" s="115">
        <f>INDEX('Crosswalk parts'!$B:$B,MATCH($B2245,'Crosswalk parts'!$A:$A,0))</f>
        <v>0</v>
      </c>
    </row>
    <row r="2246" spans="1:7" x14ac:dyDescent="0.25">
      <c r="A2246" s="113" t="s">
        <v>1037</v>
      </c>
      <c r="B2246" s="113" t="s">
        <v>1048</v>
      </c>
      <c r="C2246" s="113" t="s">
        <v>952</v>
      </c>
      <c r="D2246" s="113">
        <v>2191.3298433066161</v>
      </c>
      <c r="E2246" s="113" t="s">
        <v>953</v>
      </c>
      <c r="F2246" s="114" t="str">
        <f>INDEX('Crosswalk sectors'!$B:$B,MATCH(A2246,'Crosswalk sectors'!$A:$A,0))</f>
        <v>NA</v>
      </c>
      <c r="G2246" s="115">
        <f>INDEX('Crosswalk parts'!$B:$B,MATCH($B2246,'Crosswalk parts'!$A:$A,0))</f>
        <v>0</v>
      </c>
    </row>
    <row r="2247" spans="1:7" x14ac:dyDescent="0.25">
      <c r="A2247" s="113" t="s">
        <v>972</v>
      </c>
      <c r="B2247" s="113" t="s">
        <v>1096</v>
      </c>
      <c r="C2247" s="113" t="s">
        <v>952</v>
      </c>
      <c r="D2247" s="113">
        <v>2190.8190240825129</v>
      </c>
      <c r="E2247" s="113" t="s">
        <v>953</v>
      </c>
      <c r="F2247" s="114" t="str">
        <f>INDEX('Crosswalk sectors'!$B:$B,MATCH(A2247,'Crosswalk sectors'!$A:$A,0))</f>
        <v>pulp paper and printing 17T18</v>
      </c>
      <c r="G2247" s="115">
        <f>INDEX('Crosswalk parts'!$B:$B,MATCH($B2247,'Crosswalk parts'!$A:$A,0))</f>
        <v>0</v>
      </c>
    </row>
    <row r="2248" spans="1:7" x14ac:dyDescent="0.25">
      <c r="A2248" s="113" t="s">
        <v>1034</v>
      </c>
      <c r="B2248" s="113" t="s">
        <v>1140</v>
      </c>
      <c r="C2248" s="113" t="s">
        <v>952</v>
      </c>
      <c r="D2248" s="113">
        <v>2185.360910878162</v>
      </c>
      <c r="E2248" s="113" t="s">
        <v>953</v>
      </c>
      <c r="F2248" s="114" t="str">
        <f>INDEX('Crosswalk sectors'!$B:$B,MATCH(A2248,'Crosswalk sectors'!$A:$A,0))</f>
        <v>NA</v>
      </c>
      <c r="G2248" s="115">
        <f>INDEX('Crosswalk parts'!$B:$B,MATCH($B2248,'Crosswalk parts'!$A:$A,0))</f>
        <v>0</v>
      </c>
    </row>
    <row r="2249" spans="1:7" x14ac:dyDescent="0.25">
      <c r="A2249" s="113" t="s">
        <v>1061</v>
      </c>
      <c r="B2249" s="113" t="s">
        <v>1150</v>
      </c>
      <c r="D2249" s="113">
        <v>2172.9422822590082</v>
      </c>
      <c r="E2249" s="113" t="s">
        <v>477</v>
      </c>
      <c r="F2249" s="114" t="str">
        <f>INDEX('Crosswalk sectors'!$B:$B,MATCH(A2249,'Crosswalk sectors'!$A:$A,0))</f>
        <v>NA</v>
      </c>
      <c r="G2249" s="115" t="str">
        <f>INDEX('Crosswalk parts'!$B:$B,MATCH($B2249,'Crosswalk parts'!$A:$A,0))</f>
        <v>BC</v>
      </c>
    </row>
    <row r="2250" spans="1:7" x14ac:dyDescent="0.25">
      <c r="A2250" s="113" t="s">
        <v>983</v>
      </c>
      <c r="B2250" s="113" t="s">
        <v>1215</v>
      </c>
      <c r="C2250" s="113" t="s">
        <v>952</v>
      </c>
      <c r="D2250" s="113">
        <v>2172.1199500615221</v>
      </c>
      <c r="E2250" s="113" t="s">
        <v>953</v>
      </c>
      <c r="F2250" s="114" t="str">
        <f>INDEX('Crosswalk sectors'!$B:$B,MATCH(A2250,'Crosswalk sectors'!$A:$A,0))</f>
        <v>NA</v>
      </c>
      <c r="G2250" s="115">
        <f>INDEX('Crosswalk parts'!$B:$B,MATCH($B2250,'Crosswalk parts'!$A:$A,0))</f>
        <v>0</v>
      </c>
    </row>
    <row r="2251" spans="1:7" x14ac:dyDescent="0.25">
      <c r="A2251" s="113" t="s">
        <v>1042</v>
      </c>
      <c r="B2251" s="113" t="s">
        <v>1100</v>
      </c>
      <c r="C2251" s="113" t="s">
        <v>952</v>
      </c>
      <c r="D2251" s="113">
        <v>2168.2166877700001</v>
      </c>
      <c r="E2251" s="113" t="s">
        <v>953</v>
      </c>
      <c r="F2251" s="114" t="str">
        <f>INDEX('Crosswalk sectors'!$B:$B,MATCH(A2251,'Crosswalk sectors'!$A:$A,0))</f>
        <v>NA</v>
      </c>
      <c r="G2251" s="115">
        <f>INDEX('Crosswalk parts'!$B:$B,MATCH($B2251,'Crosswalk parts'!$A:$A,0))</f>
        <v>0</v>
      </c>
    </row>
    <row r="2252" spans="1:7" x14ac:dyDescent="0.25">
      <c r="A2252" s="113" t="s">
        <v>960</v>
      </c>
      <c r="B2252" s="113" t="s">
        <v>1187</v>
      </c>
      <c r="D2252" s="113">
        <v>2151.7739652492</v>
      </c>
      <c r="E2252" s="113" t="s">
        <v>477</v>
      </c>
      <c r="F2252" s="114" t="str">
        <f>INDEX('Crosswalk sectors'!$B:$B,MATCH(A2252,'Crosswalk sectors'!$A:$A,0))</f>
        <v>NA</v>
      </c>
      <c r="G2252" s="115">
        <f>INDEX('Crosswalk parts'!$B:$B,MATCH($B2252,'Crosswalk parts'!$A:$A,0))</f>
        <v>0</v>
      </c>
    </row>
    <row r="2253" spans="1:7" x14ac:dyDescent="0.25">
      <c r="A2253" s="113" t="s">
        <v>981</v>
      </c>
      <c r="B2253" s="113" t="s">
        <v>1138</v>
      </c>
      <c r="C2253" s="113" t="s">
        <v>952</v>
      </c>
      <c r="D2253" s="113">
        <v>2149.036213633</v>
      </c>
      <c r="E2253" s="113" t="s">
        <v>953</v>
      </c>
      <c r="F2253" s="114" t="str">
        <f>INDEX('Crosswalk sectors'!$B:$B,MATCH(A2253,'Crosswalk sectors'!$A:$A,0))</f>
        <v>chemicals 20</v>
      </c>
      <c r="G2253" s="115">
        <f>INDEX('Crosswalk parts'!$B:$B,MATCH($B2253,'Crosswalk parts'!$A:$A,0))</f>
        <v>0</v>
      </c>
    </row>
    <row r="2254" spans="1:7" x14ac:dyDescent="0.25">
      <c r="A2254" s="113" t="s">
        <v>1030</v>
      </c>
      <c r="B2254" s="113" t="s">
        <v>1135</v>
      </c>
      <c r="C2254" s="113" t="s">
        <v>952</v>
      </c>
      <c r="D2254" s="113">
        <v>2129.8885261240935</v>
      </c>
      <c r="E2254" s="113" t="s">
        <v>953</v>
      </c>
      <c r="F2254" s="114" t="str">
        <f>INDEX('Crosswalk sectors'!$B:$B,MATCH(A2254,'Crosswalk sectors'!$A:$A,0))</f>
        <v>NA</v>
      </c>
      <c r="G2254" s="115">
        <f>INDEX('Crosswalk parts'!$B:$B,MATCH($B2254,'Crosswalk parts'!$A:$A,0))</f>
        <v>0</v>
      </c>
    </row>
    <row r="2255" spans="1:7" x14ac:dyDescent="0.25">
      <c r="A2255" s="113" t="s">
        <v>954</v>
      </c>
      <c r="B2255" s="113" t="s">
        <v>1086</v>
      </c>
      <c r="C2255" s="113" t="s">
        <v>952</v>
      </c>
      <c r="D2255" s="113">
        <v>2128.365916365</v>
      </c>
      <c r="E2255" s="113" t="s">
        <v>953</v>
      </c>
      <c r="F2255" s="114" t="str">
        <f>INDEX('Crosswalk sectors'!$B:$B,MATCH(A2255,'Crosswalk sectors'!$A:$A,0))</f>
        <v>other manufacturing 31T33</v>
      </c>
      <c r="G2255" s="115">
        <f>INDEX('Crosswalk parts'!$B:$B,MATCH($B2255,'Crosswalk parts'!$A:$A,0))</f>
        <v>0</v>
      </c>
    </row>
    <row r="2256" spans="1:7" x14ac:dyDescent="0.25">
      <c r="A2256" s="113" t="s">
        <v>1018</v>
      </c>
      <c r="B2256" s="113" t="s">
        <v>1102</v>
      </c>
      <c r="C2256" s="113" t="s">
        <v>952</v>
      </c>
      <c r="D2256" s="122">
        <v>2120</v>
      </c>
      <c r="E2256" s="113" t="s">
        <v>953</v>
      </c>
      <c r="F2256" s="114" t="str">
        <f>INDEX('Crosswalk sectors'!$B:$B,MATCH(A2256,'Crosswalk sectors'!$A:$A,0))</f>
        <v>NA</v>
      </c>
      <c r="G2256" s="115">
        <f>INDEX('Crosswalk parts'!$B:$B,MATCH($B2256,'Crosswalk parts'!$A:$A,0))</f>
        <v>0</v>
      </c>
    </row>
    <row r="2257" spans="1:7" x14ac:dyDescent="0.25">
      <c r="A2257" s="113" t="s">
        <v>981</v>
      </c>
      <c r="B2257" s="113" t="s">
        <v>1108</v>
      </c>
      <c r="C2257" s="113" t="s">
        <v>952</v>
      </c>
      <c r="D2257" s="113">
        <v>2116.236132</v>
      </c>
      <c r="E2257" s="113" t="s">
        <v>953</v>
      </c>
      <c r="F2257" s="114" t="str">
        <f>INDEX('Crosswalk sectors'!$B:$B,MATCH(A2257,'Crosswalk sectors'!$A:$A,0))</f>
        <v>chemicals 20</v>
      </c>
      <c r="G2257" s="115">
        <f>INDEX('Crosswalk parts'!$B:$B,MATCH($B2257,'Crosswalk parts'!$A:$A,0))</f>
        <v>0</v>
      </c>
    </row>
    <row r="2258" spans="1:7" x14ac:dyDescent="0.25">
      <c r="A2258" s="113" t="s">
        <v>985</v>
      </c>
      <c r="B2258" s="113" t="s">
        <v>1187</v>
      </c>
      <c r="D2258" s="113">
        <v>2109.4155726001477</v>
      </c>
      <c r="E2258" s="113" t="s">
        <v>477</v>
      </c>
      <c r="F2258" s="114" t="str">
        <f>INDEX('Crosswalk sectors'!$B:$B,MATCH(A2258,'Crosswalk sectors'!$A:$A,0))</f>
        <v>NA</v>
      </c>
      <c r="G2258" s="115">
        <f>INDEX('Crosswalk parts'!$B:$B,MATCH($B2258,'Crosswalk parts'!$A:$A,0))</f>
        <v>0</v>
      </c>
    </row>
    <row r="2259" spans="1:7" x14ac:dyDescent="0.25">
      <c r="A2259" s="113" t="s">
        <v>1020</v>
      </c>
      <c r="B2259" s="113" t="s">
        <v>1054</v>
      </c>
      <c r="C2259" s="113" t="s">
        <v>952</v>
      </c>
      <c r="D2259" s="113">
        <v>2108.0432710709661</v>
      </c>
      <c r="E2259" s="113" t="s">
        <v>953</v>
      </c>
      <c r="F2259" s="114" t="str">
        <f>INDEX('Crosswalk sectors'!$B:$B,MATCH(A2259,'Crosswalk sectors'!$A:$A,0))</f>
        <v>energy pipelines and gas processing 352T353</v>
      </c>
      <c r="G2259" s="115">
        <f>INDEX('Crosswalk parts'!$B:$B,MATCH($B2259,'Crosswalk parts'!$A:$A,0))</f>
        <v>0</v>
      </c>
    </row>
    <row r="2260" spans="1:7" x14ac:dyDescent="0.25">
      <c r="A2260" s="113" t="s">
        <v>1098</v>
      </c>
      <c r="B2260" s="113" t="s">
        <v>971</v>
      </c>
      <c r="C2260" s="113" t="s">
        <v>952</v>
      </c>
      <c r="D2260" s="113">
        <v>2095.3450604741047</v>
      </c>
      <c r="E2260" s="113" t="s">
        <v>953</v>
      </c>
      <c r="F2260" s="114" t="str">
        <f>INDEX('Crosswalk sectors'!$B:$B,MATCH(A2260,'Crosswalk sectors'!$A:$A,0))</f>
        <v>NA</v>
      </c>
      <c r="G2260" s="115">
        <f>INDEX('Crosswalk parts'!$B:$B,MATCH($B2260,'Crosswalk parts'!$A:$A,0))</f>
        <v>0</v>
      </c>
    </row>
    <row r="2261" spans="1:7" x14ac:dyDescent="0.25">
      <c r="A2261" s="113" t="s">
        <v>989</v>
      </c>
      <c r="B2261" s="113" t="s">
        <v>1093</v>
      </c>
      <c r="C2261" s="113" t="s">
        <v>952</v>
      </c>
      <c r="D2261" s="113">
        <v>2069.9802399999999</v>
      </c>
      <c r="E2261" s="113" t="s">
        <v>953</v>
      </c>
      <c r="F2261" s="114" t="str">
        <f>INDEX('Crosswalk sectors'!$B:$B,MATCH(A2261,'Crosswalk sectors'!$A:$A,0))</f>
        <v>NA</v>
      </c>
      <c r="G2261" s="115">
        <f>INDEX('Crosswalk parts'!$B:$B,MATCH($B2261,'Crosswalk parts'!$A:$A,0))</f>
        <v>0</v>
      </c>
    </row>
    <row r="2262" spans="1:7" x14ac:dyDescent="0.25">
      <c r="A2262" s="113" t="s">
        <v>1042</v>
      </c>
      <c r="B2262" s="113" t="s">
        <v>1007</v>
      </c>
      <c r="C2262" s="113" t="s">
        <v>952</v>
      </c>
      <c r="D2262" s="113">
        <v>2066.0765796599999</v>
      </c>
      <c r="E2262" s="113" t="s">
        <v>953</v>
      </c>
      <c r="F2262" s="114" t="str">
        <f>INDEX('Crosswalk sectors'!$B:$B,MATCH(A2262,'Crosswalk sectors'!$A:$A,0))</f>
        <v>NA</v>
      </c>
      <c r="G2262" s="115">
        <f>INDEX('Crosswalk parts'!$B:$B,MATCH($B2262,'Crosswalk parts'!$A:$A,0))</f>
        <v>0</v>
      </c>
    </row>
    <row r="2263" spans="1:7" x14ac:dyDescent="0.25">
      <c r="A2263" s="113" t="s">
        <v>1029</v>
      </c>
      <c r="B2263" s="113" t="s">
        <v>1047</v>
      </c>
      <c r="C2263" s="113" t="s">
        <v>952</v>
      </c>
      <c r="D2263" s="113">
        <v>2056.8000000000002</v>
      </c>
      <c r="E2263" s="113" t="s">
        <v>953</v>
      </c>
      <c r="F2263" s="114" t="str">
        <f>INDEX('Crosswalk sectors'!$B:$B,MATCH(A2263,'Crosswalk sectors'!$A:$A,0))</f>
        <v>refined petroleum and coke 19</v>
      </c>
      <c r="G2263" s="115">
        <f>INDEX('Crosswalk parts'!$B:$B,MATCH($B2263,'Crosswalk parts'!$A:$A,0))</f>
        <v>0</v>
      </c>
    </row>
    <row r="2264" spans="1:7" x14ac:dyDescent="0.25">
      <c r="A2264" s="113" t="s">
        <v>1015</v>
      </c>
      <c r="B2264" s="113" t="s">
        <v>1144</v>
      </c>
      <c r="C2264" s="113" t="s">
        <v>952</v>
      </c>
      <c r="D2264" s="113">
        <v>2055.1999999999998</v>
      </c>
      <c r="E2264" s="113" t="s">
        <v>953</v>
      </c>
      <c r="F2264" s="114" t="str">
        <f>INDEX('Crosswalk sectors'!$B:$B,MATCH(A2264,'Crosswalk sectors'!$A:$A,0))</f>
        <v>NA</v>
      </c>
      <c r="G2264" s="115">
        <f>INDEX('Crosswalk parts'!$B:$B,MATCH($B2264,'Crosswalk parts'!$A:$A,0))</f>
        <v>0</v>
      </c>
    </row>
    <row r="2265" spans="1:7" x14ac:dyDescent="0.25">
      <c r="A2265" s="113" t="s">
        <v>1029</v>
      </c>
      <c r="B2265" s="113" t="s">
        <v>1101</v>
      </c>
      <c r="C2265" s="113" t="s">
        <v>952</v>
      </c>
      <c r="D2265" s="113">
        <v>2054.6506571350001</v>
      </c>
      <c r="E2265" s="113" t="s">
        <v>953</v>
      </c>
      <c r="F2265" s="114" t="str">
        <f>INDEX('Crosswalk sectors'!$B:$B,MATCH(A2265,'Crosswalk sectors'!$A:$A,0))</f>
        <v>refined petroleum and coke 19</v>
      </c>
      <c r="G2265" s="115">
        <f>INDEX('Crosswalk parts'!$B:$B,MATCH($B2265,'Crosswalk parts'!$A:$A,0))</f>
        <v>0</v>
      </c>
    </row>
    <row r="2266" spans="1:7" x14ac:dyDescent="0.25">
      <c r="A2266" s="113" t="s">
        <v>968</v>
      </c>
      <c r="B2266" s="113" t="s">
        <v>1059</v>
      </c>
      <c r="C2266" s="113" t="s">
        <v>952</v>
      </c>
      <c r="D2266" s="113">
        <v>2054.1786312058648</v>
      </c>
      <c r="E2266" s="113" t="s">
        <v>953</v>
      </c>
      <c r="F2266" s="114" t="str">
        <f>INDEX('Crosswalk sectors'!$B:$B,MATCH(A2266,'Crosswalk sectors'!$A:$A,0))</f>
        <v>NONROAD</v>
      </c>
      <c r="G2266" s="115">
        <f>INDEX('Crosswalk parts'!$B:$B,MATCH($B2266,'Crosswalk parts'!$A:$A,0))</f>
        <v>0</v>
      </c>
    </row>
    <row r="2267" spans="1:7" x14ac:dyDescent="0.25">
      <c r="A2267" s="113" t="s">
        <v>981</v>
      </c>
      <c r="B2267" s="113" t="s">
        <v>1201</v>
      </c>
      <c r="C2267" s="113" t="s">
        <v>952</v>
      </c>
      <c r="D2267" s="113">
        <v>2048.1999999999998</v>
      </c>
      <c r="E2267" s="113" t="s">
        <v>953</v>
      </c>
      <c r="F2267" s="114" t="str">
        <f>INDEX('Crosswalk sectors'!$B:$B,MATCH(A2267,'Crosswalk sectors'!$A:$A,0))</f>
        <v>chemicals 20</v>
      </c>
      <c r="G2267" s="115">
        <f>INDEX('Crosswalk parts'!$B:$B,MATCH($B2267,'Crosswalk parts'!$A:$A,0))</f>
        <v>0</v>
      </c>
    </row>
    <row r="2268" spans="1:7" x14ac:dyDescent="0.25">
      <c r="A2268" s="113" t="s">
        <v>1036</v>
      </c>
      <c r="B2268" s="113" t="s">
        <v>1106</v>
      </c>
      <c r="C2268" s="113" t="s">
        <v>952</v>
      </c>
      <c r="D2268" s="113">
        <v>2028.9383</v>
      </c>
      <c r="E2268" s="113" t="s">
        <v>953</v>
      </c>
      <c r="F2268" s="114" t="str">
        <f>INDEX('Crosswalk sectors'!$B:$B,MATCH(A2268,'Crosswalk sectors'!$A:$A,0))</f>
        <v>other metals 242</v>
      </c>
      <c r="G2268" s="115">
        <f>INDEX('Crosswalk parts'!$B:$B,MATCH($B2268,'Crosswalk parts'!$A:$A,0))</f>
        <v>0</v>
      </c>
    </row>
    <row r="2269" spans="1:7" x14ac:dyDescent="0.25">
      <c r="A2269" s="113" t="s">
        <v>985</v>
      </c>
      <c r="B2269" s="113" t="s">
        <v>1137</v>
      </c>
      <c r="C2269" s="113" t="s">
        <v>952</v>
      </c>
      <c r="D2269" s="113">
        <v>2004.4487999999999</v>
      </c>
      <c r="E2269" s="113" t="s">
        <v>953</v>
      </c>
      <c r="F2269" s="114" t="str">
        <f>INDEX('Crosswalk sectors'!$B:$B,MATCH(A2269,'Crosswalk sectors'!$A:$A,0))</f>
        <v>NA</v>
      </c>
      <c r="G2269" s="115">
        <f>INDEX('Crosswalk parts'!$B:$B,MATCH($B2269,'Crosswalk parts'!$A:$A,0))</f>
        <v>0</v>
      </c>
    </row>
    <row r="2270" spans="1:7" x14ac:dyDescent="0.25">
      <c r="A2270" s="113" t="s">
        <v>1020</v>
      </c>
      <c r="B2270" s="113" t="s">
        <v>1115</v>
      </c>
      <c r="C2270" s="113" t="s">
        <v>952</v>
      </c>
      <c r="D2270" s="113">
        <v>2000.000141</v>
      </c>
      <c r="E2270" s="113" t="s">
        <v>953</v>
      </c>
      <c r="F2270" s="114" t="str">
        <f>INDEX('Crosswalk sectors'!$B:$B,MATCH(A2270,'Crosswalk sectors'!$A:$A,0))</f>
        <v>energy pipelines and gas processing 352T353</v>
      </c>
      <c r="G2270" s="115">
        <f>INDEX('Crosswalk parts'!$B:$B,MATCH($B2270,'Crosswalk parts'!$A:$A,0))</f>
        <v>0</v>
      </c>
    </row>
    <row r="2271" spans="1:7" x14ac:dyDescent="0.25">
      <c r="A2271" s="113" t="s">
        <v>954</v>
      </c>
      <c r="B2271" s="113" t="s">
        <v>1004</v>
      </c>
      <c r="C2271" s="113" t="s">
        <v>952</v>
      </c>
      <c r="D2271" s="113">
        <v>1994.7710500000001</v>
      </c>
      <c r="E2271" s="113" t="s">
        <v>953</v>
      </c>
      <c r="F2271" s="114" t="str">
        <f>INDEX('Crosswalk sectors'!$B:$B,MATCH(A2271,'Crosswalk sectors'!$A:$A,0))</f>
        <v>other manufacturing 31T33</v>
      </c>
      <c r="G2271" s="115">
        <f>INDEX('Crosswalk parts'!$B:$B,MATCH($B2271,'Crosswalk parts'!$A:$A,0))</f>
        <v>0</v>
      </c>
    </row>
    <row r="2272" spans="1:7" x14ac:dyDescent="0.25">
      <c r="A2272" s="113" t="s">
        <v>1020</v>
      </c>
      <c r="B2272" s="113" t="s">
        <v>1147</v>
      </c>
      <c r="C2272" s="113" t="s">
        <v>952</v>
      </c>
      <c r="D2272" s="113">
        <v>1990.2628483799999</v>
      </c>
      <c r="E2272" s="113" t="s">
        <v>953</v>
      </c>
      <c r="F2272" s="114" t="str">
        <f>INDEX('Crosswalk sectors'!$B:$B,MATCH(A2272,'Crosswalk sectors'!$A:$A,0))</f>
        <v>energy pipelines and gas processing 352T353</v>
      </c>
      <c r="G2272" s="115">
        <f>INDEX('Crosswalk parts'!$B:$B,MATCH($B2272,'Crosswalk parts'!$A:$A,0))</f>
        <v>0</v>
      </c>
    </row>
    <row r="2273" spans="1:7" x14ac:dyDescent="0.25">
      <c r="A2273" s="113" t="s">
        <v>976</v>
      </c>
      <c r="B2273" s="113" t="s">
        <v>1062</v>
      </c>
      <c r="C2273" s="113" t="s">
        <v>952</v>
      </c>
      <c r="D2273" s="113">
        <v>1987.4419891631669</v>
      </c>
      <c r="E2273" s="113" t="s">
        <v>953</v>
      </c>
      <c r="F2273" s="114" t="str">
        <f>INDEX('Crosswalk sectors'!$B:$B,MATCH(A2273,'Crosswalk sectors'!$A:$A,0))</f>
        <v>oil and gas extraction 06</v>
      </c>
      <c r="G2273" s="115">
        <f>INDEX('Crosswalk parts'!$B:$B,MATCH($B2273,'Crosswalk parts'!$A:$A,0))</f>
        <v>0</v>
      </c>
    </row>
    <row r="2274" spans="1:7" x14ac:dyDescent="0.25">
      <c r="A2274" s="113" t="s">
        <v>1012</v>
      </c>
      <c r="B2274" s="113" t="s">
        <v>1216</v>
      </c>
      <c r="C2274" s="113" t="s">
        <v>952</v>
      </c>
      <c r="D2274" s="113">
        <v>1983.24793</v>
      </c>
      <c r="E2274" s="113" t="s">
        <v>953</v>
      </c>
      <c r="F2274" s="114" t="str">
        <f>INDEX('Crosswalk sectors'!$B:$B,MATCH(A2274,'Crosswalk sectors'!$A:$A,0))</f>
        <v>chemicals 20</v>
      </c>
      <c r="G2274" s="115">
        <f>INDEX('Crosswalk parts'!$B:$B,MATCH($B2274,'Crosswalk parts'!$A:$A,0))</f>
        <v>0</v>
      </c>
    </row>
    <row r="2275" spans="1:7" x14ac:dyDescent="0.25">
      <c r="A2275" s="113" t="s">
        <v>1065</v>
      </c>
      <c r="B2275" s="113" t="s">
        <v>1068</v>
      </c>
      <c r="D2275" s="113">
        <v>1981.5415296902054</v>
      </c>
      <c r="E2275" s="113" t="s">
        <v>477</v>
      </c>
      <c r="F2275" s="114" t="str">
        <f>INDEX('Crosswalk sectors'!$B:$B,MATCH(A2275,'Crosswalk sectors'!$A:$A,0))</f>
        <v>NA</v>
      </c>
      <c r="G2275" s="115" t="str">
        <f>INDEX('Crosswalk parts'!$B:$B,MATCH($B2275,'Crosswalk parts'!$A:$A,0))</f>
        <v>OC</v>
      </c>
    </row>
    <row r="2276" spans="1:7" x14ac:dyDescent="0.25">
      <c r="A2276" s="113" t="s">
        <v>1053</v>
      </c>
      <c r="B2276" s="113" t="s">
        <v>1120</v>
      </c>
      <c r="C2276" s="113" t="s">
        <v>952</v>
      </c>
      <c r="D2276" s="113">
        <v>1977.1515460400001</v>
      </c>
      <c r="E2276" s="113" t="s">
        <v>953</v>
      </c>
      <c r="F2276" s="114" t="str">
        <f>INDEX('Crosswalk sectors'!$B:$B,MATCH(A2276,'Crosswalk sectors'!$A:$A,0))</f>
        <v>iron and steel 241</v>
      </c>
      <c r="G2276" s="115">
        <f>INDEX('Crosswalk parts'!$B:$B,MATCH($B2276,'Crosswalk parts'!$A:$A,0))</f>
        <v>0</v>
      </c>
    </row>
    <row r="2277" spans="1:7" x14ac:dyDescent="0.25">
      <c r="A2277" s="113" t="s">
        <v>1016</v>
      </c>
      <c r="B2277" s="113" t="s">
        <v>1068</v>
      </c>
      <c r="D2277" s="113">
        <v>1974.0826033426138</v>
      </c>
      <c r="E2277" s="113" t="s">
        <v>477</v>
      </c>
      <c r="F2277" s="114" t="str">
        <f>INDEX('Crosswalk sectors'!$B:$B,MATCH(A2277,'Crosswalk sectors'!$A:$A,0))</f>
        <v>NA</v>
      </c>
      <c r="G2277" s="115" t="str">
        <f>INDEX('Crosswalk parts'!$B:$B,MATCH($B2277,'Crosswalk parts'!$A:$A,0))</f>
        <v>OC</v>
      </c>
    </row>
    <row r="2278" spans="1:7" x14ac:dyDescent="0.25">
      <c r="A2278" s="113" t="s">
        <v>985</v>
      </c>
      <c r="B2278" s="113" t="s">
        <v>1038</v>
      </c>
      <c r="C2278" s="113" t="s">
        <v>952</v>
      </c>
      <c r="D2278" s="113">
        <v>1965.4612</v>
      </c>
      <c r="E2278" s="113" t="s">
        <v>953</v>
      </c>
      <c r="F2278" s="114" t="str">
        <f>INDEX('Crosswalk sectors'!$B:$B,MATCH(A2278,'Crosswalk sectors'!$A:$A,0))</f>
        <v>NA</v>
      </c>
      <c r="G2278" s="115">
        <f>INDEX('Crosswalk parts'!$B:$B,MATCH($B2278,'Crosswalk parts'!$A:$A,0))</f>
        <v>0</v>
      </c>
    </row>
    <row r="2279" spans="1:7" x14ac:dyDescent="0.25">
      <c r="A2279" s="113" t="s">
        <v>1012</v>
      </c>
      <c r="B2279" s="113" t="s">
        <v>1031</v>
      </c>
      <c r="C2279" s="113" t="s">
        <v>956</v>
      </c>
      <c r="D2279" s="113">
        <v>1959.22806429</v>
      </c>
      <c r="E2279" s="113" t="s">
        <v>477</v>
      </c>
      <c r="F2279" s="114" t="str">
        <f>INDEX('Crosswalk sectors'!$B:$B,MATCH(A2279,'Crosswalk sectors'!$A:$A,0))</f>
        <v>chemicals 20</v>
      </c>
      <c r="G2279" s="115" t="str">
        <f>INDEX('Crosswalk parts'!$B:$B,MATCH($B2279,'Crosswalk parts'!$A:$A,0))</f>
        <v>CH4</v>
      </c>
    </row>
    <row r="2280" spans="1:7" x14ac:dyDescent="0.25">
      <c r="A2280" s="113" t="s">
        <v>1029</v>
      </c>
      <c r="B2280" s="113" t="s">
        <v>1095</v>
      </c>
      <c r="C2280" s="113" t="s">
        <v>952</v>
      </c>
      <c r="D2280" s="113">
        <v>1957.26344279</v>
      </c>
      <c r="E2280" s="113" t="s">
        <v>953</v>
      </c>
      <c r="F2280" s="114" t="str">
        <f>INDEX('Crosswalk sectors'!$B:$B,MATCH(A2280,'Crosswalk sectors'!$A:$A,0))</f>
        <v>refined petroleum and coke 19</v>
      </c>
      <c r="G2280" s="115">
        <f>INDEX('Crosswalk parts'!$B:$B,MATCH($B2280,'Crosswalk parts'!$A:$A,0))</f>
        <v>0</v>
      </c>
    </row>
    <row r="2281" spans="1:7" x14ac:dyDescent="0.25">
      <c r="A2281" s="113" t="s">
        <v>1015</v>
      </c>
      <c r="B2281" s="113" t="s">
        <v>1185</v>
      </c>
      <c r="C2281" s="113" t="s">
        <v>952</v>
      </c>
      <c r="D2281" s="113">
        <v>1956.1261206979746</v>
      </c>
      <c r="E2281" s="113" t="s">
        <v>953</v>
      </c>
      <c r="F2281" s="114" t="str">
        <f>INDEX('Crosswalk sectors'!$B:$B,MATCH(A2281,'Crosswalk sectors'!$A:$A,0))</f>
        <v>NA</v>
      </c>
      <c r="G2281" s="115">
        <f>INDEX('Crosswalk parts'!$B:$B,MATCH($B2281,'Crosswalk parts'!$A:$A,0))</f>
        <v>0</v>
      </c>
    </row>
    <row r="2282" spans="1:7" x14ac:dyDescent="0.25">
      <c r="A2282" s="113" t="s">
        <v>1083</v>
      </c>
      <c r="B2282" s="113" t="s">
        <v>978</v>
      </c>
      <c r="C2282" s="113" t="s">
        <v>952</v>
      </c>
      <c r="D2282" s="113">
        <v>1949.2804671707679</v>
      </c>
      <c r="E2282" s="113" t="s">
        <v>953</v>
      </c>
      <c r="F2282" s="114" t="str">
        <f>INDEX('Crosswalk sectors'!$B:$B,MATCH(A2282,'Crosswalk sectors'!$A:$A,0))</f>
        <v>NA</v>
      </c>
      <c r="G2282" s="115">
        <f>INDEX('Crosswalk parts'!$B:$B,MATCH($B2282,'Crosswalk parts'!$A:$A,0))</f>
        <v>0</v>
      </c>
    </row>
    <row r="2283" spans="1:7" x14ac:dyDescent="0.25">
      <c r="A2283" s="113" t="s">
        <v>972</v>
      </c>
      <c r="B2283" s="113" t="s">
        <v>1128</v>
      </c>
      <c r="C2283" s="113" t="s">
        <v>952</v>
      </c>
      <c r="D2283" s="113">
        <v>1947.4988846480401</v>
      </c>
      <c r="E2283" s="113" t="s">
        <v>953</v>
      </c>
      <c r="F2283" s="114" t="str">
        <f>INDEX('Crosswalk sectors'!$B:$B,MATCH(A2283,'Crosswalk sectors'!$A:$A,0))</f>
        <v>pulp paper and printing 17T18</v>
      </c>
      <c r="G2283" s="115">
        <f>INDEX('Crosswalk parts'!$B:$B,MATCH($B2283,'Crosswalk parts'!$A:$A,0))</f>
        <v>0</v>
      </c>
    </row>
    <row r="2284" spans="1:7" x14ac:dyDescent="0.25">
      <c r="A2284" s="113" t="s">
        <v>999</v>
      </c>
      <c r="B2284" s="113" t="s">
        <v>1164</v>
      </c>
      <c r="C2284" s="113" t="s">
        <v>952</v>
      </c>
      <c r="D2284" s="113">
        <v>1947.2211876655999</v>
      </c>
      <c r="E2284" s="113" t="s">
        <v>953</v>
      </c>
      <c r="F2284" s="114" t="str">
        <f>INDEX('Crosswalk sectors'!$B:$B,MATCH(A2284,'Crosswalk sectors'!$A:$A,0))</f>
        <v>NA</v>
      </c>
      <c r="G2284" s="115">
        <f>INDEX('Crosswalk parts'!$B:$B,MATCH($B2284,'Crosswalk parts'!$A:$A,0))</f>
        <v>0</v>
      </c>
    </row>
    <row r="2285" spans="1:7" x14ac:dyDescent="0.25">
      <c r="A2285" s="113" t="s">
        <v>1029</v>
      </c>
      <c r="B2285" s="113" t="s">
        <v>1002</v>
      </c>
      <c r="C2285" s="113" t="s">
        <v>952</v>
      </c>
      <c r="D2285" s="113">
        <v>1946.79171559</v>
      </c>
      <c r="E2285" s="113" t="s">
        <v>953</v>
      </c>
      <c r="F2285" s="114" t="str">
        <f>INDEX('Crosswalk sectors'!$B:$B,MATCH(A2285,'Crosswalk sectors'!$A:$A,0))</f>
        <v>refined petroleum and coke 19</v>
      </c>
      <c r="G2285" s="115">
        <f>INDEX('Crosswalk parts'!$B:$B,MATCH($B2285,'Crosswalk parts'!$A:$A,0))</f>
        <v>0</v>
      </c>
    </row>
    <row r="2286" spans="1:7" x14ac:dyDescent="0.25">
      <c r="A2286" s="113" t="s">
        <v>997</v>
      </c>
      <c r="B2286" s="113" t="s">
        <v>1002</v>
      </c>
      <c r="C2286" s="113" t="s">
        <v>952</v>
      </c>
      <c r="D2286" s="113">
        <v>1940.5046463803999</v>
      </c>
      <c r="E2286" s="113" t="s">
        <v>953</v>
      </c>
      <c r="F2286" s="114" t="str">
        <f>INDEX('Crosswalk sectors'!$B:$B,MATCH(A2286,'Crosswalk sectors'!$A:$A,0))</f>
        <v>NONROAD</v>
      </c>
      <c r="G2286" s="115">
        <f>INDEX('Crosswalk parts'!$B:$B,MATCH($B2286,'Crosswalk parts'!$A:$A,0))</f>
        <v>0</v>
      </c>
    </row>
    <row r="2287" spans="1:7" x14ac:dyDescent="0.25">
      <c r="A2287" s="113" t="s">
        <v>1098</v>
      </c>
      <c r="B2287" s="113" t="s">
        <v>973</v>
      </c>
      <c r="C2287" s="113" t="s">
        <v>952</v>
      </c>
      <c r="D2287" s="113">
        <v>1935.5490155058001</v>
      </c>
      <c r="E2287" s="113" t="s">
        <v>953</v>
      </c>
      <c r="F2287" s="114" t="str">
        <f>INDEX('Crosswalk sectors'!$B:$B,MATCH(A2287,'Crosswalk sectors'!$A:$A,0))</f>
        <v>NA</v>
      </c>
      <c r="G2287" s="115">
        <f>INDEX('Crosswalk parts'!$B:$B,MATCH($B2287,'Crosswalk parts'!$A:$A,0))</f>
        <v>0</v>
      </c>
    </row>
    <row r="2288" spans="1:7" x14ac:dyDescent="0.25">
      <c r="A2288" s="113" t="s">
        <v>1089</v>
      </c>
      <c r="B2288" s="113" t="s">
        <v>971</v>
      </c>
      <c r="C2288" s="113" t="s">
        <v>952</v>
      </c>
      <c r="D2288" s="113">
        <v>1919.7803354485786</v>
      </c>
      <c r="E2288" s="113" t="s">
        <v>953</v>
      </c>
      <c r="F2288" s="114" t="str">
        <f>INDEX('Crosswalk sectors'!$B:$B,MATCH(A2288,'Crosswalk sectors'!$A:$A,0))</f>
        <v>NA</v>
      </c>
      <c r="G2288" s="115">
        <f>INDEX('Crosswalk parts'!$B:$B,MATCH($B2288,'Crosswalk parts'!$A:$A,0))</f>
        <v>0</v>
      </c>
    </row>
    <row r="2289" spans="1:7" x14ac:dyDescent="0.25">
      <c r="A2289" s="113" t="s">
        <v>972</v>
      </c>
      <c r="B2289" s="113" t="s">
        <v>1031</v>
      </c>
      <c r="C2289" s="113" t="s">
        <v>956</v>
      </c>
      <c r="D2289" s="113">
        <v>1918.43207405</v>
      </c>
      <c r="E2289" s="113" t="s">
        <v>477</v>
      </c>
      <c r="F2289" s="114" t="str">
        <f>INDEX('Crosswalk sectors'!$B:$B,MATCH(A2289,'Crosswalk sectors'!$A:$A,0))</f>
        <v>pulp paper and printing 17T18</v>
      </c>
      <c r="G2289" s="115" t="str">
        <f>INDEX('Crosswalk parts'!$B:$B,MATCH($B2289,'Crosswalk parts'!$A:$A,0))</f>
        <v>CH4</v>
      </c>
    </row>
    <row r="2290" spans="1:7" x14ac:dyDescent="0.25">
      <c r="A2290" s="113" t="s">
        <v>1018</v>
      </c>
      <c r="B2290" s="113" t="s">
        <v>1024</v>
      </c>
      <c r="C2290" s="113" t="s">
        <v>991</v>
      </c>
      <c r="D2290" s="113">
        <v>1908.1850758800001</v>
      </c>
      <c r="E2290" s="113" t="s">
        <v>477</v>
      </c>
      <c r="F2290" s="114" t="str">
        <f>INDEX('Crosswalk sectors'!$B:$B,MATCH(A2290,'Crosswalk sectors'!$A:$A,0))</f>
        <v>NA</v>
      </c>
      <c r="G2290" s="115" t="str">
        <f>INDEX('Crosswalk parts'!$B:$B,MATCH($B2290,'Crosswalk parts'!$A:$A,0))</f>
        <v>PM10</v>
      </c>
    </row>
    <row r="2291" spans="1:7" x14ac:dyDescent="0.25">
      <c r="A2291" s="113" t="s">
        <v>1018</v>
      </c>
      <c r="B2291" s="113" t="s">
        <v>1149</v>
      </c>
      <c r="C2291" s="113" t="s">
        <v>952</v>
      </c>
      <c r="D2291" s="113">
        <v>1907.3783543035761</v>
      </c>
      <c r="E2291" s="113" t="s">
        <v>953</v>
      </c>
      <c r="F2291" s="114" t="str">
        <f>INDEX('Crosswalk sectors'!$B:$B,MATCH(A2291,'Crosswalk sectors'!$A:$A,0))</f>
        <v>NA</v>
      </c>
      <c r="G2291" s="115">
        <f>INDEX('Crosswalk parts'!$B:$B,MATCH($B2291,'Crosswalk parts'!$A:$A,0))</f>
        <v>0</v>
      </c>
    </row>
    <row r="2292" spans="1:7" x14ac:dyDescent="0.25">
      <c r="A2292" s="113" t="s">
        <v>1016</v>
      </c>
      <c r="B2292" s="113" t="s">
        <v>1093</v>
      </c>
      <c r="C2292" s="113" t="s">
        <v>952</v>
      </c>
      <c r="D2292" s="113">
        <v>1898.8208235132558</v>
      </c>
      <c r="E2292" s="113" t="s">
        <v>953</v>
      </c>
      <c r="F2292" s="114" t="str">
        <f>INDEX('Crosswalk sectors'!$B:$B,MATCH(A2292,'Crosswalk sectors'!$A:$A,0))</f>
        <v>NA</v>
      </c>
      <c r="G2292" s="115">
        <f>INDEX('Crosswalk parts'!$B:$B,MATCH($B2292,'Crosswalk parts'!$A:$A,0))</f>
        <v>0</v>
      </c>
    </row>
    <row r="2293" spans="1:7" x14ac:dyDescent="0.25">
      <c r="A2293" s="113" t="s">
        <v>975</v>
      </c>
      <c r="B2293" s="113" t="s">
        <v>1070</v>
      </c>
      <c r="C2293" s="113" t="s">
        <v>952</v>
      </c>
      <c r="D2293" s="113">
        <v>1897.3306540497329</v>
      </c>
      <c r="E2293" s="113" t="s">
        <v>953</v>
      </c>
      <c r="F2293" s="114" t="str">
        <f>INDEX('Crosswalk sectors'!$B:$B,MATCH(A2293,'Crosswalk sectors'!$A:$A,0))</f>
        <v>NA</v>
      </c>
      <c r="G2293" s="115">
        <f>INDEX('Crosswalk parts'!$B:$B,MATCH($B2293,'Crosswalk parts'!$A:$A,0))</f>
        <v>0</v>
      </c>
    </row>
    <row r="2294" spans="1:7" x14ac:dyDescent="0.25">
      <c r="A2294" s="113" t="s">
        <v>972</v>
      </c>
      <c r="B2294" s="113" t="s">
        <v>1120</v>
      </c>
      <c r="C2294" s="113" t="s">
        <v>952</v>
      </c>
      <c r="D2294" s="113">
        <v>1897.1461439767399</v>
      </c>
      <c r="E2294" s="113" t="s">
        <v>953</v>
      </c>
      <c r="F2294" s="114" t="str">
        <f>INDEX('Crosswalk sectors'!$B:$B,MATCH(A2294,'Crosswalk sectors'!$A:$A,0))</f>
        <v>pulp paper and printing 17T18</v>
      </c>
      <c r="G2294" s="115">
        <f>INDEX('Crosswalk parts'!$B:$B,MATCH($B2294,'Crosswalk parts'!$A:$A,0))</f>
        <v>0</v>
      </c>
    </row>
    <row r="2295" spans="1:7" x14ac:dyDescent="0.25">
      <c r="A2295" s="113" t="s">
        <v>999</v>
      </c>
      <c r="B2295" s="113" t="s">
        <v>977</v>
      </c>
      <c r="C2295" s="113" t="s">
        <v>952</v>
      </c>
      <c r="D2295" s="122">
        <v>1894</v>
      </c>
      <c r="E2295" s="113" t="s">
        <v>953</v>
      </c>
      <c r="F2295" s="114" t="str">
        <f>INDEX('Crosswalk sectors'!$B:$B,MATCH(A2295,'Crosswalk sectors'!$A:$A,0))</f>
        <v>NA</v>
      </c>
      <c r="G2295" s="115">
        <f>INDEX('Crosswalk parts'!$B:$B,MATCH($B2295,'Crosswalk parts'!$A:$A,0))</f>
        <v>0</v>
      </c>
    </row>
    <row r="2296" spans="1:7" x14ac:dyDescent="0.25">
      <c r="A2296" s="113" t="s">
        <v>1026</v>
      </c>
      <c r="B2296" s="113" t="s">
        <v>996</v>
      </c>
      <c r="C2296" s="113" t="s">
        <v>952</v>
      </c>
      <c r="D2296" s="113">
        <v>1891.6262465624</v>
      </c>
      <c r="E2296" s="113" t="s">
        <v>953</v>
      </c>
      <c r="F2296" s="114" t="str">
        <f>INDEX('Crosswalk sectors'!$B:$B,MATCH(A2296,'Crosswalk sectors'!$A:$A,0))</f>
        <v>refined petroleum and coke 19</v>
      </c>
      <c r="G2296" s="115">
        <f>INDEX('Crosswalk parts'!$B:$B,MATCH($B2296,'Crosswalk parts'!$A:$A,0))</f>
        <v>0</v>
      </c>
    </row>
    <row r="2297" spans="1:7" x14ac:dyDescent="0.25">
      <c r="A2297" s="113" t="s">
        <v>1012</v>
      </c>
      <c r="B2297" s="113" t="s">
        <v>1164</v>
      </c>
      <c r="C2297" s="113" t="s">
        <v>952</v>
      </c>
      <c r="D2297" s="113">
        <v>1885.3391882190001</v>
      </c>
      <c r="E2297" s="113" t="s">
        <v>953</v>
      </c>
      <c r="F2297" s="114" t="str">
        <f>INDEX('Crosswalk sectors'!$B:$B,MATCH(A2297,'Crosswalk sectors'!$A:$A,0))</f>
        <v>chemicals 20</v>
      </c>
      <c r="G2297" s="115">
        <f>INDEX('Crosswalk parts'!$B:$B,MATCH($B2297,'Crosswalk parts'!$A:$A,0))</f>
        <v>0</v>
      </c>
    </row>
    <row r="2298" spans="1:7" x14ac:dyDescent="0.25">
      <c r="A2298" s="113" t="s">
        <v>1066</v>
      </c>
      <c r="B2298" s="113" t="s">
        <v>1128</v>
      </c>
      <c r="C2298" s="113" t="s">
        <v>952</v>
      </c>
      <c r="D2298" s="113">
        <v>1883.4268995915847</v>
      </c>
      <c r="E2298" s="113" t="s">
        <v>953</v>
      </c>
      <c r="F2298" s="114" t="str">
        <f>INDEX('Crosswalk sectors'!$B:$B,MATCH(A2298,'Crosswalk sectors'!$A:$A,0))</f>
        <v>NA</v>
      </c>
      <c r="G2298" s="115">
        <f>INDEX('Crosswalk parts'!$B:$B,MATCH($B2298,'Crosswalk parts'!$A:$A,0))</f>
        <v>0</v>
      </c>
    </row>
    <row r="2299" spans="1:7" x14ac:dyDescent="0.25">
      <c r="A2299" s="113" t="s">
        <v>1020</v>
      </c>
      <c r="B2299" s="113" t="s">
        <v>1031</v>
      </c>
      <c r="C2299" s="113" t="s">
        <v>956</v>
      </c>
      <c r="D2299" s="113">
        <v>1881.2538563095679</v>
      </c>
      <c r="E2299" s="113" t="s">
        <v>477</v>
      </c>
      <c r="F2299" s="114" t="str">
        <f>INDEX('Crosswalk sectors'!$B:$B,MATCH(A2299,'Crosswalk sectors'!$A:$A,0))</f>
        <v>energy pipelines and gas processing 352T353</v>
      </c>
      <c r="G2299" s="115" t="str">
        <f>INDEX('Crosswalk parts'!$B:$B,MATCH($B2299,'Crosswalk parts'!$A:$A,0))</f>
        <v>CH4</v>
      </c>
    </row>
    <row r="2300" spans="1:7" x14ac:dyDescent="0.25">
      <c r="A2300" s="113" t="s">
        <v>1041</v>
      </c>
      <c r="B2300" s="113" t="s">
        <v>1028</v>
      </c>
      <c r="C2300" s="113" t="s">
        <v>952</v>
      </c>
      <c r="D2300" s="113">
        <v>1879.4</v>
      </c>
      <c r="E2300" s="113" t="s">
        <v>953</v>
      </c>
      <c r="F2300" s="114" t="str">
        <f>INDEX('Crosswalk sectors'!$B:$B,MATCH(A2300,'Crosswalk sectors'!$A:$A,0))</f>
        <v>cement and other nonmetallic minerals 239</v>
      </c>
      <c r="G2300" s="115">
        <f>INDEX('Crosswalk parts'!$B:$B,MATCH($B2300,'Crosswalk parts'!$A:$A,0))</f>
        <v>0</v>
      </c>
    </row>
    <row r="2301" spans="1:7" x14ac:dyDescent="0.25">
      <c r="A2301" s="113" t="s">
        <v>1029</v>
      </c>
      <c r="B2301" s="113" t="s">
        <v>1000</v>
      </c>
      <c r="C2301" s="113" t="s">
        <v>952</v>
      </c>
      <c r="D2301" s="113">
        <v>1875.4228000000001</v>
      </c>
      <c r="E2301" s="113" t="s">
        <v>953</v>
      </c>
      <c r="F2301" s="114" t="str">
        <f>INDEX('Crosswalk sectors'!$B:$B,MATCH(A2301,'Crosswalk sectors'!$A:$A,0))</f>
        <v>refined petroleum and coke 19</v>
      </c>
      <c r="G2301" s="115">
        <f>INDEX('Crosswalk parts'!$B:$B,MATCH($B2301,'Crosswalk parts'!$A:$A,0))</f>
        <v>0</v>
      </c>
    </row>
    <row r="2302" spans="1:7" x14ac:dyDescent="0.25">
      <c r="A2302" s="113" t="s">
        <v>1034</v>
      </c>
      <c r="B2302" s="113" t="s">
        <v>1055</v>
      </c>
      <c r="C2302" s="113" t="s">
        <v>952</v>
      </c>
      <c r="D2302" s="113">
        <v>1850.5558041719396</v>
      </c>
      <c r="E2302" s="113" t="s">
        <v>953</v>
      </c>
      <c r="F2302" s="114" t="str">
        <f>INDEX('Crosswalk sectors'!$B:$B,MATCH(A2302,'Crosswalk sectors'!$A:$A,0))</f>
        <v>NA</v>
      </c>
      <c r="G2302" s="115">
        <f>INDEX('Crosswalk parts'!$B:$B,MATCH($B2302,'Crosswalk parts'!$A:$A,0))</f>
        <v>0</v>
      </c>
    </row>
    <row r="2303" spans="1:7" x14ac:dyDescent="0.25">
      <c r="A2303" s="113" t="s">
        <v>999</v>
      </c>
      <c r="B2303" s="113" t="s">
        <v>1112</v>
      </c>
      <c r="C2303" s="113" t="s">
        <v>952</v>
      </c>
      <c r="D2303" s="113">
        <v>1844.1619350000001</v>
      </c>
      <c r="E2303" s="113" t="s">
        <v>953</v>
      </c>
      <c r="F2303" s="114" t="str">
        <f>INDEX('Crosswalk sectors'!$B:$B,MATCH(A2303,'Crosswalk sectors'!$A:$A,0))</f>
        <v>NA</v>
      </c>
      <c r="G2303" s="115">
        <f>INDEX('Crosswalk parts'!$B:$B,MATCH($B2303,'Crosswalk parts'!$A:$A,0))</f>
        <v>0</v>
      </c>
    </row>
    <row r="2304" spans="1:7" x14ac:dyDescent="0.25">
      <c r="A2304" s="113" t="s">
        <v>1016</v>
      </c>
      <c r="B2304" s="113" t="s">
        <v>1116</v>
      </c>
      <c r="C2304" s="113" t="s">
        <v>952</v>
      </c>
      <c r="D2304" s="113">
        <v>1842.2594400999999</v>
      </c>
      <c r="E2304" s="113" t="s">
        <v>953</v>
      </c>
      <c r="F2304" s="114" t="str">
        <f>INDEX('Crosswalk sectors'!$B:$B,MATCH(A2304,'Crosswalk sectors'!$A:$A,0))</f>
        <v>NA</v>
      </c>
      <c r="G2304" s="115">
        <f>INDEX('Crosswalk parts'!$B:$B,MATCH($B2304,'Crosswalk parts'!$A:$A,0))</f>
        <v>0</v>
      </c>
    </row>
    <row r="2305" spans="1:7" x14ac:dyDescent="0.25">
      <c r="A2305" s="113" t="s">
        <v>999</v>
      </c>
      <c r="B2305" s="113" t="s">
        <v>1073</v>
      </c>
      <c r="C2305" s="113" t="s">
        <v>952</v>
      </c>
      <c r="D2305" s="113">
        <v>1841.6436663429999</v>
      </c>
      <c r="E2305" s="113" t="s">
        <v>953</v>
      </c>
      <c r="F2305" s="114" t="str">
        <f>INDEX('Crosswalk sectors'!$B:$B,MATCH(A2305,'Crosswalk sectors'!$A:$A,0))</f>
        <v>NA</v>
      </c>
      <c r="G2305" s="115">
        <f>INDEX('Crosswalk parts'!$B:$B,MATCH($B2305,'Crosswalk parts'!$A:$A,0))</f>
        <v>0</v>
      </c>
    </row>
    <row r="2306" spans="1:7" x14ac:dyDescent="0.25">
      <c r="A2306" s="113" t="s">
        <v>972</v>
      </c>
      <c r="B2306" s="113" t="s">
        <v>1168</v>
      </c>
      <c r="C2306" s="113" t="s">
        <v>952</v>
      </c>
      <c r="D2306" s="113">
        <v>1837.3860199999999</v>
      </c>
      <c r="E2306" s="113" t="s">
        <v>953</v>
      </c>
      <c r="F2306" s="114" t="str">
        <f>INDEX('Crosswalk sectors'!$B:$B,MATCH(A2306,'Crosswalk sectors'!$A:$A,0))</f>
        <v>pulp paper and printing 17T18</v>
      </c>
      <c r="G2306" s="115">
        <f>INDEX('Crosswalk parts'!$B:$B,MATCH($B2306,'Crosswalk parts'!$A:$A,0))</f>
        <v>0</v>
      </c>
    </row>
    <row r="2307" spans="1:7" x14ac:dyDescent="0.25">
      <c r="A2307" s="113" t="s">
        <v>999</v>
      </c>
      <c r="B2307" s="113" t="s">
        <v>1202</v>
      </c>
      <c r="C2307" s="113" t="s">
        <v>952</v>
      </c>
      <c r="D2307" s="113">
        <v>1831.8457550000001</v>
      </c>
      <c r="E2307" s="113" t="s">
        <v>953</v>
      </c>
      <c r="F2307" s="114" t="str">
        <f>INDEX('Crosswalk sectors'!$B:$B,MATCH(A2307,'Crosswalk sectors'!$A:$A,0))</f>
        <v>NA</v>
      </c>
      <c r="G2307" s="115">
        <f>INDEX('Crosswalk parts'!$B:$B,MATCH($B2307,'Crosswalk parts'!$A:$A,0))</f>
        <v>0</v>
      </c>
    </row>
    <row r="2308" spans="1:7" x14ac:dyDescent="0.25">
      <c r="A2308" s="113" t="s">
        <v>993</v>
      </c>
      <c r="B2308" s="113" t="s">
        <v>1128</v>
      </c>
      <c r="C2308" s="113" t="s">
        <v>952</v>
      </c>
      <c r="D2308" s="113">
        <v>1823.1778656718359</v>
      </c>
      <c r="E2308" s="113" t="s">
        <v>953</v>
      </c>
      <c r="F2308" s="114" t="str">
        <f>INDEX('Crosswalk sectors'!$B:$B,MATCH(A2308,'Crosswalk sectors'!$A:$A,0))</f>
        <v>water and waste 36T39</v>
      </c>
      <c r="G2308" s="115">
        <f>INDEX('Crosswalk parts'!$B:$B,MATCH($B2308,'Crosswalk parts'!$A:$A,0))</f>
        <v>0</v>
      </c>
    </row>
    <row r="2309" spans="1:7" x14ac:dyDescent="0.25">
      <c r="A2309" s="113" t="s">
        <v>999</v>
      </c>
      <c r="B2309" s="113" t="s">
        <v>1174</v>
      </c>
      <c r="C2309" s="113" t="s">
        <v>952</v>
      </c>
      <c r="D2309" s="113">
        <v>1819.724599962351</v>
      </c>
      <c r="E2309" s="113" t="s">
        <v>953</v>
      </c>
      <c r="F2309" s="114" t="str">
        <f>INDEX('Crosswalk sectors'!$B:$B,MATCH(A2309,'Crosswalk sectors'!$A:$A,0))</f>
        <v>NA</v>
      </c>
      <c r="G2309" s="115">
        <f>INDEX('Crosswalk parts'!$B:$B,MATCH($B2309,'Crosswalk parts'!$A:$A,0))</f>
        <v>0</v>
      </c>
    </row>
    <row r="2310" spans="1:7" x14ac:dyDescent="0.25">
      <c r="A2310" s="113" t="s">
        <v>972</v>
      </c>
      <c r="B2310" s="113" t="s">
        <v>1206</v>
      </c>
      <c r="C2310" s="113" t="s">
        <v>952</v>
      </c>
      <c r="D2310" s="113">
        <v>1815.087012</v>
      </c>
      <c r="E2310" s="113" t="s">
        <v>953</v>
      </c>
      <c r="F2310" s="114" t="str">
        <f>INDEX('Crosswalk sectors'!$B:$B,MATCH(A2310,'Crosswalk sectors'!$A:$A,0))</f>
        <v>pulp paper and printing 17T18</v>
      </c>
      <c r="G2310" s="115">
        <f>INDEX('Crosswalk parts'!$B:$B,MATCH($B2310,'Crosswalk parts'!$A:$A,0))</f>
        <v>0</v>
      </c>
    </row>
    <row r="2311" spans="1:7" x14ac:dyDescent="0.25">
      <c r="A2311" s="113" t="s">
        <v>954</v>
      </c>
      <c r="B2311" s="113" t="s">
        <v>1022</v>
      </c>
      <c r="C2311" s="113" t="s">
        <v>952</v>
      </c>
      <c r="D2311" s="113">
        <v>1809.318</v>
      </c>
      <c r="E2311" s="113" t="s">
        <v>953</v>
      </c>
      <c r="F2311" s="114" t="str">
        <f>INDEX('Crosswalk sectors'!$B:$B,MATCH(A2311,'Crosswalk sectors'!$A:$A,0))</f>
        <v>other manufacturing 31T33</v>
      </c>
      <c r="G2311" s="115">
        <f>INDEX('Crosswalk parts'!$B:$B,MATCH($B2311,'Crosswalk parts'!$A:$A,0))</f>
        <v>0</v>
      </c>
    </row>
    <row r="2312" spans="1:7" x14ac:dyDescent="0.25">
      <c r="A2312" s="113" t="s">
        <v>1063</v>
      </c>
      <c r="B2312" s="113" t="s">
        <v>1076</v>
      </c>
      <c r="C2312" s="113" t="s">
        <v>952</v>
      </c>
      <c r="D2312" s="113">
        <v>1805.42920254</v>
      </c>
      <c r="E2312" s="113" t="s">
        <v>953</v>
      </c>
      <c r="F2312" s="114" t="str">
        <f>INDEX('Crosswalk sectors'!$B:$B,MATCH(A2312,'Crosswalk sectors'!$A:$A,0))</f>
        <v>NA</v>
      </c>
      <c r="G2312" s="115">
        <f>INDEX('Crosswalk parts'!$B:$B,MATCH($B2312,'Crosswalk parts'!$A:$A,0))</f>
        <v>0</v>
      </c>
    </row>
    <row r="2313" spans="1:7" x14ac:dyDescent="0.25">
      <c r="A2313" s="113" t="s">
        <v>993</v>
      </c>
      <c r="B2313" s="113" t="s">
        <v>1159</v>
      </c>
      <c r="C2313" s="113" t="s">
        <v>952</v>
      </c>
      <c r="D2313" s="113">
        <v>1803.4514654689999</v>
      </c>
      <c r="E2313" s="113" t="s">
        <v>953</v>
      </c>
      <c r="F2313" s="114" t="str">
        <f>INDEX('Crosswalk sectors'!$B:$B,MATCH(A2313,'Crosswalk sectors'!$A:$A,0))</f>
        <v>water and waste 36T39</v>
      </c>
      <c r="G2313" s="115">
        <f>INDEX('Crosswalk parts'!$B:$B,MATCH($B2313,'Crosswalk parts'!$A:$A,0))</f>
        <v>0</v>
      </c>
    </row>
    <row r="2314" spans="1:7" x14ac:dyDescent="0.25">
      <c r="A2314" s="113" t="s">
        <v>985</v>
      </c>
      <c r="B2314" s="113" t="s">
        <v>1007</v>
      </c>
      <c r="C2314" s="113" t="s">
        <v>952</v>
      </c>
      <c r="D2314" s="113">
        <v>1790.4480029788954</v>
      </c>
      <c r="E2314" s="113" t="s">
        <v>953</v>
      </c>
      <c r="F2314" s="114" t="str">
        <f>INDEX('Crosswalk sectors'!$B:$B,MATCH(A2314,'Crosswalk sectors'!$A:$A,0))</f>
        <v>NA</v>
      </c>
      <c r="G2314" s="115">
        <f>INDEX('Crosswalk parts'!$B:$B,MATCH($B2314,'Crosswalk parts'!$A:$A,0))</f>
        <v>0</v>
      </c>
    </row>
    <row r="2315" spans="1:7" x14ac:dyDescent="0.25">
      <c r="A2315" s="113" t="s">
        <v>981</v>
      </c>
      <c r="B2315" s="113" t="s">
        <v>1095</v>
      </c>
      <c r="C2315" s="113" t="s">
        <v>952</v>
      </c>
      <c r="D2315" s="113">
        <v>1788.5219643999999</v>
      </c>
      <c r="E2315" s="113" t="s">
        <v>953</v>
      </c>
      <c r="F2315" s="114" t="str">
        <f>INDEX('Crosswalk sectors'!$B:$B,MATCH(A2315,'Crosswalk sectors'!$A:$A,0))</f>
        <v>chemicals 20</v>
      </c>
      <c r="G2315" s="115">
        <f>INDEX('Crosswalk parts'!$B:$B,MATCH($B2315,'Crosswalk parts'!$A:$A,0))</f>
        <v>0</v>
      </c>
    </row>
    <row r="2316" spans="1:7" x14ac:dyDescent="0.25">
      <c r="A2316" s="113" t="s">
        <v>954</v>
      </c>
      <c r="B2316" s="113" t="s">
        <v>1147</v>
      </c>
      <c r="C2316" s="113" t="s">
        <v>952</v>
      </c>
      <c r="D2316" s="113">
        <v>1788.2600303935999</v>
      </c>
      <c r="E2316" s="113" t="s">
        <v>953</v>
      </c>
      <c r="F2316" s="114" t="str">
        <f>INDEX('Crosswalk sectors'!$B:$B,MATCH(A2316,'Crosswalk sectors'!$A:$A,0))</f>
        <v>other manufacturing 31T33</v>
      </c>
      <c r="G2316" s="115">
        <f>INDEX('Crosswalk parts'!$B:$B,MATCH($B2316,'Crosswalk parts'!$A:$A,0))</f>
        <v>0</v>
      </c>
    </row>
    <row r="2317" spans="1:7" x14ac:dyDescent="0.25">
      <c r="A2317" s="113" t="s">
        <v>1020</v>
      </c>
      <c r="B2317" s="113" t="s">
        <v>1151</v>
      </c>
      <c r="C2317" s="113" t="s">
        <v>952</v>
      </c>
      <c r="D2317" s="113">
        <v>1781.2811979999999</v>
      </c>
      <c r="E2317" s="113" t="s">
        <v>953</v>
      </c>
      <c r="F2317" s="114" t="str">
        <f>INDEX('Crosswalk sectors'!$B:$B,MATCH(A2317,'Crosswalk sectors'!$A:$A,0))</f>
        <v>energy pipelines and gas processing 352T353</v>
      </c>
      <c r="G2317" s="115">
        <f>INDEX('Crosswalk parts'!$B:$B,MATCH($B2317,'Crosswalk parts'!$A:$A,0))</f>
        <v>0</v>
      </c>
    </row>
    <row r="2318" spans="1:7" x14ac:dyDescent="0.25">
      <c r="A2318" s="113" t="s">
        <v>954</v>
      </c>
      <c r="B2318" s="113" t="s">
        <v>1216</v>
      </c>
      <c r="C2318" s="113" t="s">
        <v>952</v>
      </c>
      <c r="D2318" s="113">
        <v>1779.78496</v>
      </c>
      <c r="E2318" s="113" t="s">
        <v>953</v>
      </c>
      <c r="F2318" s="114" t="str">
        <f>INDEX('Crosswalk sectors'!$B:$B,MATCH(A2318,'Crosswalk sectors'!$A:$A,0))</f>
        <v>other manufacturing 31T33</v>
      </c>
      <c r="G2318" s="115">
        <f>INDEX('Crosswalk parts'!$B:$B,MATCH($B2318,'Crosswalk parts'!$A:$A,0))</f>
        <v>0</v>
      </c>
    </row>
    <row r="2319" spans="1:7" x14ac:dyDescent="0.25">
      <c r="A2319" s="113" t="s">
        <v>1012</v>
      </c>
      <c r="B2319" s="113" t="s">
        <v>1068</v>
      </c>
      <c r="D2319" s="113">
        <v>1779.4471689768015</v>
      </c>
      <c r="E2319" s="113" t="s">
        <v>477</v>
      </c>
      <c r="F2319" s="114" t="str">
        <f>INDEX('Crosswalk sectors'!$B:$B,MATCH(A2319,'Crosswalk sectors'!$A:$A,0))</f>
        <v>chemicals 20</v>
      </c>
      <c r="G2319" s="115" t="str">
        <f>INDEX('Crosswalk parts'!$B:$B,MATCH($B2319,'Crosswalk parts'!$A:$A,0))</f>
        <v>OC</v>
      </c>
    </row>
    <row r="2320" spans="1:7" x14ac:dyDescent="0.25">
      <c r="A2320" s="113" t="s">
        <v>1015</v>
      </c>
      <c r="B2320" s="113" t="s">
        <v>1102</v>
      </c>
      <c r="C2320" s="113" t="s">
        <v>952</v>
      </c>
      <c r="D2320" s="113">
        <v>1776.9342100199999</v>
      </c>
      <c r="E2320" s="113" t="s">
        <v>953</v>
      </c>
      <c r="F2320" s="114" t="str">
        <f>INDEX('Crosswalk sectors'!$B:$B,MATCH(A2320,'Crosswalk sectors'!$A:$A,0))</f>
        <v>NA</v>
      </c>
      <c r="G2320" s="115">
        <f>INDEX('Crosswalk parts'!$B:$B,MATCH($B2320,'Crosswalk parts'!$A:$A,0))</f>
        <v>0</v>
      </c>
    </row>
    <row r="2321" spans="1:7" x14ac:dyDescent="0.25">
      <c r="A2321" s="113" t="s">
        <v>999</v>
      </c>
      <c r="B2321" s="113" t="s">
        <v>1188</v>
      </c>
      <c r="C2321" s="113" t="s">
        <v>952</v>
      </c>
      <c r="D2321" s="121">
        <v>1773.97</v>
      </c>
      <c r="E2321" s="113" t="s">
        <v>953</v>
      </c>
      <c r="F2321" s="114" t="str">
        <f>INDEX('Crosswalk sectors'!$B:$B,MATCH(A2321,'Crosswalk sectors'!$A:$A,0))</f>
        <v>NA</v>
      </c>
      <c r="G2321" s="115">
        <f>INDEX('Crosswalk parts'!$B:$B,MATCH($B2321,'Crosswalk parts'!$A:$A,0))</f>
        <v>0</v>
      </c>
    </row>
    <row r="2322" spans="1:7" x14ac:dyDescent="0.25">
      <c r="A2322" s="113" t="s">
        <v>972</v>
      </c>
      <c r="B2322" s="113" t="s">
        <v>1145</v>
      </c>
      <c r="C2322" s="113" t="s">
        <v>952</v>
      </c>
      <c r="D2322" s="113">
        <v>1772.837</v>
      </c>
      <c r="E2322" s="113" t="s">
        <v>953</v>
      </c>
      <c r="F2322" s="114" t="str">
        <f>INDEX('Crosswalk sectors'!$B:$B,MATCH(A2322,'Crosswalk sectors'!$A:$A,0))</f>
        <v>pulp paper and printing 17T18</v>
      </c>
      <c r="G2322" s="115">
        <f>INDEX('Crosswalk parts'!$B:$B,MATCH($B2322,'Crosswalk parts'!$A:$A,0))</f>
        <v>0</v>
      </c>
    </row>
    <row r="2323" spans="1:7" x14ac:dyDescent="0.25">
      <c r="A2323" s="113" t="s">
        <v>1015</v>
      </c>
      <c r="B2323" s="113" t="s">
        <v>1124</v>
      </c>
      <c r="C2323" s="113" t="s">
        <v>952</v>
      </c>
      <c r="D2323" s="113">
        <v>1771.0879221471625</v>
      </c>
      <c r="E2323" s="113" t="s">
        <v>953</v>
      </c>
      <c r="F2323" s="114" t="str">
        <f>INDEX('Crosswalk sectors'!$B:$B,MATCH(A2323,'Crosswalk sectors'!$A:$A,0))</f>
        <v>NA</v>
      </c>
      <c r="G2323" s="115">
        <f>INDEX('Crosswalk parts'!$B:$B,MATCH($B2323,'Crosswalk parts'!$A:$A,0))</f>
        <v>0</v>
      </c>
    </row>
    <row r="2324" spans="1:7" x14ac:dyDescent="0.25">
      <c r="A2324" s="113" t="s">
        <v>954</v>
      </c>
      <c r="B2324" s="113" t="s">
        <v>1204</v>
      </c>
      <c r="C2324" s="113" t="s">
        <v>952</v>
      </c>
      <c r="D2324" s="113">
        <v>1756.99355578</v>
      </c>
      <c r="E2324" s="113" t="s">
        <v>953</v>
      </c>
      <c r="F2324" s="114" t="str">
        <f>INDEX('Crosswalk sectors'!$B:$B,MATCH(A2324,'Crosswalk sectors'!$A:$A,0))</f>
        <v>other manufacturing 31T33</v>
      </c>
      <c r="G2324" s="115">
        <f>INDEX('Crosswalk parts'!$B:$B,MATCH($B2324,'Crosswalk parts'!$A:$A,0))</f>
        <v>0</v>
      </c>
    </row>
    <row r="2325" spans="1:7" x14ac:dyDescent="0.25">
      <c r="A2325" s="113" t="s">
        <v>1063</v>
      </c>
      <c r="B2325" s="113" t="s">
        <v>1007</v>
      </c>
      <c r="C2325" s="113" t="s">
        <v>952</v>
      </c>
      <c r="D2325" s="113">
        <v>1754.9217473000001</v>
      </c>
      <c r="E2325" s="113" t="s">
        <v>953</v>
      </c>
      <c r="F2325" s="114" t="str">
        <f>INDEX('Crosswalk sectors'!$B:$B,MATCH(A2325,'Crosswalk sectors'!$A:$A,0))</f>
        <v>NA</v>
      </c>
      <c r="G2325" s="115">
        <f>INDEX('Crosswalk parts'!$B:$B,MATCH($B2325,'Crosswalk parts'!$A:$A,0))</f>
        <v>0</v>
      </c>
    </row>
    <row r="2326" spans="1:7" x14ac:dyDescent="0.25">
      <c r="A2326" s="113" t="s">
        <v>1089</v>
      </c>
      <c r="B2326" s="113" t="s">
        <v>969</v>
      </c>
      <c r="C2326" s="113" t="s">
        <v>952</v>
      </c>
      <c r="D2326" s="113">
        <v>1750.5070642000001</v>
      </c>
      <c r="E2326" s="113" t="s">
        <v>953</v>
      </c>
      <c r="F2326" s="114" t="str">
        <f>INDEX('Crosswalk sectors'!$B:$B,MATCH(A2326,'Crosswalk sectors'!$A:$A,0))</f>
        <v>NA</v>
      </c>
      <c r="G2326" s="115">
        <f>INDEX('Crosswalk parts'!$B:$B,MATCH($B2326,'Crosswalk parts'!$A:$A,0))</f>
        <v>0</v>
      </c>
    </row>
    <row r="2327" spans="1:7" x14ac:dyDescent="0.25">
      <c r="A2327" s="113" t="s">
        <v>987</v>
      </c>
      <c r="B2327" s="113" t="s">
        <v>1110</v>
      </c>
      <c r="C2327" s="113" t="s">
        <v>952</v>
      </c>
      <c r="D2327" s="122">
        <v>1750</v>
      </c>
      <c r="E2327" s="113" t="s">
        <v>953</v>
      </c>
      <c r="F2327" s="114" t="str">
        <f>INDEX('Crosswalk sectors'!$B:$B,MATCH(A2327,'Crosswalk sectors'!$A:$A,0))</f>
        <v>chemicals 20</v>
      </c>
      <c r="G2327" s="115">
        <f>INDEX('Crosswalk parts'!$B:$B,MATCH($B2327,'Crosswalk parts'!$A:$A,0))</f>
        <v>0</v>
      </c>
    </row>
    <row r="2328" spans="1:7" x14ac:dyDescent="0.25">
      <c r="A2328" s="113" t="s">
        <v>1034</v>
      </c>
      <c r="B2328" s="113" t="s">
        <v>1164</v>
      </c>
      <c r="C2328" s="113" t="s">
        <v>952</v>
      </c>
      <c r="D2328" s="113">
        <v>1749.6242257280001</v>
      </c>
      <c r="E2328" s="113" t="s">
        <v>953</v>
      </c>
      <c r="F2328" s="114" t="str">
        <f>INDEX('Crosswalk sectors'!$B:$B,MATCH(A2328,'Crosswalk sectors'!$A:$A,0))</f>
        <v>NA</v>
      </c>
      <c r="G2328" s="115">
        <f>INDEX('Crosswalk parts'!$B:$B,MATCH($B2328,'Crosswalk parts'!$A:$A,0))</f>
        <v>0</v>
      </c>
    </row>
    <row r="2329" spans="1:7" x14ac:dyDescent="0.25">
      <c r="A2329" s="113" t="s">
        <v>954</v>
      </c>
      <c r="B2329" s="113" t="s">
        <v>1180</v>
      </c>
      <c r="C2329" s="113" t="s">
        <v>952</v>
      </c>
      <c r="D2329" s="113">
        <v>1748.26037</v>
      </c>
      <c r="E2329" s="113" t="s">
        <v>953</v>
      </c>
      <c r="F2329" s="114" t="str">
        <f>INDEX('Crosswalk sectors'!$B:$B,MATCH(A2329,'Crosswalk sectors'!$A:$A,0))</f>
        <v>other manufacturing 31T33</v>
      </c>
      <c r="G2329" s="115">
        <f>INDEX('Crosswalk parts'!$B:$B,MATCH($B2329,'Crosswalk parts'!$A:$A,0))</f>
        <v>0</v>
      </c>
    </row>
    <row r="2330" spans="1:7" x14ac:dyDescent="0.25">
      <c r="A2330" s="113" t="s">
        <v>1041</v>
      </c>
      <c r="B2330" s="113" t="s">
        <v>1039</v>
      </c>
      <c r="C2330" s="113" t="s">
        <v>991</v>
      </c>
      <c r="D2330" s="113">
        <v>1747.0808712600001</v>
      </c>
      <c r="E2330" s="113" t="s">
        <v>477</v>
      </c>
      <c r="F2330" s="114" t="str">
        <f>INDEX('Crosswalk sectors'!$B:$B,MATCH(A2330,'Crosswalk sectors'!$A:$A,0))</f>
        <v>cement and other nonmetallic minerals 239</v>
      </c>
      <c r="G2330" s="115">
        <f>INDEX('Crosswalk parts'!$B:$B,MATCH($B2330,'Crosswalk parts'!$A:$A,0))</f>
        <v>0</v>
      </c>
    </row>
    <row r="2331" spans="1:7" x14ac:dyDescent="0.25">
      <c r="A2331" s="113" t="s">
        <v>1012</v>
      </c>
      <c r="B2331" s="113" t="s">
        <v>1211</v>
      </c>
      <c r="C2331" s="113" t="s">
        <v>952</v>
      </c>
      <c r="D2331" s="113">
        <v>1741.820545</v>
      </c>
      <c r="E2331" s="113" t="s">
        <v>953</v>
      </c>
      <c r="F2331" s="114" t="str">
        <f>INDEX('Crosswalk sectors'!$B:$B,MATCH(A2331,'Crosswalk sectors'!$A:$A,0))</f>
        <v>chemicals 20</v>
      </c>
      <c r="G2331" s="115">
        <f>INDEX('Crosswalk parts'!$B:$B,MATCH($B2331,'Crosswalk parts'!$A:$A,0))</f>
        <v>0</v>
      </c>
    </row>
    <row r="2332" spans="1:7" x14ac:dyDescent="0.25">
      <c r="A2332" s="113" t="s">
        <v>1026</v>
      </c>
      <c r="B2332" s="113" t="s">
        <v>1100</v>
      </c>
      <c r="C2332" s="113" t="s">
        <v>952</v>
      </c>
      <c r="D2332" s="113">
        <v>1734.2929999999999</v>
      </c>
      <c r="E2332" s="113" t="s">
        <v>953</v>
      </c>
      <c r="F2332" s="114" t="str">
        <f>INDEX('Crosswalk sectors'!$B:$B,MATCH(A2332,'Crosswalk sectors'!$A:$A,0))</f>
        <v>refined petroleum and coke 19</v>
      </c>
      <c r="G2332" s="115">
        <f>INDEX('Crosswalk parts'!$B:$B,MATCH($B2332,'Crosswalk parts'!$A:$A,0))</f>
        <v>0</v>
      </c>
    </row>
    <row r="2333" spans="1:7" x14ac:dyDescent="0.25">
      <c r="A2333" s="113" t="s">
        <v>981</v>
      </c>
      <c r="B2333" s="113" t="s">
        <v>1104</v>
      </c>
      <c r="C2333" s="113" t="s">
        <v>952</v>
      </c>
      <c r="D2333" s="113">
        <v>1733.4140146</v>
      </c>
      <c r="E2333" s="113" t="s">
        <v>953</v>
      </c>
      <c r="F2333" s="114" t="str">
        <f>INDEX('Crosswalk sectors'!$B:$B,MATCH(A2333,'Crosswalk sectors'!$A:$A,0))</f>
        <v>chemicals 20</v>
      </c>
      <c r="G2333" s="115">
        <f>INDEX('Crosswalk parts'!$B:$B,MATCH($B2333,'Crosswalk parts'!$A:$A,0))</f>
        <v>0</v>
      </c>
    </row>
    <row r="2334" spans="1:7" x14ac:dyDescent="0.25">
      <c r="A2334" s="113" t="s">
        <v>1083</v>
      </c>
      <c r="B2334" s="113" t="s">
        <v>1056</v>
      </c>
      <c r="C2334" s="113" t="s">
        <v>1057</v>
      </c>
      <c r="D2334" s="113">
        <v>1726.2020945417869</v>
      </c>
      <c r="E2334" s="113" t="s">
        <v>953</v>
      </c>
      <c r="F2334" s="114" t="str">
        <f>INDEX('Crosswalk sectors'!$B:$B,MATCH(A2334,'Crosswalk sectors'!$A:$A,0))</f>
        <v>NA</v>
      </c>
      <c r="G2334" s="115">
        <f>INDEX('Crosswalk parts'!$B:$B,MATCH($B2334,'Crosswalk parts'!$A:$A,0))</f>
        <v>0</v>
      </c>
    </row>
    <row r="2335" spans="1:7" x14ac:dyDescent="0.25">
      <c r="A2335" s="113" t="s">
        <v>975</v>
      </c>
      <c r="B2335" s="113" t="s">
        <v>1068</v>
      </c>
      <c r="D2335" s="113">
        <v>1720.3119023443446</v>
      </c>
      <c r="E2335" s="113" t="s">
        <v>477</v>
      </c>
      <c r="F2335" s="114" t="str">
        <f>INDEX('Crosswalk sectors'!$B:$B,MATCH(A2335,'Crosswalk sectors'!$A:$A,0))</f>
        <v>NA</v>
      </c>
      <c r="G2335" s="115" t="str">
        <f>INDEX('Crosswalk parts'!$B:$B,MATCH($B2335,'Crosswalk parts'!$A:$A,0))</f>
        <v>OC</v>
      </c>
    </row>
    <row r="2336" spans="1:7" x14ac:dyDescent="0.25">
      <c r="A2336" s="113" t="s">
        <v>1083</v>
      </c>
      <c r="B2336" s="113" t="s">
        <v>1116</v>
      </c>
      <c r="C2336" s="113" t="s">
        <v>952</v>
      </c>
      <c r="D2336" s="113">
        <v>1716.9532002999999</v>
      </c>
      <c r="E2336" s="113" t="s">
        <v>953</v>
      </c>
      <c r="F2336" s="114" t="str">
        <f>INDEX('Crosswalk sectors'!$B:$B,MATCH(A2336,'Crosswalk sectors'!$A:$A,0))</f>
        <v>NA</v>
      </c>
      <c r="G2336" s="115">
        <f>INDEX('Crosswalk parts'!$B:$B,MATCH($B2336,'Crosswalk parts'!$A:$A,0))</f>
        <v>0</v>
      </c>
    </row>
    <row r="2337" spans="1:7" x14ac:dyDescent="0.25">
      <c r="A2337" s="113" t="s">
        <v>1015</v>
      </c>
      <c r="B2337" s="113" t="s">
        <v>1046</v>
      </c>
      <c r="C2337" s="113" t="s">
        <v>952</v>
      </c>
      <c r="D2337" s="113">
        <v>1716.8592183799999</v>
      </c>
      <c r="E2337" s="113" t="s">
        <v>953</v>
      </c>
      <c r="F2337" s="114" t="str">
        <f>INDEX('Crosswalk sectors'!$B:$B,MATCH(A2337,'Crosswalk sectors'!$A:$A,0))</f>
        <v>NA</v>
      </c>
      <c r="G2337" s="115">
        <f>INDEX('Crosswalk parts'!$B:$B,MATCH($B2337,'Crosswalk parts'!$A:$A,0))</f>
        <v>0</v>
      </c>
    </row>
    <row r="2338" spans="1:7" x14ac:dyDescent="0.25">
      <c r="A2338" s="113" t="s">
        <v>1015</v>
      </c>
      <c r="B2338" s="113" t="s">
        <v>1060</v>
      </c>
      <c r="C2338" s="113" t="s">
        <v>952</v>
      </c>
      <c r="D2338" s="113">
        <v>1706.8978780358109</v>
      </c>
      <c r="E2338" s="113" t="s">
        <v>953</v>
      </c>
      <c r="F2338" s="114" t="str">
        <f>INDEX('Crosswalk sectors'!$B:$B,MATCH(A2338,'Crosswalk sectors'!$A:$A,0))</f>
        <v>NA</v>
      </c>
      <c r="G2338" s="115">
        <f>INDEX('Crosswalk parts'!$B:$B,MATCH($B2338,'Crosswalk parts'!$A:$A,0))</f>
        <v>0</v>
      </c>
    </row>
    <row r="2339" spans="1:7" x14ac:dyDescent="0.25">
      <c r="A2339" s="113" t="s">
        <v>972</v>
      </c>
      <c r="B2339" s="113" t="s">
        <v>1210</v>
      </c>
      <c r="C2339" s="113" t="s">
        <v>952</v>
      </c>
      <c r="D2339" s="122">
        <v>1700</v>
      </c>
      <c r="E2339" s="113" t="s">
        <v>953</v>
      </c>
      <c r="F2339" s="114" t="str">
        <f>INDEX('Crosswalk sectors'!$B:$B,MATCH(A2339,'Crosswalk sectors'!$A:$A,0))</f>
        <v>pulp paper and printing 17T18</v>
      </c>
      <c r="G2339" s="115">
        <f>INDEX('Crosswalk parts'!$B:$B,MATCH($B2339,'Crosswalk parts'!$A:$A,0))</f>
        <v>0</v>
      </c>
    </row>
    <row r="2340" spans="1:7" x14ac:dyDescent="0.25">
      <c r="A2340" s="113" t="s">
        <v>1018</v>
      </c>
      <c r="B2340" s="113" t="s">
        <v>1045</v>
      </c>
      <c r="C2340" s="113" t="s">
        <v>952</v>
      </c>
      <c r="D2340" s="113">
        <v>1697.78653781667</v>
      </c>
      <c r="E2340" s="113" t="s">
        <v>953</v>
      </c>
      <c r="F2340" s="114" t="str">
        <f>INDEX('Crosswalk sectors'!$B:$B,MATCH(A2340,'Crosswalk sectors'!$A:$A,0))</f>
        <v>NA</v>
      </c>
      <c r="G2340" s="115">
        <f>INDEX('Crosswalk parts'!$B:$B,MATCH($B2340,'Crosswalk parts'!$A:$A,0))</f>
        <v>0</v>
      </c>
    </row>
    <row r="2341" spans="1:7" x14ac:dyDescent="0.25">
      <c r="A2341" s="113" t="s">
        <v>993</v>
      </c>
      <c r="B2341" s="113" t="s">
        <v>1143</v>
      </c>
      <c r="C2341" s="113" t="s">
        <v>952</v>
      </c>
      <c r="D2341" s="113">
        <v>1688.00004496</v>
      </c>
      <c r="E2341" s="113" t="s">
        <v>953</v>
      </c>
      <c r="F2341" s="114" t="str">
        <f>INDEX('Crosswalk sectors'!$B:$B,MATCH(A2341,'Crosswalk sectors'!$A:$A,0))</f>
        <v>water and waste 36T39</v>
      </c>
      <c r="G2341" s="115">
        <f>INDEX('Crosswalk parts'!$B:$B,MATCH($B2341,'Crosswalk parts'!$A:$A,0))</f>
        <v>0</v>
      </c>
    </row>
    <row r="2342" spans="1:7" x14ac:dyDescent="0.25">
      <c r="A2342" s="113" t="s">
        <v>1037</v>
      </c>
      <c r="B2342" s="113" t="s">
        <v>1160</v>
      </c>
      <c r="C2342" s="113" t="s">
        <v>952</v>
      </c>
      <c r="D2342" s="113">
        <v>1682.5120914768986</v>
      </c>
      <c r="E2342" s="113" t="s">
        <v>953</v>
      </c>
      <c r="F2342" s="114" t="str">
        <f>INDEX('Crosswalk sectors'!$B:$B,MATCH(A2342,'Crosswalk sectors'!$A:$A,0))</f>
        <v>NA</v>
      </c>
      <c r="G2342" s="115">
        <f>INDEX('Crosswalk parts'!$B:$B,MATCH($B2342,'Crosswalk parts'!$A:$A,0))</f>
        <v>0</v>
      </c>
    </row>
    <row r="2343" spans="1:7" x14ac:dyDescent="0.25">
      <c r="A2343" s="113" t="s">
        <v>954</v>
      </c>
      <c r="B2343" s="113" t="s">
        <v>1071</v>
      </c>
      <c r="C2343" s="113" t="s">
        <v>952</v>
      </c>
      <c r="D2343" s="113">
        <v>1679.5278464069656</v>
      </c>
      <c r="E2343" s="113" t="s">
        <v>953</v>
      </c>
      <c r="F2343" s="114" t="str">
        <f>INDEX('Crosswalk sectors'!$B:$B,MATCH(A2343,'Crosswalk sectors'!$A:$A,0))</f>
        <v>other manufacturing 31T33</v>
      </c>
      <c r="G2343" s="115">
        <f>INDEX('Crosswalk parts'!$B:$B,MATCH($B2343,'Crosswalk parts'!$A:$A,0))</f>
        <v>0</v>
      </c>
    </row>
    <row r="2344" spans="1:7" x14ac:dyDescent="0.25">
      <c r="A2344" s="113" t="s">
        <v>989</v>
      </c>
      <c r="B2344" s="113" t="s">
        <v>1134</v>
      </c>
      <c r="C2344" s="113" t="s">
        <v>952</v>
      </c>
      <c r="D2344" s="113">
        <v>1679.3785</v>
      </c>
      <c r="E2344" s="113" t="s">
        <v>953</v>
      </c>
      <c r="F2344" s="114" t="str">
        <f>INDEX('Crosswalk sectors'!$B:$B,MATCH(A2344,'Crosswalk sectors'!$A:$A,0))</f>
        <v>NA</v>
      </c>
      <c r="G2344" s="115">
        <f>INDEX('Crosswalk parts'!$B:$B,MATCH($B2344,'Crosswalk parts'!$A:$A,0))</f>
        <v>0</v>
      </c>
    </row>
    <row r="2345" spans="1:7" x14ac:dyDescent="0.25">
      <c r="A2345" s="113" t="s">
        <v>1041</v>
      </c>
      <c r="B2345" s="113" t="s">
        <v>1084</v>
      </c>
      <c r="C2345" s="113" t="s">
        <v>952</v>
      </c>
      <c r="D2345" s="113">
        <v>1673.246093</v>
      </c>
      <c r="E2345" s="113" t="s">
        <v>953</v>
      </c>
      <c r="F2345" s="114" t="str">
        <f>INDEX('Crosswalk sectors'!$B:$B,MATCH(A2345,'Crosswalk sectors'!$A:$A,0))</f>
        <v>cement and other nonmetallic minerals 239</v>
      </c>
      <c r="G2345" s="115">
        <f>INDEX('Crosswalk parts'!$B:$B,MATCH($B2345,'Crosswalk parts'!$A:$A,0))</f>
        <v>0</v>
      </c>
    </row>
    <row r="2346" spans="1:7" x14ac:dyDescent="0.25">
      <c r="A2346" s="113" t="s">
        <v>981</v>
      </c>
      <c r="B2346" s="113" t="s">
        <v>1217</v>
      </c>
      <c r="C2346" s="113" t="s">
        <v>952</v>
      </c>
      <c r="D2346" s="113">
        <v>1665.74162</v>
      </c>
      <c r="E2346" s="113" t="s">
        <v>953</v>
      </c>
      <c r="F2346" s="114" t="str">
        <f>INDEX('Crosswalk sectors'!$B:$B,MATCH(A2346,'Crosswalk sectors'!$A:$A,0))</f>
        <v>chemicals 20</v>
      </c>
      <c r="G2346" s="115">
        <f>INDEX('Crosswalk parts'!$B:$B,MATCH($B2346,'Crosswalk parts'!$A:$A,0))</f>
        <v>0</v>
      </c>
    </row>
    <row r="2347" spans="1:7" x14ac:dyDescent="0.25">
      <c r="A2347" s="113" t="s">
        <v>983</v>
      </c>
      <c r="B2347" s="113" t="s">
        <v>1093</v>
      </c>
      <c r="C2347" s="113" t="s">
        <v>952</v>
      </c>
      <c r="D2347" s="113">
        <v>1661.5189800323985</v>
      </c>
      <c r="E2347" s="113" t="s">
        <v>953</v>
      </c>
      <c r="F2347" s="114" t="str">
        <f>INDEX('Crosswalk sectors'!$B:$B,MATCH(A2347,'Crosswalk sectors'!$A:$A,0))</f>
        <v>NA</v>
      </c>
      <c r="G2347" s="115">
        <f>INDEX('Crosswalk parts'!$B:$B,MATCH($B2347,'Crosswalk parts'!$A:$A,0))</f>
        <v>0</v>
      </c>
    </row>
    <row r="2348" spans="1:7" x14ac:dyDescent="0.25">
      <c r="A2348" s="113" t="s">
        <v>1083</v>
      </c>
      <c r="B2348" s="113" t="s">
        <v>1028</v>
      </c>
      <c r="C2348" s="113" t="s">
        <v>952</v>
      </c>
      <c r="D2348" s="122">
        <v>1660</v>
      </c>
      <c r="E2348" s="113" t="s">
        <v>953</v>
      </c>
      <c r="F2348" s="114" t="str">
        <f>INDEX('Crosswalk sectors'!$B:$B,MATCH(A2348,'Crosswalk sectors'!$A:$A,0))</f>
        <v>NA</v>
      </c>
      <c r="G2348" s="115">
        <f>INDEX('Crosswalk parts'!$B:$B,MATCH($B2348,'Crosswalk parts'!$A:$A,0))</f>
        <v>0</v>
      </c>
    </row>
    <row r="2349" spans="1:7" x14ac:dyDescent="0.25">
      <c r="A2349" s="113" t="s">
        <v>964</v>
      </c>
      <c r="B2349" s="113" t="s">
        <v>1123</v>
      </c>
      <c r="C2349" s="113" t="s">
        <v>952</v>
      </c>
      <c r="D2349" s="113">
        <v>1658.919887866</v>
      </c>
      <c r="E2349" s="113" t="s">
        <v>953</v>
      </c>
      <c r="F2349" s="114" t="str">
        <f>INDEX('Crosswalk sectors'!$B:$B,MATCH(A2349,'Crosswalk sectors'!$A:$A,0))</f>
        <v>NA</v>
      </c>
      <c r="G2349" s="115">
        <f>INDEX('Crosswalk parts'!$B:$B,MATCH($B2349,'Crosswalk parts'!$A:$A,0))</f>
        <v>0</v>
      </c>
    </row>
    <row r="2350" spans="1:7" x14ac:dyDescent="0.25">
      <c r="A2350" s="113" t="s">
        <v>981</v>
      </c>
      <c r="B2350" s="113" t="s">
        <v>1113</v>
      </c>
      <c r="C2350" s="113" t="s">
        <v>952</v>
      </c>
      <c r="D2350" s="113">
        <v>1658.8424199999999</v>
      </c>
      <c r="E2350" s="113" t="s">
        <v>953</v>
      </c>
      <c r="F2350" s="114" t="str">
        <f>INDEX('Crosswalk sectors'!$B:$B,MATCH(A2350,'Crosswalk sectors'!$A:$A,0))</f>
        <v>chemicals 20</v>
      </c>
      <c r="G2350" s="115">
        <f>INDEX('Crosswalk parts'!$B:$B,MATCH($B2350,'Crosswalk parts'!$A:$A,0))</f>
        <v>0</v>
      </c>
    </row>
    <row r="2351" spans="1:7" x14ac:dyDescent="0.25">
      <c r="A2351" s="113" t="s">
        <v>1016</v>
      </c>
      <c r="B2351" s="113" t="s">
        <v>1014</v>
      </c>
      <c r="C2351" s="113" t="s">
        <v>952</v>
      </c>
      <c r="D2351" s="113">
        <v>1655.7070040000001</v>
      </c>
      <c r="E2351" s="113" t="s">
        <v>953</v>
      </c>
      <c r="F2351" s="114" t="str">
        <f>INDEX('Crosswalk sectors'!$B:$B,MATCH(A2351,'Crosswalk sectors'!$A:$A,0))</f>
        <v>NA</v>
      </c>
      <c r="G2351" s="115">
        <f>INDEX('Crosswalk parts'!$B:$B,MATCH($B2351,'Crosswalk parts'!$A:$A,0))</f>
        <v>0</v>
      </c>
    </row>
    <row r="2352" spans="1:7" x14ac:dyDescent="0.25">
      <c r="A2352" s="113" t="s">
        <v>1063</v>
      </c>
      <c r="B2352" s="113" t="s">
        <v>992</v>
      </c>
      <c r="C2352" s="113" t="s">
        <v>952</v>
      </c>
      <c r="D2352" s="113">
        <v>1648.71857906641</v>
      </c>
      <c r="E2352" s="113" t="s">
        <v>953</v>
      </c>
      <c r="F2352" s="114" t="str">
        <f>INDEX('Crosswalk sectors'!$B:$B,MATCH(A2352,'Crosswalk sectors'!$A:$A,0))</f>
        <v>NA</v>
      </c>
      <c r="G2352" s="115">
        <f>INDEX('Crosswalk parts'!$B:$B,MATCH($B2352,'Crosswalk parts'!$A:$A,0))</f>
        <v>0</v>
      </c>
    </row>
    <row r="2353" spans="1:7" x14ac:dyDescent="0.25">
      <c r="A2353" s="113" t="s">
        <v>985</v>
      </c>
      <c r="B2353" s="113" t="s">
        <v>1125</v>
      </c>
      <c r="C2353" s="113" t="s">
        <v>952</v>
      </c>
      <c r="D2353" s="121">
        <v>1644.04</v>
      </c>
      <c r="E2353" s="113" t="s">
        <v>953</v>
      </c>
      <c r="F2353" s="114" t="str">
        <f>INDEX('Crosswalk sectors'!$B:$B,MATCH(A2353,'Crosswalk sectors'!$A:$A,0))</f>
        <v>NA</v>
      </c>
      <c r="G2353" s="115">
        <f>INDEX('Crosswalk parts'!$B:$B,MATCH($B2353,'Crosswalk parts'!$A:$A,0))</f>
        <v>0</v>
      </c>
    </row>
    <row r="2354" spans="1:7" x14ac:dyDescent="0.25">
      <c r="A2354" s="113" t="s">
        <v>1103</v>
      </c>
      <c r="B2354" s="113" t="s">
        <v>1017</v>
      </c>
      <c r="D2354" s="113">
        <v>1640.7560140000001</v>
      </c>
      <c r="E2354" s="113" t="s">
        <v>953</v>
      </c>
      <c r="F2354" s="114" t="str">
        <f>INDEX('Crosswalk sectors'!$B:$B,MATCH(A2354,'Crosswalk sectors'!$A:$A,0))</f>
        <v>NA</v>
      </c>
      <c r="G2354" s="115">
        <f>INDEX('Crosswalk parts'!$B:$B,MATCH($B2354,'Crosswalk parts'!$A:$A,0))</f>
        <v>0</v>
      </c>
    </row>
    <row r="2355" spans="1:7" x14ac:dyDescent="0.25">
      <c r="A2355" s="113" t="s">
        <v>1018</v>
      </c>
      <c r="B2355" s="113" t="s">
        <v>1044</v>
      </c>
      <c r="C2355" s="113" t="s">
        <v>991</v>
      </c>
      <c r="D2355" s="113">
        <v>1635.8923739700001</v>
      </c>
      <c r="E2355" s="113" t="s">
        <v>477</v>
      </c>
      <c r="F2355" s="114" t="str">
        <f>INDEX('Crosswalk sectors'!$B:$B,MATCH(A2355,'Crosswalk sectors'!$A:$A,0))</f>
        <v>NA</v>
      </c>
      <c r="G2355" s="115" t="str">
        <f>INDEX('Crosswalk parts'!$B:$B,MATCH($B2355,'Crosswalk parts'!$A:$A,0))</f>
        <v>PM25</v>
      </c>
    </row>
    <row r="2356" spans="1:7" x14ac:dyDescent="0.25">
      <c r="A2356" s="113" t="s">
        <v>1053</v>
      </c>
      <c r="B2356" s="113" t="s">
        <v>1193</v>
      </c>
      <c r="C2356" s="113" t="s">
        <v>952</v>
      </c>
      <c r="D2356" s="113">
        <v>1634.15885</v>
      </c>
      <c r="E2356" s="113" t="s">
        <v>953</v>
      </c>
      <c r="F2356" s="114" t="str">
        <f>INDEX('Crosswalk sectors'!$B:$B,MATCH(A2356,'Crosswalk sectors'!$A:$A,0))</f>
        <v>iron and steel 241</v>
      </c>
      <c r="G2356" s="115">
        <f>INDEX('Crosswalk parts'!$B:$B,MATCH($B2356,'Crosswalk parts'!$A:$A,0))</f>
        <v>0</v>
      </c>
    </row>
    <row r="2357" spans="1:7" x14ac:dyDescent="0.25">
      <c r="A2357" s="113" t="s">
        <v>1012</v>
      </c>
      <c r="B2357" s="113" t="s">
        <v>1141</v>
      </c>
      <c r="C2357" s="113" t="s">
        <v>952</v>
      </c>
      <c r="D2357" s="113">
        <v>1632.677405998</v>
      </c>
      <c r="E2357" s="113" t="s">
        <v>953</v>
      </c>
      <c r="F2357" s="114" t="str">
        <f>INDEX('Crosswalk sectors'!$B:$B,MATCH(A2357,'Crosswalk sectors'!$A:$A,0))</f>
        <v>chemicals 20</v>
      </c>
      <c r="G2357" s="115">
        <f>INDEX('Crosswalk parts'!$B:$B,MATCH($B2357,'Crosswalk parts'!$A:$A,0))</f>
        <v>0</v>
      </c>
    </row>
    <row r="2358" spans="1:7" x14ac:dyDescent="0.25">
      <c r="A2358" s="113" t="s">
        <v>1016</v>
      </c>
      <c r="B2358" s="113" t="s">
        <v>1064</v>
      </c>
      <c r="D2358" s="113">
        <v>1630.5524392222978</v>
      </c>
      <c r="E2358" s="113" t="s">
        <v>477</v>
      </c>
      <c r="F2358" s="114" t="str">
        <f>INDEX('Crosswalk sectors'!$B:$B,MATCH(A2358,'Crosswalk sectors'!$A:$A,0))</f>
        <v>NA</v>
      </c>
      <c r="G2358" s="115">
        <f>INDEX('Crosswalk parts'!$B:$B,MATCH($B2358,'Crosswalk parts'!$A:$A,0))</f>
        <v>0</v>
      </c>
    </row>
    <row r="2359" spans="1:7" x14ac:dyDescent="0.25">
      <c r="A2359" s="113" t="s">
        <v>1083</v>
      </c>
      <c r="B2359" s="113" t="s">
        <v>1149</v>
      </c>
      <c r="C2359" s="113" t="s">
        <v>952</v>
      </c>
      <c r="D2359" s="113">
        <v>1629.4862932109461</v>
      </c>
      <c r="E2359" s="113" t="s">
        <v>953</v>
      </c>
      <c r="F2359" s="114" t="str">
        <f>INDEX('Crosswalk sectors'!$B:$B,MATCH(A2359,'Crosswalk sectors'!$A:$A,0))</f>
        <v>NA</v>
      </c>
      <c r="G2359" s="115">
        <f>INDEX('Crosswalk parts'!$B:$B,MATCH($B2359,'Crosswalk parts'!$A:$A,0))</f>
        <v>0</v>
      </c>
    </row>
    <row r="2360" spans="1:7" x14ac:dyDescent="0.25">
      <c r="A2360" s="113" t="s">
        <v>987</v>
      </c>
      <c r="B2360" s="113" t="s">
        <v>1156</v>
      </c>
      <c r="C2360" s="113" t="s">
        <v>952</v>
      </c>
      <c r="D2360" s="113">
        <v>1628.1486199999999</v>
      </c>
      <c r="E2360" s="113" t="s">
        <v>953</v>
      </c>
      <c r="F2360" s="114" t="str">
        <f>INDEX('Crosswalk sectors'!$B:$B,MATCH(A2360,'Crosswalk sectors'!$A:$A,0))</f>
        <v>chemicals 20</v>
      </c>
      <c r="G2360" s="115">
        <f>INDEX('Crosswalk parts'!$B:$B,MATCH($B2360,'Crosswalk parts'!$A:$A,0))</f>
        <v>0</v>
      </c>
    </row>
    <row r="2361" spans="1:7" x14ac:dyDescent="0.25">
      <c r="A2361" s="113" t="s">
        <v>1083</v>
      </c>
      <c r="B2361" s="113" t="s">
        <v>1133</v>
      </c>
      <c r="C2361" s="113" t="s">
        <v>952</v>
      </c>
      <c r="D2361" s="113">
        <v>1625.3826111999999</v>
      </c>
      <c r="E2361" s="113" t="s">
        <v>953</v>
      </c>
      <c r="F2361" s="114" t="str">
        <f>INDEX('Crosswalk sectors'!$B:$B,MATCH(A2361,'Crosswalk sectors'!$A:$A,0))</f>
        <v>NA</v>
      </c>
      <c r="G2361" s="115">
        <f>INDEX('Crosswalk parts'!$B:$B,MATCH($B2361,'Crosswalk parts'!$A:$A,0))</f>
        <v>0</v>
      </c>
    </row>
    <row r="2362" spans="1:7" x14ac:dyDescent="0.25">
      <c r="A2362" s="113" t="s">
        <v>993</v>
      </c>
      <c r="B2362" s="113" t="s">
        <v>1001</v>
      </c>
      <c r="C2362" s="113" t="s">
        <v>952</v>
      </c>
      <c r="D2362" s="113">
        <v>1619.1525999999999</v>
      </c>
      <c r="E2362" s="113" t="s">
        <v>953</v>
      </c>
      <c r="F2362" s="114" t="str">
        <f>INDEX('Crosswalk sectors'!$B:$B,MATCH(A2362,'Crosswalk sectors'!$A:$A,0))</f>
        <v>water and waste 36T39</v>
      </c>
      <c r="G2362" s="115">
        <f>INDEX('Crosswalk parts'!$B:$B,MATCH($B2362,'Crosswalk parts'!$A:$A,0))</f>
        <v>0</v>
      </c>
    </row>
    <row r="2363" spans="1:7" x14ac:dyDescent="0.25">
      <c r="A2363" s="113" t="s">
        <v>1015</v>
      </c>
      <c r="B2363" s="113" t="s">
        <v>1150</v>
      </c>
      <c r="D2363" s="113">
        <v>1614.6046657475165</v>
      </c>
      <c r="E2363" s="113" t="s">
        <v>477</v>
      </c>
      <c r="F2363" s="114" t="str">
        <f>INDEX('Crosswalk sectors'!$B:$B,MATCH(A2363,'Crosswalk sectors'!$A:$A,0))</f>
        <v>NA</v>
      </c>
      <c r="G2363" s="115" t="str">
        <f>INDEX('Crosswalk parts'!$B:$B,MATCH($B2363,'Crosswalk parts'!$A:$A,0))</f>
        <v>BC</v>
      </c>
    </row>
    <row r="2364" spans="1:7" x14ac:dyDescent="0.25">
      <c r="A2364" s="113" t="s">
        <v>976</v>
      </c>
      <c r="B2364" s="113" t="s">
        <v>1187</v>
      </c>
      <c r="D2364" s="113">
        <v>1613.7518606687465</v>
      </c>
      <c r="E2364" s="113" t="s">
        <v>477</v>
      </c>
      <c r="F2364" s="114" t="str">
        <f>INDEX('Crosswalk sectors'!$B:$B,MATCH(A2364,'Crosswalk sectors'!$A:$A,0))</f>
        <v>oil and gas extraction 06</v>
      </c>
      <c r="G2364" s="115">
        <f>INDEX('Crosswalk parts'!$B:$B,MATCH($B2364,'Crosswalk parts'!$A:$A,0))</f>
        <v>0</v>
      </c>
    </row>
    <row r="2365" spans="1:7" x14ac:dyDescent="0.25">
      <c r="A2365" s="113" t="s">
        <v>1103</v>
      </c>
      <c r="B2365" s="113" t="s">
        <v>970</v>
      </c>
      <c r="C2365" s="113" t="s">
        <v>952</v>
      </c>
      <c r="D2365" s="113">
        <v>1613.2311936526</v>
      </c>
      <c r="E2365" s="113" t="s">
        <v>953</v>
      </c>
      <c r="F2365" s="114" t="str">
        <f>INDEX('Crosswalk sectors'!$B:$B,MATCH(A2365,'Crosswalk sectors'!$A:$A,0))</f>
        <v>NA</v>
      </c>
      <c r="G2365" s="115">
        <f>INDEX('Crosswalk parts'!$B:$B,MATCH($B2365,'Crosswalk parts'!$A:$A,0))</f>
        <v>0</v>
      </c>
    </row>
    <row r="2366" spans="1:7" x14ac:dyDescent="0.25">
      <c r="A2366" s="113" t="s">
        <v>989</v>
      </c>
      <c r="B2366" s="113" t="s">
        <v>1199</v>
      </c>
      <c r="C2366" s="113" t="s">
        <v>952</v>
      </c>
      <c r="D2366" s="113">
        <v>1607.93514</v>
      </c>
      <c r="E2366" s="113" t="s">
        <v>953</v>
      </c>
      <c r="F2366" s="114" t="str">
        <f>INDEX('Crosswalk sectors'!$B:$B,MATCH(A2366,'Crosswalk sectors'!$A:$A,0))</f>
        <v>NA</v>
      </c>
      <c r="G2366" s="115">
        <f>INDEX('Crosswalk parts'!$B:$B,MATCH($B2366,'Crosswalk parts'!$A:$A,0))</f>
        <v>0</v>
      </c>
    </row>
    <row r="2367" spans="1:7" x14ac:dyDescent="0.25">
      <c r="A2367" s="113" t="s">
        <v>999</v>
      </c>
      <c r="B2367" s="113" t="s">
        <v>1189</v>
      </c>
      <c r="C2367" s="113" t="s">
        <v>952</v>
      </c>
      <c r="D2367" s="122">
        <v>1600</v>
      </c>
      <c r="E2367" s="113" t="s">
        <v>953</v>
      </c>
      <c r="F2367" s="114" t="str">
        <f>INDEX('Crosswalk sectors'!$B:$B,MATCH(A2367,'Crosswalk sectors'!$A:$A,0))</f>
        <v>NA</v>
      </c>
      <c r="G2367" s="115">
        <f>INDEX('Crosswalk parts'!$B:$B,MATCH($B2367,'Crosswalk parts'!$A:$A,0))</f>
        <v>0</v>
      </c>
    </row>
    <row r="2368" spans="1:7" x14ac:dyDescent="0.25">
      <c r="A2368" s="113" t="s">
        <v>1042</v>
      </c>
      <c r="B2368" s="113" t="s">
        <v>1031</v>
      </c>
      <c r="C2368" s="113" t="s">
        <v>956</v>
      </c>
      <c r="D2368" s="113">
        <v>1591.3466304040001</v>
      </c>
      <c r="E2368" s="113" t="s">
        <v>477</v>
      </c>
      <c r="F2368" s="114" t="str">
        <f>INDEX('Crosswalk sectors'!$B:$B,MATCH(A2368,'Crosswalk sectors'!$A:$A,0))</f>
        <v>NA</v>
      </c>
      <c r="G2368" s="115" t="str">
        <f>INDEX('Crosswalk parts'!$B:$B,MATCH($B2368,'Crosswalk parts'!$A:$A,0))</f>
        <v>CH4</v>
      </c>
    </row>
    <row r="2369" spans="1:7" x14ac:dyDescent="0.25">
      <c r="A2369" s="113" t="s">
        <v>1083</v>
      </c>
      <c r="B2369" s="113" t="s">
        <v>990</v>
      </c>
      <c r="C2369" s="113" t="s">
        <v>991</v>
      </c>
      <c r="D2369" s="113">
        <v>1583.9956453110981</v>
      </c>
      <c r="E2369" s="113" t="s">
        <v>477</v>
      </c>
      <c r="F2369" s="114" t="str">
        <f>INDEX('Crosswalk sectors'!$B:$B,MATCH(A2369,'Crosswalk sectors'!$A:$A,0))</f>
        <v>NA</v>
      </c>
      <c r="G2369" s="115" t="str">
        <f>INDEX('Crosswalk parts'!$B:$B,MATCH($B2369,'Crosswalk parts'!$A:$A,0))</f>
        <v>VOC</v>
      </c>
    </row>
    <row r="2370" spans="1:7" x14ac:dyDescent="0.25">
      <c r="A2370" s="113" t="s">
        <v>1029</v>
      </c>
      <c r="B2370" s="113" t="s">
        <v>992</v>
      </c>
      <c r="C2370" s="113" t="s">
        <v>952</v>
      </c>
      <c r="D2370" s="113">
        <v>1582.6168229668001</v>
      </c>
      <c r="E2370" s="113" t="s">
        <v>953</v>
      </c>
      <c r="F2370" s="114" t="str">
        <f>INDEX('Crosswalk sectors'!$B:$B,MATCH(A2370,'Crosswalk sectors'!$A:$A,0))</f>
        <v>refined petroleum and coke 19</v>
      </c>
      <c r="G2370" s="115">
        <f>INDEX('Crosswalk parts'!$B:$B,MATCH($B2370,'Crosswalk parts'!$A:$A,0))</f>
        <v>0</v>
      </c>
    </row>
    <row r="2371" spans="1:7" x14ac:dyDescent="0.25">
      <c r="A2371" s="113" t="s">
        <v>954</v>
      </c>
      <c r="B2371" s="113" t="s">
        <v>1178</v>
      </c>
      <c r="C2371" s="113" t="s">
        <v>952</v>
      </c>
      <c r="D2371" s="113">
        <v>1580.9015015099999</v>
      </c>
      <c r="E2371" s="113" t="s">
        <v>953</v>
      </c>
      <c r="F2371" s="114" t="str">
        <f>INDEX('Crosswalk sectors'!$B:$B,MATCH(A2371,'Crosswalk sectors'!$A:$A,0))</f>
        <v>other manufacturing 31T33</v>
      </c>
      <c r="G2371" s="115">
        <f>INDEX('Crosswalk parts'!$B:$B,MATCH($B2371,'Crosswalk parts'!$A:$A,0))</f>
        <v>0</v>
      </c>
    </row>
    <row r="2372" spans="1:7" x14ac:dyDescent="0.25">
      <c r="A2372" s="113" t="s">
        <v>1034</v>
      </c>
      <c r="B2372" s="113" t="s">
        <v>1080</v>
      </c>
      <c r="C2372" s="113" t="s">
        <v>952</v>
      </c>
      <c r="D2372" s="113">
        <v>1577.3316248399999</v>
      </c>
      <c r="E2372" s="113" t="s">
        <v>953</v>
      </c>
      <c r="F2372" s="114" t="str">
        <f>INDEX('Crosswalk sectors'!$B:$B,MATCH(A2372,'Crosswalk sectors'!$A:$A,0))</f>
        <v>NA</v>
      </c>
      <c r="G2372" s="115">
        <f>INDEX('Crosswalk parts'!$B:$B,MATCH($B2372,'Crosswalk parts'!$A:$A,0))</f>
        <v>0</v>
      </c>
    </row>
    <row r="2373" spans="1:7" x14ac:dyDescent="0.25">
      <c r="A2373" s="113" t="s">
        <v>985</v>
      </c>
      <c r="B2373" s="113" t="s">
        <v>1102</v>
      </c>
      <c r="C2373" s="113" t="s">
        <v>952</v>
      </c>
      <c r="D2373" s="113">
        <v>1571.4480465830047</v>
      </c>
      <c r="E2373" s="113" t="s">
        <v>953</v>
      </c>
      <c r="F2373" s="114" t="str">
        <f>INDEX('Crosswalk sectors'!$B:$B,MATCH(A2373,'Crosswalk sectors'!$A:$A,0))</f>
        <v>NA</v>
      </c>
      <c r="G2373" s="115">
        <f>INDEX('Crosswalk parts'!$B:$B,MATCH($B2373,'Crosswalk parts'!$A:$A,0))</f>
        <v>0</v>
      </c>
    </row>
    <row r="2374" spans="1:7" x14ac:dyDescent="0.25">
      <c r="A2374" s="113" t="s">
        <v>1042</v>
      </c>
      <c r="B2374" s="113" t="s">
        <v>1064</v>
      </c>
      <c r="D2374" s="113">
        <v>1558.2870829980202</v>
      </c>
      <c r="E2374" s="113" t="s">
        <v>477</v>
      </c>
      <c r="F2374" s="114" t="str">
        <f>INDEX('Crosswalk sectors'!$B:$B,MATCH(A2374,'Crosswalk sectors'!$A:$A,0))</f>
        <v>NA</v>
      </c>
      <c r="G2374" s="115">
        <f>INDEX('Crosswalk parts'!$B:$B,MATCH($B2374,'Crosswalk parts'!$A:$A,0))</f>
        <v>0</v>
      </c>
    </row>
    <row r="2375" spans="1:7" x14ac:dyDescent="0.25">
      <c r="A2375" s="113" t="s">
        <v>1126</v>
      </c>
      <c r="B2375" s="113" t="s">
        <v>1039</v>
      </c>
      <c r="C2375" s="113" t="s">
        <v>991</v>
      </c>
      <c r="D2375" s="113">
        <v>1558.1897053691384</v>
      </c>
      <c r="E2375" s="113" t="s">
        <v>477</v>
      </c>
      <c r="F2375" s="114" t="str">
        <f>INDEX('Crosswalk sectors'!$B:$B,MATCH(A2375,'Crosswalk sectors'!$A:$A,0))</f>
        <v>NA</v>
      </c>
      <c r="G2375" s="115">
        <f>INDEX('Crosswalk parts'!$B:$B,MATCH($B2375,'Crosswalk parts'!$A:$A,0))</f>
        <v>0</v>
      </c>
    </row>
    <row r="2376" spans="1:7" x14ac:dyDescent="0.25">
      <c r="A2376" s="113" t="s">
        <v>976</v>
      </c>
      <c r="B2376" s="113" t="s">
        <v>1129</v>
      </c>
      <c r="C2376" s="113" t="s">
        <v>952</v>
      </c>
      <c r="D2376" s="113">
        <v>1556.3854862307255</v>
      </c>
      <c r="E2376" s="113" t="s">
        <v>953</v>
      </c>
      <c r="F2376" s="114" t="str">
        <f>INDEX('Crosswalk sectors'!$B:$B,MATCH(A2376,'Crosswalk sectors'!$A:$A,0))</f>
        <v>oil and gas extraction 06</v>
      </c>
      <c r="G2376" s="115">
        <f>INDEX('Crosswalk parts'!$B:$B,MATCH($B2376,'Crosswalk parts'!$A:$A,0))</f>
        <v>0</v>
      </c>
    </row>
    <row r="2377" spans="1:7" x14ac:dyDescent="0.25">
      <c r="A2377" s="113" t="s">
        <v>1020</v>
      </c>
      <c r="B2377" s="113" t="s">
        <v>1140</v>
      </c>
      <c r="C2377" s="113" t="s">
        <v>952</v>
      </c>
      <c r="D2377" s="113">
        <v>1556.1211605180235</v>
      </c>
      <c r="E2377" s="113" t="s">
        <v>953</v>
      </c>
      <c r="F2377" s="114" t="str">
        <f>INDEX('Crosswalk sectors'!$B:$B,MATCH(A2377,'Crosswalk sectors'!$A:$A,0))</f>
        <v>energy pipelines and gas processing 352T353</v>
      </c>
      <c r="G2377" s="115">
        <f>INDEX('Crosswalk parts'!$B:$B,MATCH($B2377,'Crosswalk parts'!$A:$A,0))</f>
        <v>0</v>
      </c>
    </row>
    <row r="2378" spans="1:7" x14ac:dyDescent="0.25">
      <c r="A2378" s="113" t="s">
        <v>1066</v>
      </c>
      <c r="B2378" s="113" t="s">
        <v>1075</v>
      </c>
      <c r="C2378" s="113" t="s">
        <v>952</v>
      </c>
      <c r="D2378" s="113">
        <v>1555.9631079999999</v>
      </c>
      <c r="E2378" s="113" t="s">
        <v>953</v>
      </c>
      <c r="F2378" s="114" t="str">
        <f>INDEX('Crosswalk sectors'!$B:$B,MATCH(A2378,'Crosswalk sectors'!$A:$A,0))</f>
        <v>NA</v>
      </c>
      <c r="G2378" s="115">
        <f>INDEX('Crosswalk parts'!$B:$B,MATCH($B2378,'Crosswalk parts'!$A:$A,0))</f>
        <v>0</v>
      </c>
    </row>
    <row r="2379" spans="1:7" x14ac:dyDescent="0.25">
      <c r="A2379" s="113" t="s">
        <v>1065</v>
      </c>
      <c r="B2379" s="113" t="s">
        <v>962</v>
      </c>
      <c r="C2379" s="113" t="s">
        <v>952</v>
      </c>
      <c r="D2379" s="113">
        <v>1554.2117737523999</v>
      </c>
      <c r="E2379" s="113" t="s">
        <v>953</v>
      </c>
      <c r="F2379" s="114" t="str">
        <f>INDEX('Crosswalk sectors'!$B:$B,MATCH(A2379,'Crosswalk sectors'!$A:$A,0))</f>
        <v>NA</v>
      </c>
      <c r="G2379" s="115">
        <f>INDEX('Crosswalk parts'!$B:$B,MATCH($B2379,'Crosswalk parts'!$A:$A,0))</f>
        <v>0</v>
      </c>
    </row>
    <row r="2380" spans="1:7" x14ac:dyDescent="0.25">
      <c r="A2380" s="113" t="s">
        <v>1066</v>
      </c>
      <c r="B2380" s="113" t="s">
        <v>1145</v>
      </c>
      <c r="C2380" s="113" t="s">
        <v>952</v>
      </c>
      <c r="D2380" s="113">
        <v>1547.00278</v>
      </c>
      <c r="E2380" s="113" t="s">
        <v>953</v>
      </c>
      <c r="F2380" s="114" t="str">
        <f>INDEX('Crosswalk sectors'!$B:$B,MATCH(A2380,'Crosswalk sectors'!$A:$A,0))</f>
        <v>NA</v>
      </c>
      <c r="G2380" s="115">
        <f>INDEX('Crosswalk parts'!$B:$B,MATCH($B2380,'Crosswalk parts'!$A:$A,0))</f>
        <v>0</v>
      </c>
    </row>
    <row r="2381" spans="1:7" x14ac:dyDescent="0.25">
      <c r="A2381" s="113" t="s">
        <v>1035</v>
      </c>
      <c r="B2381" s="113" t="s">
        <v>1109</v>
      </c>
      <c r="C2381" s="113" t="s">
        <v>952</v>
      </c>
      <c r="D2381" s="113">
        <v>1546.13128721258</v>
      </c>
      <c r="E2381" s="113" t="s">
        <v>953</v>
      </c>
      <c r="F2381" s="114" t="str">
        <f>INDEX('Crosswalk sectors'!$B:$B,MATCH(A2381,'Crosswalk sectors'!$A:$A,0))</f>
        <v>NA</v>
      </c>
      <c r="G2381" s="115">
        <f>INDEX('Crosswalk parts'!$B:$B,MATCH($B2381,'Crosswalk parts'!$A:$A,0))</f>
        <v>0</v>
      </c>
    </row>
    <row r="2382" spans="1:7" x14ac:dyDescent="0.25">
      <c r="A2382" s="113" t="s">
        <v>1034</v>
      </c>
      <c r="B2382" s="113" t="s">
        <v>1128</v>
      </c>
      <c r="C2382" s="113" t="s">
        <v>952</v>
      </c>
      <c r="D2382" s="113">
        <v>1541.54668710736</v>
      </c>
      <c r="E2382" s="113" t="s">
        <v>953</v>
      </c>
      <c r="F2382" s="114" t="str">
        <f>INDEX('Crosswalk sectors'!$B:$B,MATCH(A2382,'Crosswalk sectors'!$A:$A,0))</f>
        <v>NA</v>
      </c>
      <c r="G2382" s="115">
        <f>INDEX('Crosswalk parts'!$B:$B,MATCH($B2382,'Crosswalk parts'!$A:$A,0))</f>
        <v>0</v>
      </c>
    </row>
    <row r="2383" spans="1:7" x14ac:dyDescent="0.25">
      <c r="A2383" s="113" t="s">
        <v>988</v>
      </c>
      <c r="B2383" s="113" t="s">
        <v>1129</v>
      </c>
      <c r="C2383" s="113" t="s">
        <v>952</v>
      </c>
      <c r="D2383" s="113">
        <v>1538.6996684016526</v>
      </c>
      <c r="E2383" s="113" t="s">
        <v>953</v>
      </c>
      <c r="F2383" s="114" t="str">
        <f>INDEX('Crosswalk sectors'!$B:$B,MATCH(A2383,'Crosswalk sectors'!$A:$A,0))</f>
        <v>NA</v>
      </c>
      <c r="G2383" s="115">
        <f>INDEX('Crosswalk parts'!$B:$B,MATCH($B2383,'Crosswalk parts'!$A:$A,0))</f>
        <v>0</v>
      </c>
    </row>
    <row r="2384" spans="1:7" x14ac:dyDescent="0.25">
      <c r="A2384" s="113" t="s">
        <v>1099</v>
      </c>
      <c r="B2384" s="113" t="s">
        <v>973</v>
      </c>
      <c r="C2384" s="113" t="s">
        <v>952</v>
      </c>
      <c r="D2384" s="113">
        <v>1529.6650999999999</v>
      </c>
      <c r="E2384" s="113" t="s">
        <v>953</v>
      </c>
      <c r="F2384" s="114" t="str">
        <f>INDEX('Crosswalk sectors'!$B:$B,MATCH(A2384,'Crosswalk sectors'!$A:$A,0))</f>
        <v>NA</v>
      </c>
      <c r="G2384" s="115">
        <f>INDEX('Crosswalk parts'!$B:$B,MATCH($B2384,'Crosswalk parts'!$A:$A,0))</f>
        <v>0</v>
      </c>
    </row>
    <row r="2385" spans="1:7" x14ac:dyDescent="0.25">
      <c r="A2385" s="113" t="s">
        <v>1042</v>
      </c>
      <c r="B2385" s="113" t="s">
        <v>1079</v>
      </c>
      <c r="C2385" s="113" t="s">
        <v>952</v>
      </c>
      <c r="D2385" s="113">
        <v>1528.951824969</v>
      </c>
      <c r="E2385" s="113" t="s">
        <v>953</v>
      </c>
      <c r="F2385" s="114" t="str">
        <f>INDEX('Crosswalk sectors'!$B:$B,MATCH(A2385,'Crosswalk sectors'!$A:$A,0))</f>
        <v>NA</v>
      </c>
      <c r="G2385" s="115">
        <f>INDEX('Crosswalk parts'!$B:$B,MATCH($B2385,'Crosswalk parts'!$A:$A,0))</f>
        <v>0</v>
      </c>
    </row>
    <row r="2386" spans="1:7" x14ac:dyDescent="0.25">
      <c r="A2386" s="113" t="s">
        <v>968</v>
      </c>
      <c r="B2386" s="113" t="s">
        <v>1060</v>
      </c>
      <c r="C2386" s="113" t="s">
        <v>952</v>
      </c>
      <c r="D2386" s="113">
        <v>1526.2987194411635</v>
      </c>
      <c r="E2386" s="113" t="s">
        <v>953</v>
      </c>
      <c r="F2386" s="114" t="str">
        <f>INDEX('Crosswalk sectors'!$B:$B,MATCH(A2386,'Crosswalk sectors'!$A:$A,0))</f>
        <v>NONROAD</v>
      </c>
      <c r="G2386" s="115">
        <f>INDEX('Crosswalk parts'!$B:$B,MATCH($B2386,'Crosswalk parts'!$A:$A,0))</f>
        <v>0</v>
      </c>
    </row>
    <row r="2387" spans="1:7" x14ac:dyDescent="0.25">
      <c r="A2387" s="113" t="s">
        <v>1066</v>
      </c>
      <c r="B2387" s="113" t="s">
        <v>1002</v>
      </c>
      <c r="C2387" s="113" t="s">
        <v>952</v>
      </c>
      <c r="D2387" s="113">
        <v>1521.3776314090001</v>
      </c>
      <c r="E2387" s="113" t="s">
        <v>953</v>
      </c>
      <c r="F2387" s="114" t="str">
        <f>INDEX('Crosswalk sectors'!$B:$B,MATCH(A2387,'Crosswalk sectors'!$A:$A,0))</f>
        <v>NA</v>
      </c>
      <c r="G2387" s="115">
        <f>INDEX('Crosswalk parts'!$B:$B,MATCH($B2387,'Crosswalk parts'!$A:$A,0))</f>
        <v>0</v>
      </c>
    </row>
    <row r="2388" spans="1:7" x14ac:dyDescent="0.25">
      <c r="A2388" s="113" t="s">
        <v>954</v>
      </c>
      <c r="B2388" s="113" t="s">
        <v>1205</v>
      </c>
      <c r="C2388" s="113" t="s">
        <v>952</v>
      </c>
      <c r="D2388" s="121">
        <v>1518.61</v>
      </c>
      <c r="E2388" s="113" t="s">
        <v>953</v>
      </c>
      <c r="F2388" s="114" t="str">
        <f>INDEX('Crosswalk sectors'!$B:$B,MATCH(A2388,'Crosswalk sectors'!$A:$A,0))</f>
        <v>other manufacturing 31T33</v>
      </c>
      <c r="G2388" s="115">
        <f>INDEX('Crosswalk parts'!$B:$B,MATCH($B2388,'Crosswalk parts'!$A:$A,0))</f>
        <v>0</v>
      </c>
    </row>
    <row r="2389" spans="1:7" x14ac:dyDescent="0.25">
      <c r="A2389" s="113" t="s">
        <v>993</v>
      </c>
      <c r="B2389" s="113" t="s">
        <v>1097</v>
      </c>
      <c r="C2389" s="113" t="s">
        <v>952</v>
      </c>
      <c r="D2389" s="113">
        <v>1512.7421709</v>
      </c>
      <c r="E2389" s="113" t="s">
        <v>953</v>
      </c>
      <c r="F2389" s="114" t="str">
        <f>INDEX('Crosswalk sectors'!$B:$B,MATCH(A2389,'Crosswalk sectors'!$A:$A,0))</f>
        <v>water and waste 36T39</v>
      </c>
      <c r="G2389" s="115">
        <f>INDEX('Crosswalk parts'!$B:$B,MATCH($B2389,'Crosswalk parts'!$A:$A,0))</f>
        <v>0</v>
      </c>
    </row>
    <row r="2390" spans="1:7" x14ac:dyDescent="0.25">
      <c r="A2390" s="113" t="s">
        <v>1126</v>
      </c>
      <c r="B2390" s="113" t="s">
        <v>1064</v>
      </c>
      <c r="D2390" s="113">
        <v>1506.0631623217278</v>
      </c>
      <c r="E2390" s="113" t="s">
        <v>477</v>
      </c>
      <c r="F2390" s="114" t="str">
        <f>INDEX('Crosswalk sectors'!$B:$B,MATCH(A2390,'Crosswalk sectors'!$A:$A,0))</f>
        <v>NA</v>
      </c>
      <c r="G2390" s="115">
        <f>INDEX('Crosswalk parts'!$B:$B,MATCH($B2390,'Crosswalk parts'!$A:$A,0))</f>
        <v>0</v>
      </c>
    </row>
    <row r="2391" spans="1:7" x14ac:dyDescent="0.25">
      <c r="A2391" s="113" t="s">
        <v>1066</v>
      </c>
      <c r="B2391" s="113" t="s">
        <v>1101</v>
      </c>
      <c r="C2391" s="113" t="s">
        <v>952</v>
      </c>
      <c r="D2391" s="113">
        <v>1498.15272</v>
      </c>
      <c r="E2391" s="113" t="s">
        <v>953</v>
      </c>
      <c r="F2391" s="114" t="str">
        <f>INDEX('Crosswalk sectors'!$B:$B,MATCH(A2391,'Crosswalk sectors'!$A:$A,0))</f>
        <v>NA</v>
      </c>
      <c r="G2391" s="115">
        <f>INDEX('Crosswalk parts'!$B:$B,MATCH($B2391,'Crosswalk parts'!$A:$A,0))</f>
        <v>0</v>
      </c>
    </row>
    <row r="2392" spans="1:7" x14ac:dyDescent="0.25">
      <c r="A2392" s="113" t="s">
        <v>1099</v>
      </c>
      <c r="B2392" s="113" t="s">
        <v>1005</v>
      </c>
      <c r="C2392" s="113" t="s">
        <v>952</v>
      </c>
      <c r="D2392" s="113">
        <v>1497.8481999999999</v>
      </c>
      <c r="E2392" s="113" t="s">
        <v>953</v>
      </c>
      <c r="F2392" s="114" t="str">
        <f>INDEX('Crosswalk sectors'!$B:$B,MATCH(A2392,'Crosswalk sectors'!$A:$A,0))</f>
        <v>NA</v>
      </c>
      <c r="G2392" s="115">
        <f>INDEX('Crosswalk parts'!$B:$B,MATCH($B2392,'Crosswalk parts'!$A:$A,0))</f>
        <v>0</v>
      </c>
    </row>
    <row r="2393" spans="1:7" x14ac:dyDescent="0.25">
      <c r="A2393" s="113" t="s">
        <v>989</v>
      </c>
      <c r="B2393" s="113" t="s">
        <v>1140</v>
      </c>
      <c r="C2393" s="113" t="s">
        <v>952</v>
      </c>
      <c r="D2393" s="113">
        <v>1495.12162104</v>
      </c>
      <c r="E2393" s="113" t="s">
        <v>953</v>
      </c>
      <c r="F2393" s="114" t="str">
        <f>INDEX('Crosswalk sectors'!$B:$B,MATCH(A2393,'Crosswalk sectors'!$A:$A,0))</f>
        <v>NA</v>
      </c>
      <c r="G2393" s="115">
        <f>INDEX('Crosswalk parts'!$B:$B,MATCH($B2393,'Crosswalk parts'!$A:$A,0))</f>
        <v>0</v>
      </c>
    </row>
    <row r="2394" spans="1:7" x14ac:dyDescent="0.25">
      <c r="A2394" s="113" t="s">
        <v>1083</v>
      </c>
      <c r="B2394" s="113" t="s">
        <v>1064</v>
      </c>
      <c r="D2394" s="113">
        <v>1494.0241860074095</v>
      </c>
      <c r="E2394" s="113" t="s">
        <v>477</v>
      </c>
      <c r="F2394" s="114" t="str">
        <f>INDEX('Crosswalk sectors'!$B:$B,MATCH(A2394,'Crosswalk sectors'!$A:$A,0))</f>
        <v>NA</v>
      </c>
      <c r="G2394" s="115">
        <f>INDEX('Crosswalk parts'!$B:$B,MATCH($B2394,'Crosswalk parts'!$A:$A,0))</f>
        <v>0</v>
      </c>
    </row>
    <row r="2395" spans="1:7" x14ac:dyDescent="0.25">
      <c r="A2395" s="113" t="s">
        <v>954</v>
      </c>
      <c r="B2395" s="113" t="s">
        <v>1218</v>
      </c>
      <c r="C2395" s="113" t="s">
        <v>952</v>
      </c>
      <c r="D2395" s="113">
        <v>1492.6918000000001</v>
      </c>
      <c r="E2395" s="113" t="s">
        <v>953</v>
      </c>
      <c r="F2395" s="114" t="str">
        <f>INDEX('Crosswalk sectors'!$B:$B,MATCH(A2395,'Crosswalk sectors'!$A:$A,0))</f>
        <v>other manufacturing 31T33</v>
      </c>
      <c r="G2395" s="115">
        <f>INDEX('Crosswalk parts'!$B:$B,MATCH($B2395,'Crosswalk parts'!$A:$A,0))</f>
        <v>0</v>
      </c>
    </row>
    <row r="2396" spans="1:7" x14ac:dyDescent="0.25">
      <c r="A2396" s="113" t="s">
        <v>985</v>
      </c>
      <c r="B2396" s="113" t="s">
        <v>1150</v>
      </c>
      <c r="D2396" s="113">
        <v>1489.7887288989377</v>
      </c>
      <c r="E2396" s="113" t="s">
        <v>477</v>
      </c>
      <c r="F2396" s="114" t="str">
        <f>INDEX('Crosswalk sectors'!$B:$B,MATCH(A2396,'Crosswalk sectors'!$A:$A,0))</f>
        <v>NA</v>
      </c>
      <c r="G2396" s="115" t="str">
        <f>INDEX('Crosswalk parts'!$B:$B,MATCH($B2396,'Crosswalk parts'!$A:$A,0))</f>
        <v>BC</v>
      </c>
    </row>
    <row r="2397" spans="1:7" x14ac:dyDescent="0.25">
      <c r="A2397" s="113" t="s">
        <v>1063</v>
      </c>
      <c r="B2397" s="113" t="s">
        <v>1150</v>
      </c>
      <c r="D2397" s="113">
        <v>1488.35771756795</v>
      </c>
      <c r="E2397" s="113" t="s">
        <v>477</v>
      </c>
      <c r="F2397" s="114" t="str">
        <f>INDEX('Crosswalk sectors'!$B:$B,MATCH(A2397,'Crosswalk sectors'!$A:$A,0))</f>
        <v>NA</v>
      </c>
      <c r="G2397" s="115" t="str">
        <f>INDEX('Crosswalk parts'!$B:$B,MATCH($B2397,'Crosswalk parts'!$A:$A,0))</f>
        <v>BC</v>
      </c>
    </row>
    <row r="2398" spans="1:7" x14ac:dyDescent="0.25">
      <c r="A2398" s="113" t="s">
        <v>987</v>
      </c>
      <c r="B2398" s="113" t="s">
        <v>1076</v>
      </c>
      <c r="C2398" s="113" t="s">
        <v>952</v>
      </c>
      <c r="D2398" s="113">
        <v>1487.61194</v>
      </c>
      <c r="E2398" s="113" t="s">
        <v>953</v>
      </c>
      <c r="F2398" s="114" t="str">
        <f>INDEX('Crosswalk sectors'!$B:$B,MATCH(A2398,'Crosswalk sectors'!$A:$A,0))</f>
        <v>chemicals 20</v>
      </c>
      <c r="G2398" s="115">
        <f>INDEX('Crosswalk parts'!$B:$B,MATCH($B2398,'Crosswalk parts'!$A:$A,0))</f>
        <v>0</v>
      </c>
    </row>
    <row r="2399" spans="1:7" x14ac:dyDescent="0.25">
      <c r="A2399" s="113" t="s">
        <v>1103</v>
      </c>
      <c r="B2399" s="113" t="s">
        <v>1040</v>
      </c>
      <c r="C2399" s="113" t="s">
        <v>952</v>
      </c>
      <c r="D2399" s="113">
        <v>1480.3480117104109</v>
      </c>
      <c r="E2399" s="113" t="s">
        <v>953</v>
      </c>
      <c r="F2399" s="114" t="str">
        <f>INDEX('Crosswalk sectors'!$B:$B,MATCH(A2399,'Crosswalk sectors'!$A:$A,0))</f>
        <v>NA</v>
      </c>
      <c r="G2399" s="115">
        <f>INDEX('Crosswalk parts'!$B:$B,MATCH($B2399,'Crosswalk parts'!$A:$A,0))</f>
        <v>0</v>
      </c>
    </row>
    <row r="2400" spans="1:7" x14ac:dyDescent="0.25">
      <c r="A2400" s="113" t="s">
        <v>1030</v>
      </c>
      <c r="B2400" s="113" t="s">
        <v>1073</v>
      </c>
      <c r="C2400" s="113" t="s">
        <v>952</v>
      </c>
      <c r="D2400" s="113">
        <v>1478.6146351746211</v>
      </c>
      <c r="E2400" s="113" t="s">
        <v>953</v>
      </c>
      <c r="F2400" s="114" t="str">
        <f>INDEX('Crosswalk sectors'!$B:$B,MATCH(A2400,'Crosswalk sectors'!$A:$A,0))</f>
        <v>NA</v>
      </c>
      <c r="G2400" s="115">
        <f>INDEX('Crosswalk parts'!$B:$B,MATCH($B2400,'Crosswalk parts'!$A:$A,0))</f>
        <v>0</v>
      </c>
    </row>
    <row r="2401" spans="1:7" x14ac:dyDescent="0.25">
      <c r="A2401" s="113" t="s">
        <v>999</v>
      </c>
      <c r="B2401" s="113" t="s">
        <v>1102</v>
      </c>
      <c r="C2401" s="113" t="s">
        <v>952</v>
      </c>
      <c r="D2401" s="113">
        <v>1476.411996</v>
      </c>
      <c r="E2401" s="113" t="s">
        <v>953</v>
      </c>
      <c r="F2401" s="114" t="str">
        <f>INDEX('Crosswalk sectors'!$B:$B,MATCH(A2401,'Crosswalk sectors'!$A:$A,0))</f>
        <v>NA</v>
      </c>
      <c r="G2401" s="115">
        <f>INDEX('Crosswalk parts'!$B:$B,MATCH($B2401,'Crosswalk parts'!$A:$A,0))</f>
        <v>0</v>
      </c>
    </row>
    <row r="2402" spans="1:7" x14ac:dyDescent="0.25">
      <c r="A2402" s="113" t="s">
        <v>1126</v>
      </c>
      <c r="B2402" s="113" t="s">
        <v>1160</v>
      </c>
      <c r="C2402" s="113" t="s">
        <v>952</v>
      </c>
      <c r="D2402" s="113">
        <v>1475.0445886262505</v>
      </c>
      <c r="E2402" s="113" t="s">
        <v>953</v>
      </c>
      <c r="F2402" s="114" t="str">
        <f>INDEX('Crosswalk sectors'!$B:$B,MATCH(A2402,'Crosswalk sectors'!$A:$A,0))</f>
        <v>NA</v>
      </c>
      <c r="G2402" s="115">
        <f>INDEX('Crosswalk parts'!$B:$B,MATCH($B2402,'Crosswalk parts'!$A:$A,0))</f>
        <v>0</v>
      </c>
    </row>
    <row r="2403" spans="1:7" x14ac:dyDescent="0.25">
      <c r="A2403" s="113" t="s">
        <v>1018</v>
      </c>
      <c r="B2403" s="113" t="s">
        <v>1049</v>
      </c>
      <c r="C2403" s="113" t="s">
        <v>991</v>
      </c>
      <c r="D2403" s="113">
        <v>1468.6090664999999</v>
      </c>
      <c r="E2403" s="113" t="s">
        <v>477</v>
      </c>
      <c r="F2403" s="114" t="str">
        <f>INDEX('Crosswalk sectors'!$B:$B,MATCH(A2403,'Crosswalk sectors'!$A:$A,0))</f>
        <v>NA</v>
      </c>
      <c r="G2403" s="115" t="str">
        <f>INDEX('Crosswalk parts'!$B:$B,MATCH($B2403,'Crosswalk parts'!$A:$A,0))</f>
        <v>SOx</v>
      </c>
    </row>
    <row r="2404" spans="1:7" x14ac:dyDescent="0.25">
      <c r="A2404" s="113" t="s">
        <v>1026</v>
      </c>
      <c r="B2404" s="113" t="s">
        <v>1120</v>
      </c>
      <c r="C2404" s="113" t="s">
        <v>952</v>
      </c>
      <c r="D2404" s="113">
        <v>1463.1983238268001</v>
      </c>
      <c r="E2404" s="113" t="s">
        <v>953</v>
      </c>
      <c r="F2404" s="114" t="str">
        <f>INDEX('Crosswalk sectors'!$B:$B,MATCH(A2404,'Crosswalk sectors'!$A:$A,0))</f>
        <v>refined petroleum and coke 19</v>
      </c>
      <c r="G2404" s="115">
        <f>INDEX('Crosswalk parts'!$B:$B,MATCH($B2404,'Crosswalk parts'!$A:$A,0))</f>
        <v>0</v>
      </c>
    </row>
    <row r="2405" spans="1:7" x14ac:dyDescent="0.25">
      <c r="A2405" s="113" t="s">
        <v>1016</v>
      </c>
      <c r="B2405" s="113" t="s">
        <v>1039</v>
      </c>
      <c r="C2405" s="113" t="s">
        <v>991</v>
      </c>
      <c r="D2405" s="113">
        <v>1459.623713485443</v>
      </c>
      <c r="E2405" s="113" t="s">
        <v>477</v>
      </c>
      <c r="F2405" s="114" t="str">
        <f>INDEX('Crosswalk sectors'!$B:$B,MATCH(A2405,'Crosswalk sectors'!$A:$A,0))</f>
        <v>NA</v>
      </c>
      <c r="G2405" s="115">
        <f>INDEX('Crosswalk parts'!$B:$B,MATCH($B2405,'Crosswalk parts'!$A:$A,0))</f>
        <v>0</v>
      </c>
    </row>
    <row r="2406" spans="1:7" x14ac:dyDescent="0.25">
      <c r="A2406" s="113" t="s">
        <v>1016</v>
      </c>
      <c r="B2406" s="113" t="s">
        <v>1049</v>
      </c>
      <c r="C2406" s="113" t="s">
        <v>991</v>
      </c>
      <c r="D2406" s="113">
        <v>1448.6590541222731</v>
      </c>
      <c r="E2406" s="113" t="s">
        <v>477</v>
      </c>
      <c r="F2406" s="114" t="str">
        <f>INDEX('Crosswalk sectors'!$B:$B,MATCH(A2406,'Crosswalk sectors'!$A:$A,0))</f>
        <v>NA</v>
      </c>
      <c r="G2406" s="115" t="str">
        <f>INDEX('Crosswalk parts'!$B:$B,MATCH($B2406,'Crosswalk parts'!$A:$A,0))</f>
        <v>SOx</v>
      </c>
    </row>
    <row r="2407" spans="1:7" x14ac:dyDescent="0.25">
      <c r="A2407" s="113" t="s">
        <v>1036</v>
      </c>
      <c r="B2407" s="113" t="s">
        <v>1162</v>
      </c>
      <c r="C2407" s="113" t="s">
        <v>952</v>
      </c>
      <c r="D2407" s="113">
        <v>1447.6482625296644</v>
      </c>
      <c r="E2407" s="113" t="s">
        <v>953</v>
      </c>
      <c r="F2407" s="114" t="str">
        <f>INDEX('Crosswalk sectors'!$B:$B,MATCH(A2407,'Crosswalk sectors'!$A:$A,0))</f>
        <v>other metals 242</v>
      </c>
      <c r="G2407" s="115">
        <f>INDEX('Crosswalk parts'!$B:$B,MATCH($B2407,'Crosswalk parts'!$A:$A,0))</f>
        <v>0</v>
      </c>
    </row>
    <row r="2408" spans="1:7" x14ac:dyDescent="0.25">
      <c r="A2408" s="113" t="s">
        <v>981</v>
      </c>
      <c r="B2408" s="113" t="s">
        <v>1031</v>
      </c>
      <c r="C2408" s="113" t="s">
        <v>956</v>
      </c>
      <c r="D2408" s="113">
        <v>1445.2567200015151</v>
      </c>
      <c r="E2408" s="113" t="s">
        <v>477</v>
      </c>
      <c r="F2408" s="114" t="str">
        <f>INDEX('Crosswalk sectors'!$B:$B,MATCH(A2408,'Crosswalk sectors'!$A:$A,0))</f>
        <v>chemicals 20</v>
      </c>
      <c r="G2408" s="115" t="str">
        <f>INDEX('Crosswalk parts'!$B:$B,MATCH($B2408,'Crosswalk parts'!$A:$A,0))</f>
        <v>CH4</v>
      </c>
    </row>
    <row r="2409" spans="1:7" x14ac:dyDescent="0.25">
      <c r="A2409" s="113" t="s">
        <v>972</v>
      </c>
      <c r="B2409" s="113" t="s">
        <v>1055</v>
      </c>
      <c r="C2409" s="113" t="s">
        <v>952</v>
      </c>
      <c r="D2409" s="113">
        <v>1444.9282352729599</v>
      </c>
      <c r="E2409" s="113" t="s">
        <v>953</v>
      </c>
      <c r="F2409" s="114" t="str">
        <f>INDEX('Crosswalk sectors'!$B:$B,MATCH(A2409,'Crosswalk sectors'!$A:$A,0))</f>
        <v>pulp paper and printing 17T18</v>
      </c>
      <c r="G2409" s="115">
        <f>INDEX('Crosswalk parts'!$B:$B,MATCH($B2409,'Crosswalk parts'!$A:$A,0))</f>
        <v>0</v>
      </c>
    </row>
    <row r="2410" spans="1:7" x14ac:dyDescent="0.25">
      <c r="A2410" s="113" t="s">
        <v>1081</v>
      </c>
      <c r="B2410" s="113" t="s">
        <v>990</v>
      </c>
      <c r="C2410" s="113" t="s">
        <v>991</v>
      </c>
      <c r="D2410" s="113">
        <v>1443.293450121</v>
      </c>
      <c r="E2410" s="113" t="s">
        <v>477</v>
      </c>
      <c r="F2410" s="114" t="str">
        <f>INDEX('Crosswalk sectors'!$B:$B,MATCH(A2410,'Crosswalk sectors'!$A:$A,0))</f>
        <v>coal mining 05</v>
      </c>
      <c r="G2410" s="115" t="str">
        <f>INDEX('Crosswalk parts'!$B:$B,MATCH($B2410,'Crosswalk parts'!$A:$A,0))</f>
        <v>VOC</v>
      </c>
    </row>
    <row r="2411" spans="1:7" x14ac:dyDescent="0.25">
      <c r="A2411" s="113" t="s">
        <v>1019</v>
      </c>
      <c r="B2411" s="113" t="s">
        <v>1056</v>
      </c>
      <c r="C2411" s="113" t="s">
        <v>1057</v>
      </c>
      <c r="D2411" s="113">
        <v>1440.5649594661666</v>
      </c>
      <c r="E2411" s="113" t="s">
        <v>953</v>
      </c>
      <c r="F2411" s="114" t="str">
        <f>INDEX('Crosswalk sectors'!$B:$B,MATCH(A2411,'Crosswalk sectors'!$A:$A,0))</f>
        <v>na</v>
      </c>
      <c r="G2411" s="115">
        <f>INDEX('Crosswalk parts'!$B:$B,MATCH($B2411,'Crosswalk parts'!$A:$A,0))</f>
        <v>0</v>
      </c>
    </row>
    <row r="2412" spans="1:7" x14ac:dyDescent="0.25">
      <c r="A2412" s="113" t="s">
        <v>1066</v>
      </c>
      <c r="B2412" s="113" t="s">
        <v>1005</v>
      </c>
      <c r="C2412" s="113" t="s">
        <v>952</v>
      </c>
      <c r="D2412" s="113">
        <v>1436.9296999999999</v>
      </c>
      <c r="E2412" s="113" t="s">
        <v>953</v>
      </c>
      <c r="F2412" s="114" t="str">
        <f>INDEX('Crosswalk sectors'!$B:$B,MATCH(A2412,'Crosswalk sectors'!$A:$A,0))</f>
        <v>NA</v>
      </c>
      <c r="G2412" s="115">
        <f>INDEX('Crosswalk parts'!$B:$B,MATCH($B2412,'Crosswalk parts'!$A:$A,0))</f>
        <v>0</v>
      </c>
    </row>
    <row r="2413" spans="1:7" x14ac:dyDescent="0.25">
      <c r="A2413" s="113" t="s">
        <v>981</v>
      </c>
      <c r="B2413" s="113" t="s">
        <v>1072</v>
      </c>
      <c r="C2413" s="113" t="s">
        <v>952</v>
      </c>
      <c r="D2413" s="113">
        <v>1434.5709999999999</v>
      </c>
      <c r="E2413" s="113" t="s">
        <v>953</v>
      </c>
      <c r="F2413" s="114" t="str">
        <f>INDEX('Crosswalk sectors'!$B:$B,MATCH(A2413,'Crosswalk sectors'!$A:$A,0))</f>
        <v>chemicals 20</v>
      </c>
      <c r="G2413" s="115">
        <f>INDEX('Crosswalk parts'!$B:$B,MATCH($B2413,'Crosswalk parts'!$A:$A,0))</f>
        <v>0</v>
      </c>
    </row>
    <row r="2414" spans="1:7" x14ac:dyDescent="0.25">
      <c r="A2414" s="113" t="s">
        <v>1015</v>
      </c>
      <c r="B2414" s="113" t="s">
        <v>1013</v>
      </c>
      <c r="C2414" s="113" t="s">
        <v>952</v>
      </c>
      <c r="D2414" s="113">
        <v>1422.6</v>
      </c>
      <c r="E2414" s="113" t="s">
        <v>953</v>
      </c>
      <c r="F2414" s="114" t="str">
        <f>INDEX('Crosswalk sectors'!$B:$B,MATCH(A2414,'Crosswalk sectors'!$A:$A,0))</f>
        <v>NA</v>
      </c>
      <c r="G2414" s="115">
        <f>INDEX('Crosswalk parts'!$B:$B,MATCH($B2414,'Crosswalk parts'!$A:$A,0))</f>
        <v>0</v>
      </c>
    </row>
    <row r="2415" spans="1:7" x14ac:dyDescent="0.25">
      <c r="A2415" s="113" t="s">
        <v>1066</v>
      </c>
      <c r="B2415" s="113" t="s">
        <v>1174</v>
      </c>
      <c r="C2415" s="113" t="s">
        <v>952</v>
      </c>
      <c r="D2415" s="113">
        <v>1416.4505980521649</v>
      </c>
      <c r="E2415" s="113" t="s">
        <v>953</v>
      </c>
      <c r="F2415" s="114" t="str">
        <f>INDEX('Crosswalk sectors'!$B:$B,MATCH(A2415,'Crosswalk sectors'!$A:$A,0))</f>
        <v>NA</v>
      </c>
      <c r="G2415" s="115">
        <f>INDEX('Crosswalk parts'!$B:$B,MATCH($B2415,'Crosswalk parts'!$A:$A,0))</f>
        <v>0</v>
      </c>
    </row>
    <row r="2416" spans="1:7" x14ac:dyDescent="0.25">
      <c r="A2416" s="113" t="s">
        <v>968</v>
      </c>
      <c r="B2416" s="113" t="s">
        <v>1119</v>
      </c>
      <c r="C2416" s="113" t="s">
        <v>952</v>
      </c>
      <c r="D2416" s="113">
        <v>1415.4803672838311</v>
      </c>
      <c r="E2416" s="113" t="s">
        <v>953</v>
      </c>
      <c r="F2416" s="114" t="str">
        <f>INDEX('Crosswalk sectors'!$B:$B,MATCH(A2416,'Crosswalk sectors'!$A:$A,0))</f>
        <v>NONROAD</v>
      </c>
      <c r="G2416" s="115">
        <f>INDEX('Crosswalk parts'!$B:$B,MATCH($B2416,'Crosswalk parts'!$A:$A,0))</f>
        <v>0</v>
      </c>
    </row>
    <row r="2417" spans="1:7" x14ac:dyDescent="0.25">
      <c r="A2417" s="113" t="s">
        <v>987</v>
      </c>
      <c r="B2417" s="113" t="s">
        <v>1001</v>
      </c>
      <c r="C2417" s="113" t="s">
        <v>952</v>
      </c>
      <c r="D2417" s="121">
        <v>1414.89</v>
      </c>
      <c r="E2417" s="113" t="s">
        <v>953</v>
      </c>
      <c r="F2417" s="114" t="str">
        <f>INDEX('Crosswalk sectors'!$B:$B,MATCH(A2417,'Crosswalk sectors'!$A:$A,0))</f>
        <v>chemicals 20</v>
      </c>
      <c r="G2417" s="115">
        <f>INDEX('Crosswalk parts'!$B:$B,MATCH($B2417,'Crosswalk parts'!$A:$A,0))</f>
        <v>0</v>
      </c>
    </row>
    <row r="2418" spans="1:7" x14ac:dyDescent="0.25">
      <c r="A2418" s="113" t="s">
        <v>979</v>
      </c>
      <c r="B2418" s="113" t="s">
        <v>1039</v>
      </c>
      <c r="C2418" s="113" t="s">
        <v>991</v>
      </c>
      <c r="D2418" s="113">
        <v>1409.0575765515639</v>
      </c>
      <c r="E2418" s="113" t="s">
        <v>477</v>
      </c>
      <c r="F2418" s="114" t="str">
        <f>INDEX('Crosswalk sectors'!$B:$B,MATCH(A2418,'Crosswalk sectors'!$A:$A,0))</f>
        <v>NA</v>
      </c>
      <c r="G2418" s="115">
        <f>INDEX('Crosswalk parts'!$B:$B,MATCH($B2418,'Crosswalk parts'!$A:$A,0))</f>
        <v>0</v>
      </c>
    </row>
    <row r="2419" spans="1:7" x14ac:dyDescent="0.25">
      <c r="A2419" s="113" t="s">
        <v>1018</v>
      </c>
      <c r="B2419" s="113" t="s">
        <v>1005</v>
      </c>
      <c r="C2419" s="113" t="s">
        <v>952</v>
      </c>
      <c r="D2419" s="113">
        <v>1407.4</v>
      </c>
      <c r="E2419" s="113" t="s">
        <v>953</v>
      </c>
      <c r="F2419" s="114" t="str">
        <f>INDEX('Crosswalk sectors'!$B:$B,MATCH(A2419,'Crosswalk sectors'!$A:$A,0))</f>
        <v>NA</v>
      </c>
      <c r="G2419" s="115">
        <f>INDEX('Crosswalk parts'!$B:$B,MATCH($B2419,'Crosswalk parts'!$A:$A,0))</f>
        <v>0</v>
      </c>
    </row>
    <row r="2420" spans="1:7" x14ac:dyDescent="0.25">
      <c r="A2420" s="113" t="s">
        <v>1029</v>
      </c>
      <c r="B2420" s="113" t="s">
        <v>1138</v>
      </c>
      <c r="C2420" s="113" t="s">
        <v>952</v>
      </c>
      <c r="D2420" s="122">
        <v>1405</v>
      </c>
      <c r="E2420" s="113" t="s">
        <v>953</v>
      </c>
      <c r="F2420" s="114" t="str">
        <f>INDEX('Crosswalk sectors'!$B:$B,MATCH(A2420,'Crosswalk sectors'!$A:$A,0))</f>
        <v>refined petroleum and coke 19</v>
      </c>
      <c r="G2420" s="115">
        <f>INDEX('Crosswalk parts'!$B:$B,MATCH($B2420,'Crosswalk parts'!$A:$A,0))</f>
        <v>0</v>
      </c>
    </row>
    <row r="2421" spans="1:7" x14ac:dyDescent="0.25">
      <c r="A2421" s="113" t="s">
        <v>1020</v>
      </c>
      <c r="B2421" s="113" t="s">
        <v>1206</v>
      </c>
      <c r="C2421" s="113" t="s">
        <v>952</v>
      </c>
      <c r="D2421" s="121">
        <v>1401.31</v>
      </c>
      <c r="E2421" s="113" t="s">
        <v>953</v>
      </c>
      <c r="F2421" s="114" t="str">
        <f>INDEX('Crosswalk sectors'!$B:$B,MATCH(A2421,'Crosswalk sectors'!$A:$A,0))</f>
        <v>energy pipelines and gas processing 352T353</v>
      </c>
      <c r="G2421" s="115">
        <f>INDEX('Crosswalk parts'!$B:$B,MATCH($B2421,'Crosswalk parts'!$A:$A,0))</f>
        <v>0</v>
      </c>
    </row>
    <row r="2422" spans="1:7" x14ac:dyDescent="0.25">
      <c r="A2422" s="113" t="s">
        <v>961</v>
      </c>
      <c r="B2422" s="113" t="s">
        <v>1132</v>
      </c>
      <c r="C2422" s="113" t="s">
        <v>956</v>
      </c>
      <c r="D2422" s="113">
        <v>1399.8409654886934</v>
      </c>
      <c r="E2422" s="113" t="s">
        <v>477</v>
      </c>
      <c r="F2422" s="114" t="str">
        <f>INDEX('Crosswalk sectors'!$B:$B,MATCH(A2422,'Crosswalk sectors'!$A:$A,0))</f>
        <v>NA</v>
      </c>
      <c r="G2422" s="115" t="str">
        <f>INDEX('Crosswalk parts'!$B:$B,MATCH($B2422,'Crosswalk parts'!$A:$A,0))</f>
        <v>N2O</v>
      </c>
    </row>
    <row r="2423" spans="1:7" x14ac:dyDescent="0.25">
      <c r="A2423" s="113" t="s">
        <v>954</v>
      </c>
      <c r="B2423" s="113" t="s">
        <v>1181</v>
      </c>
      <c r="C2423" s="113" t="s">
        <v>952</v>
      </c>
      <c r="D2423" s="113">
        <v>1392.3748449899999</v>
      </c>
      <c r="E2423" s="113" t="s">
        <v>953</v>
      </c>
      <c r="F2423" s="114" t="str">
        <f>INDEX('Crosswalk sectors'!$B:$B,MATCH(A2423,'Crosswalk sectors'!$A:$A,0))</f>
        <v>other manufacturing 31T33</v>
      </c>
      <c r="G2423" s="115">
        <f>INDEX('Crosswalk parts'!$B:$B,MATCH($B2423,'Crosswalk parts'!$A:$A,0))</f>
        <v>0</v>
      </c>
    </row>
    <row r="2424" spans="1:7" x14ac:dyDescent="0.25">
      <c r="A2424" s="113" t="s">
        <v>981</v>
      </c>
      <c r="B2424" s="113" t="s">
        <v>1124</v>
      </c>
      <c r="C2424" s="113" t="s">
        <v>952</v>
      </c>
      <c r="D2424" s="113">
        <v>1392.1756350000001</v>
      </c>
      <c r="E2424" s="113" t="s">
        <v>953</v>
      </c>
      <c r="F2424" s="114" t="str">
        <f>INDEX('Crosswalk sectors'!$B:$B,MATCH(A2424,'Crosswalk sectors'!$A:$A,0))</f>
        <v>chemicals 20</v>
      </c>
      <c r="G2424" s="115">
        <f>INDEX('Crosswalk parts'!$B:$B,MATCH($B2424,'Crosswalk parts'!$A:$A,0))</f>
        <v>0</v>
      </c>
    </row>
    <row r="2425" spans="1:7" x14ac:dyDescent="0.25">
      <c r="A2425" s="113" t="s">
        <v>1103</v>
      </c>
      <c r="B2425" s="113" t="s">
        <v>978</v>
      </c>
      <c r="C2425" s="113" t="s">
        <v>952</v>
      </c>
      <c r="D2425" s="113">
        <v>1389.971425622</v>
      </c>
      <c r="E2425" s="113" t="s">
        <v>953</v>
      </c>
      <c r="F2425" s="114" t="str">
        <f>INDEX('Crosswalk sectors'!$B:$B,MATCH(A2425,'Crosswalk sectors'!$A:$A,0))</f>
        <v>NA</v>
      </c>
      <c r="G2425" s="115">
        <f>INDEX('Crosswalk parts'!$B:$B,MATCH($B2425,'Crosswalk parts'!$A:$A,0))</f>
        <v>0</v>
      </c>
    </row>
    <row r="2426" spans="1:7" x14ac:dyDescent="0.25">
      <c r="A2426" s="113" t="s">
        <v>1020</v>
      </c>
      <c r="B2426" s="113" t="s">
        <v>1112</v>
      </c>
      <c r="C2426" s="113" t="s">
        <v>952</v>
      </c>
      <c r="D2426" s="113">
        <v>1389.8860927999999</v>
      </c>
      <c r="E2426" s="113" t="s">
        <v>953</v>
      </c>
      <c r="F2426" s="114" t="str">
        <f>INDEX('Crosswalk sectors'!$B:$B,MATCH(A2426,'Crosswalk sectors'!$A:$A,0))</f>
        <v>energy pipelines and gas processing 352T353</v>
      </c>
      <c r="G2426" s="115">
        <f>INDEX('Crosswalk parts'!$B:$B,MATCH($B2426,'Crosswalk parts'!$A:$A,0))</f>
        <v>0</v>
      </c>
    </row>
    <row r="2427" spans="1:7" x14ac:dyDescent="0.25">
      <c r="A2427" s="113" t="s">
        <v>1012</v>
      </c>
      <c r="B2427" s="113" t="s">
        <v>1115</v>
      </c>
      <c r="C2427" s="113" t="s">
        <v>952</v>
      </c>
      <c r="D2427" s="113">
        <v>1389.4179420093001</v>
      </c>
      <c r="E2427" s="113" t="s">
        <v>953</v>
      </c>
      <c r="F2427" s="114" t="str">
        <f>INDEX('Crosswalk sectors'!$B:$B,MATCH(A2427,'Crosswalk sectors'!$A:$A,0))</f>
        <v>chemicals 20</v>
      </c>
      <c r="G2427" s="115">
        <f>INDEX('Crosswalk parts'!$B:$B,MATCH($B2427,'Crosswalk parts'!$A:$A,0))</f>
        <v>0</v>
      </c>
    </row>
    <row r="2428" spans="1:7" x14ac:dyDescent="0.25">
      <c r="A2428" s="113" t="s">
        <v>954</v>
      </c>
      <c r="B2428" s="113" t="s">
        <v>1201</v>
      </c>
      <c r="C2428" s="113" t="s">
        <v>952</v>
      </c>
      <c r="D2428" s="113">
        <v>1384.5498</v>
      </c>
      <c r="E2428" s="113" t="s">
        <v>953</v>
      </c>
      <c r="F2428" s="114" t="str">
        <f>INDEX('Crosswalk sectors'!$B:$B,MATCH(A2428,'Crosswalk sectors'!$A:$A,0))</f>
        <v>other manufacturing 31T33</v>
      </c>
      <c r="G2428" s="115">
        <f>INDEX('Crosswalk parts'!$B:$B,MATCH($B2428,'Crosswalk parts'!$A:$A,0))</f>
        <v>0</v>
      </c>
    </row>
    <row r="2429" spans="1:7" x14ac:dyDescent="0.25">
      <c r="A2429" s="113" t="s">
        <v>1019</v>
      </c>
      <c r="B2429" s="113" t="s">
        <v>1159</v>
      </c>
      <c r="C2429" s="113" t="s">
        <v>952</v>
      </c>
      <c r="D2429" s="113">
        <v>1383.135464838</v>
      </c>
      <c r="E2429" s="113" t="s">
        <v>953</v>
      </c>
      <c r="F2429" s="114" t="str">
        <f>INDEX('Crosswalk sectors'!$B:$B,MATCH(A2429,'Crosswalk sectors'!$A:$A,0))</f>
        <v>na</v>
      </c>
      <c r="G2429" s="115">
        <f>INDEX('Crosswalk parts'!$B:$B,MATCH($B2429,'Crosswalk parts'!$A:$A,0))</f>
        <v>0</v>
      </c>
    </row>
    <row r="2430" spans="1:7" x14ac:dyDescent="0.25">
      <c r="A2430" s="113" t="s">
        <v>983</v>
      </c>
      <c r="B2430" s="113" t="s">
        <v>1187</v>
      </c>
      <c r="D2430" s="113">
        <v>1382.9716370487643</v>
      </c>
      <c r="E2430" s="113" t="s">
        <v>477</v>
      </c>
      <c r="F2430" s="114" t="str">
        <f>INDEX('Crosswalk sectors'!$B:$B,MATCH(A2430,'Crosswalk sectors'!$A:$A,0))</f>
        <v>NA</v>
      </c>
      <c r="G2430" s="115">
        <f>INDEX('Crosswalk parts'!$B:$B,MATCH($B2430,'Crosswalk parts'!$A:$A,0))</f>
        <v>0</v>
      </c>
    </row>
    <row r="2431" spans="1:7" x14ac:dyDescent="0.25">
      <c r="A2431" s="113" t="s">
        <v>976</v>
      </c>
      <c r="B2431" s="113" t="s">
        <v>1000</v>
      </c>
      <c r="C2431" s="113" t="s">
        <v>952</v>
      </c>
      <c r="D2431" s="122">
        <v>1378</v>
      </c>
      <c r="E2431" s="113" t="s">
        <v>953</v>
      </c>
      <c r="F2431" s="114" t="str">
        <f>INDEX('Crosswalk sectors'!$B:$B,MATCH(A2431,'Crosswalk sectors'!$A:$A,0))</f>
        <v>oil and gas extraction 06</v>
      </c>
      <c r="G2431" s="115">
        <f>INDEX('Crosswalk parts'!$B:$B,MATCH($B2431,'Crosswalk parts'!$A:$A,0))</f>
        <v>0</v>
      </c>
    </row>
    <row r="2432" spans="1:7" x14ac:dyDescent="0.25">
      <c r="A2432" s="113" t="s">
        <v>988</v>
      </c>
      <c r="B2432" s="113" t="s">
        <v>1044</v>
      </c>
      <c r="C2432" s="113" t="s">
        <v>991</v>
      </c>
      <c r="D2432" s="113">
        <v>1372.7651587087398</v>
      </c>
      <c r="E2432" s="113" t="s">
        <v>477</v>
      </c>
      <c r="F2432" s="114" t="str">
        <f>INDEX('Crosswalk sectors'!$B:$B,MATCH(A2432,'Crosswalk sectors'!$A:$A,0))</f>
        <v>NA</v>
      </c>
      <c r="G2432" s="115" t="str">
        <f>INDEX('Crosswalk parts'!$B:$B,MATCH($B2432,'Crosswalk parts'!$A:$A,0))</f>
        <v>PM25</v>
      </c>
    </row>
    <row r="2433" spans="1:7" x14ac:dyDescent="0.25">
      <c r="A2433" s="113" t="s">
        <v>988</v>
      </c>
      <c r="B2433" s="113" t="s">
        <v>1039</v>
      </c>
      <c r="C2433" s="113" t="s">
        <v>991</v>
      </c>
      <c r="D2433" s="113">
        <v>1372.529196616151</v>
      </c>
      <c r="E2433" s="113" t="s">
        <v>477</v>
      </c>
      <c r="F2433" s="114" t="str">
        <f>INDEX('Crosswalk sectors'!$B:$B,MATCH(A2433,'Crosswalk sectors'!$A:$A,0))</f>
        <v>NA</v>
      </c>
      <c r="G2433" s="115">
        <f>INDEX('Crosswalk parts'!$B:$B,MATCH($B2433,'Crosswalk parts'!$A:$A,0))</f>
        <v>0</v>
      </c>
    </row>
    <row r="2434" spans="1:7" x14ac:dyDescent="0.25">
      <c r="A2434" s="113" t="s">
        <v>1065</v>
      </c>
      <c r="B2434" s="113" t="s">
        <v>1049</v>
      </c>
      <c r="C2434" s="113" t="s">
        <v>991</v>
      </c>
      <c r="D2434" s="113">
        <v>1371.34948543622</v>
      </c>
      <c r="E2434" s="113" t="s">
        <v>477</v>
      </c>
      <c r="F2434" s="114" t="str">
        <f>INDEX('Crosswalk sectors'!$B:$B,MATCH(A2434,'Crosswalk sectors'!$A:$A,0))</f>
        <v>NA</v>
      </c>
      <c r="G2434" s="115" t="str">
        <f>INDEX('Crosswalk parts'!$B:$B,MATCH($B2434,'Crosswalk parts'!$A:$A,0))</f>
        <v>SOx</v>
      </c>
    </row>
    <row r="2435" spans="1:7" x14ac:dyDescent="0.25">
      <c r="A2435" s="113" t="s">
        <v>1053</v>
      </c>
      <c r="B2435" s="113" t="s">
        <v>995</v>
      </c>
      <c r="C2435" s="113" t="s">
        <v>952</v>
      </c>
      <c r="D2435" s="113">
        <v>1370.4197999999999</v>
      </c>
      <c r="E2435" s="113" t="s">
        <v>953</v>
      </c>
      <c r="F2435" s="114" t="str">
        <f>INDEX('Crosswalk sectors'!$B:$B,MATCH(A2435,'Crosswalk sectors'!$A:$A,0))</f>
        <v>iron and steel 241</v>
      </c>
      <c r="G2435" s="115">
        <f>INDEX('Crosswalk parts'!$B:$B,MATCH($B2435,'Crosswalk parts'!$A:$A,0))</f>
        <v>0</v>
      </c>
    </row>
    <row r="2436" spans="1:7" x14ac:dyDescent="0.25">
      <c r="A2436" s="113" t="s">
        <v>1030</v>
      </c>
      <c r="B2436" s="113" t="s">
        <v>1133</v>
      </c>
      <c r="C2436" s="113" t="s">
        <v>952</v>
      </c>
      <c r="D2436" s="121">
        <v>1367.82</v>
      </c>
      <c r="E2436" s="113" t="s">
        <v>953</v>
      </c>
      <c r="F2436" s="114" t="str">
        <f>INDEX('Crosswalk sectors'!$B:$B,MATCH(A2436,'Crosswalk sectors'!$A:$A,0))</f>
        <v>NA</v>
      </c>
      <c r="G2436" s="115">
        <f>INDEX('Crosswalk parts'!$B:$B,MATCH($B2436,'Crosswalk parts'!$A:$A,0))</f>
        <v>0</v>
      </c>
    </row>
    <row r="2437" spans="1:7" x14ac:dyDescent="0.25">
      <c r="A2437" s="113" t="s">
        <v>987</v>
      </c>
      <c r="B2437" s="113" t="s">
        <v>1122</v>
      </c>
      <c r="C2437" s="113" t="s">
        <v>952</v>
      </c>
      <c r="D2437" s="113">
        <v>1367.8061660000001</v>
      </c>
      <c r="E2437" s="113" t="s">
        <v>953</v>
      </c>
      <c r="F2437" s="114" t="str">
        <f>INDEX('Crosswalk sectors'!$B:$B,MATCH(A2437,'Crosswalk sectors'!$A:$A,0))</f>
        <v>chemicals 20</v>
      </c>
      <c r="G2437" s="115">
        <f>INDEX('Crosswalk parts'!$B:$B,MATCH($B2437,'Crosswalk parts'!$A:$A,0))</f>
        <v>0</v>
      </c>
    </row>
    <row r="2438" spans="1:7" x14ac:dyDescent="0.25">
      <c r="A2438" s="113" t="s">
        <v>961</v>
      </c>
      <c r="B2438" s="113" t="s">
        <v>1160</v>
      </c>
      <c r="C2438" s="113" t="s">
        <v>952</v>
      </c>
      <c r="D2438" s="113">
        <v>1359.4556267894448</v>
      </c>
      <c r="E2438" s="113" t="s">
        <v>953</v>
      </c>
      <c r="F2438" s="114" t="str">
        <f>INDEX('Crosswalk sectors'!$B:$B,MATCH(A2438,'Crosswalk sectors'!$A:$A,0))</f>
        <v>NA</v>
      </c>
      <c r="G2438" s="115">
        <f>INDEX('Crosswalk parts'!$B:$B,MATCH($B2438,'Crosswalk parts'!$A:$A,0))</f>
        <v>0</v>
      </c>
    </row>
    <row r="2439" spans="1:7" x14ac:dyDescent="0.25">
      <c r="A2439" s="113" t="s">
        <v>1061</v>
      </c>
      <c r="B2439" s="113" t="s">
        <v>1187</v>
      </c>
      <c r="D2439" s="113">
        <v>1350.3582663692277</v>
      </c>
      <c r="E2439" s="113" t="s">
        <v>477</v>
      </c>
      <c r="F2439" s="114" t="str">
        <f>INDEX('Crosswalk sectors'!$B:$B,MATCH(A2439,'Crosswalk sectors'!$A:$A,0))</f>
        <v>NA</v>
      </c>
      <c r="G2439" s="115">
        <f>INDEX('Crosswalk parts'!$B:$B,MATCH($B2439,'Crosswalk parts'!$A:$A,0))</f>
        <v>0</v>
      </c>
    </row>
    <row r="2440" spans="1:7" x14ac:dyDescent="0.25">
      <c r="A2440" s="113" t="s">
        <v>1019</v>
      </c>
      <c r="B2440" s="113" t="s">
        <v>1054</v>
      </c>
      <c r="C2440" s="113" t="s">
        <v>952</v>
      </c>
      <c r="D2440" s="113">
        <v>1348.0382069851898</v>
      </c>
      <c r="E2440" s="113" t="s">
        <v>953</v>
      </c>
      <c r="F2440" s="114" t="str">
        <f>INDEX('Crosswalk sectors'!$B:$B,MATCH(A2440,'Crosswalk sectors'!$A:$A,0))</f>
        <v>na</v>
      </c>
      <c r="G2440" s="115">
        <f>INDEX('Crosswalk parts'!$B:$B,MATCH($B2440,'Crosswalk parts'!$A:$A,0))</f>
        <v>0</v>
      </c>
    </row>
    <row r="2441" spans="1:7" x14ac:dyDescent="0.25">
      <c r="A2441" s="113" t="s">
        <v>954</v>
      </c>
      <c r="B2441" s="113" t="s">
        <v>1150</v>
      </c>
      <c r="D2441" s="113">
        <v>1344.8543185458295</v>
      </c>
      <c r="E2441" s="113" t="s">
        <v>477</v>
      </c>
      <c r="F2441" s="114" t="str">
        <f>INDEX('Crosswalk sectors'!$B:$B,MATCH(A2441,'Crosswalk sectors'!$A:$A,0))</f>
        <v>other manufacturing 31T33</v>
      </c>
      <c r="G2441" s="115" t="str">
        <f>INDEX('Crosswalk parts'!$B:$B,MATCH($B2441,'Crosswalk parts'!$A:$A,0))</f>
        <v>BC</v>
      </c>
    </row>
    <row r="2442" spans="1:7" x14ac:dyDescent="0.25">
      <c r="A2442" s="113" t="s">
        <v>988</v>
      </c>
      <c r="B2442" s="113" t="s">
        <v>1071</v>
      </c>
      <c r="C2442" s="113" t="s">
        <v>952</v>
      </c>
      <c r="D2442" s="113">
        <v>1335.9258604026513</v>
      </c>
      <c r="E2442" s="113" t="s">
        <v>953</v>
      </c>
      <c r="F2442" s="114" t="str">
        <f>INDEX('Crosswalk sectors'!$B:$B,MATCH(A2442,'Crosswalk sectors'!$A:$A,0))</f>
        <v>NA</v>
      </c>
      <c r="G2442" s="115">
        <f>INDEX('Crosswalk parts'!$B:$B,MATCH($B2442,'Crosswalk parts'!$A:$A,0))</f>
        <v>0</v>
      </c>
    </row>
    <row r="2443" spans="1:7" x14ac:dyDescent="0.25">
      <c r="A2443" s="113" t="s">
        <v>1103</v>
      </c>
      <c r="B2443" s="113" t="s">
        <v>971</v>
      </c>
      <c r="C2443" s="113" t="s">
        <v>952</v>
      </c>
      <c r="D2443" s="113">
        <v>1334.6814356573652</v>
      </c>
      <c r="E2443" s="113" t="s">
        <v>953</v>
      </c>
      <c r="F2443" s="114" t="str">
        <f>INDEX('Crosswalk sectors'!$B:$B,MATCH(A2443,'Crosswalk sectors'!$A:$A,0))</f>
        <v>NA</v>
      </c>
      <c r="G2443" s="115">
        <f>INDEX('Crosswalk parts'!$B:$B,MATCH($B2443,'Crosswalk parts'!$A:$A,0))</f>
        <v>0</v>
      </c>
    </row>
    <row r="2444" spans="1:7" x14ac:dyDescent="0.25">
      <c r="A2444" s="113" t="s">
        <v>987</v>
      </c>
      <c r="B2444" s="113" t="s">
        <v>974</v>
      </c>
      <c r="C2444" s="113" t="s">
        <v>952</v>
      </c>
      <c r="D2444" s="113">
        <v>1331.27792</v>
      </c>
      <c r="E2444" s="113" t="s">
        <v>953</v>
      </c>
      <c r="F2444" s="114" t="str">
        <f>INDEX('Crosswalk sectors'!$B:$B,MATCH(A2444,'Crosswalk sectors'!$A:$A,0))</f>
        <v>chemicals 20</v>
      </c>
      <c r="G2444" s="115">
        <f>INDEX('Crosswalk parts'!$B:$B,MATCH($B2444,'Crosswalk parts'!$A:$A,0))</f>
        <v>0</v>
      </c>
    </row>
    <row r="2445" spans="1:7" x14ac:dyDescent="0.25">
      <c r="A2445" s="113" t="s">
        <v>1035</v>
      </c>
      <c r="B2445" s="113" t="s">
        <v>1070</v>
      </c>
      <c r="C2445" s="113" t="s">
        <v>952</v>
      </c>
      <c r="D2445" s="113">
        <v>1331.1358448307999</v>
      </c>
      <c r="E2445" s="113" t="s">
        <v>953</v>
      </c>
      <c r="F2445" s="114" t="str">
        <f>INDEX('Crosswalk sectors'!$B:$B,MATCH(A2445,'Crosswalk sectors'!$A:$A,0))</f>
        <v>NA</v>
      </c>
      <c r="G2445" s="115">
        <f>INDEX('Crosswalk parts'!$B:$B,MATCH($B2445,'Crosswalk parts'!$A:$A,0))</f>
        <v>0</v>
      </c>
    </row>
    <row r="2446" spans="1:7" x14ac:dyDescent="0.25">
      <c r="A2446" s="113" t="s">
        <v>1034</v>
      </c>
      <c r="B2446" s="113" t="s">
        <v>1048</v>
      </c>
      <c r="C2446" s="113" t="s">
        <v>952</v>
      </c>
      <c r="D2446" s="113">
        <v>1323.6843512982302</v>
      </c>
      <c r="E2446" s="113" t="s">
        <v>953</v>
      </c>
      <c r="F2446" s="114" t="str">
        <f>INDEX('Crosswalk sectors'!$B:$B,MATCH(A2446,'Crosswalk sectors'!$A:$A,0))</f>
        <v>NA</v>
      </c>
      <c r="G2446" s="115">
        <f>INDEX('Crosswalk parts'!$B:$B,MATCH($B2446,'Crosswalk parts'!$A:$A,0))</f>
        <v>0</v>
      </c>
    </row>
    <row r="2447" spans="1:7" x14ac:dyDescent="0.25">
      <c r="A2447" s="113" t="s">
        <v>1089</v>
      </c>
      <c r="B2447" s="113" t="s">
        <v>1010</v>
      </c>
      <c r="C2447" s="113" t="s">
        <v>952</v>
      </c>
      <c r="D2447" s="113">
        <v>1320.1575650899999</v>
      </c>
      <c r="E2447" s="113" t="s">
        <v>953</v>
      </c>
      <c r="F2447" s="114" t="str">
        <f>INDEX('Crosswalk sectors'!$B:$B,MATCH(A2447,'Crosswalk sectors'!$A:$A,0))</f>
        <v>NA</v>
      </c>
      <c r="G2447" s="115">
        <f>INDEX('Crosswalk parts'!$B:$B,MATCH($B2447,'Crosswalk parts'!$A:$A,0))</f>
        <v>0</v>
      </c>
    </row>
    <row r="2448" spans="1:7" x14ac:dyDescent="0.25">
      <c r="A2448" s="113" t="s">
        <v>1012</v>
      </c>
      <c r="B2448" s="113" t="s">
        <v>1170</v>
      </c>
      <c r="C2448" s="113" t="s">
        <v>952</v>
      </c>
      <c r="D2448" s="113">
        <v>1316.0916</v>
      </c>
      <c r="E2448" s="113" t="s">
        <v>953</v>
      </c>
      <c r="F2448" s="114" t="str">
        <f>INDEX('Crosswalk sectors'!$B:$B,MATCH(A2448,'Crosswalk sectors'!$A:$A,0))</f>
        <v>chemicals 20</v>
      </c>
      <c r="G2448" s="115">
        <f>INDEX('Crosswalk parts'!$B:$B,MATCH($B2448,'Crosswalk parts'!$A:$A,0))</f>
        <v>0</v>
      </c>
    </row>
    <row r="2449" spans="1:7" x14ac:dyDescent="0.25">
      <c r="A2449" s="113" t="s">
        <v>954</v>
      </c>
      <c r="B2449" s="113" t="s">
        <v>1219</v>
      </c>
      <c r="C2449" s="113" t="s">
        <v>952</v>
      </c>
      <c r="D2449" s="113">
        <v>1315.6280666600001</v>
      </c>
      <c r="E2449" s="113" t="s">
        <v>953</v>
      </c>
      <c r="F2449" s="114" t="str">
        <f>INDEX('Crosswalk sectors'!$B:$B,MATCH(A2449,'Crosswalk sectors'!$A:$A,0))</f>
        <v>other manufacturing 31T33</v>
      </c>
      <c r="G2449" s="115">
        <f>INDEX('Crosswalk parts'!$B:$B,MATCH($B2449,'Crosswalk parts'!$A:$A,0))</f>
        <v>0</v>
      </c>
    </row>
    <row r="2450" spans="1:7" x14ac:dyDescent="0.25">
      <c r="A2450" s="113" t="s">
        <v>985</v>
      </c>
      <c r="B2450" s="113" t="s">
        <v>1110</v>
      </c>
      <c r="C2450" s="113" t="s">
        <v>952</v>
      </c>
      <c r="D2450" s="113">
        <v>1314.2</v>
      </c>
      <c r="E2450" s="113" t="s">
        <v>953</v>
      </c>
      <c r="F2450" s="114" t="str">
        <f>INDEX('Crosswalk sectors'!$B:$B,MATCH(A2450,'Crosswalk sectors'!$A:$A,0))</f>
        <v>NA</v>
      </c>
      <c r="G2450" s="115">
        <f>INDEX('Crosswalk parts'!$B:$B,MATCH($B2450,'Crosswalk parts'!$A:$A,0))</f>
        <v>0</v>
      </c>
    </row>
    <row r="2451" spans="1:7" x14ac:dyDescent="0.25">
      <c r="A2451" s="113" t="s">
        <v>981</v>
      </c>
      <c r="B2451" s="113" t="s">
        <v>1178</v>
      </c>
      <c r="C2451" s="113" t="s">
        <v>952</v>
      </c>
      <c r="D2451" s="113">
        <v>1311.3878460610799</v>
      </c>
      <c r="E2451" s="113" t="s">
        <v>953</v>
      </c>
      <c r="F2451" s="114" t="str">
        <f>INDEX('Crosswalk sectors'!$B:$B,MATCH(A2451,'Crosswalk sectors'!$A:$A,0))</f>
        <v>chemicals 20</v>
      </c>
      <c r="G2451" s="115">
        <f>INDEX('Crosswalk parts'!$B:$B,MATCH($B2451,'Crosswalk parts'!$A:$A,0))</f>
        <v>0</v>
      </c>
    </row>
    <row r="2452" spans="1:7" x14ac:dyDescent="0.25">
      <c r="A2452" s="113" t="s">
        <v>1083</v>
      </c>
      <c r="B2452" s="113" t="s">
        <v>1150</v>
      </c>
      <c r="D2452" s="113">
        <v>1306.2301993624153</v>
      </c>
      <c r="E2452" s="113" t="s">
        <v>477</v>
      </c>
      <c r="F2452" s="114" t="str">
        <f>INDEX('Crosswalk sectors'!$B:$B,MATCH(A2452,'Crosswalk sectors'!$A:$A,0))</f>
        <v>NA</v>
      </c>
      <c r="G2452" s="115" t="str">
        <f>INDEX('Crosswalk parts'!$B:$B,MATCH($B2452,'Crosswalk parts'!$A:$A,0))</f>
        <v>BC</v>
      </c>
    </row>
    <row r="2453" spans="1:7" x14ac:dyDescent="0.25">
      <c r="A2453" s="113" t="s">
        <v>985</v>
      </c>
      <c r="B2453" s="113" t="s">
        <v>1185</v>
      </c>
      <c r="C2453" s="113" t="s">
        <v>952</v>
      </c>
      <c r="D2453" s="113">
        <v>1300.799922129856</v>
      </c>
      <c r="E2453" s="113" t="s">
        <v>953</v>
      </c>
      <c r="F2453" s="114" t="str">
        <f>INDEX('Crosswalk sectors'!$B:$B,MATCH(A2453,'Crosswalk sectors'!$A:$A,0))</f>
        <v>NA</v>
      </c>
      <c r="G2453" s="115">
        <f>INDEX('Crosswalk parts'!$B:$B,MATCH($B2453,'Crosswalk parts'!$A:$A,0))</f>
        <v>0</v>
      </c>
    </row>
    <row r="2454" spans="1:7" x14ac:dyDescent="0.25">
      <c r="A2454" s="113" t="s">
        <v>1034</v>
      </c>
      <c r="B2454" s="113" t="s">
        <v>1220</v>
      </c>
      <c r="C2454" s="113" t="s">
        <v>952</v>
      </c>
      <c r="D2454" s="113">
        <v>1299.9048322638616</v>
      </c>
      <c r="E2454" s="113" t="s">
        <v>953</v>
      </c>
      <c r="F2454" s="114" t="str">
        <f>INDEX('Crosswalk sectors'!$B:$B,MATCH(A2454,'Crosswalk sectors'!$A:$A,0))</f>
        <v>NA</v>
      </c>
      <c r="G2454" s="115">
        <f>INDEX('Crosswalk parts'!$B:$B,MATCH($B2454,'Crosswalk parts'!$A:$A,0))</f>
        <v>0</v>
      </c>
    </row>
    <row r="2455" spans="1:7" x14ac:dyDescent="0.25">
      <c r="A2455" s="113" t="s">
        <v>1034</v>
      </c>
      <c r="B2455" s="113" t="s">
        <v>1154</v>
      </c>
      <c r="C2455" s="113" t="s">
        <v>952</v>
      </c>
      <c r="D2455" s="113">
        <v>1298.3004204414733</v>
      </c>
      <c r="E2455" s="113" t="s">
        <v>953</v>
      </c>
      <c r="F2455" s="114" t="str">
        <f>INDEX('Crosswalk sectors'!$B:$B,MATCH(A2455,'Crosswalk sectors'!$A:$A,0))</f>
        <v>NA</v>
      </c>
      <c r="G2455" s="115">
        <f>INDEX('Crosswalk parts'!$B:$B,MATCH($B2455,'Crosswalk parts'!$A:$A,0))</f>
        <v>0</v>
      </c>
    </row>
    <row r="2456" spans="1:7" x14ac:dyDescent="0.25">
      <c r="A2456" s="113" t="s">
        <v>1015</v>
      </c>
      <c r="B2456" s="113" t="s">
        <v>1120</v>
      </c>
      <c r="C2456" s="113" t="s">
        <v>952</v>
      </c>
      <c r="D2456" s="113">
        <v>1289.3250296506667</v>
      </c>
      <c r="E2456" s="113" t="s">
        <v>953</v>
      </c>
      <c r="F2456" s="114" t="str">
        <f>INDEX('Crosswalk sectors'!$B:$B,MATCH(A2456,'Crosswalk sectors'!$A:$A,0))</f>
        <v>NA</v>
      </c>
      <c r="G2456" s="115">
        <f>INDEX('Crosswalk parts'!$B:$B,MATCH($B2456,'Crosswalk parts'!$A:$A,0))</f>
        <v>0</v>
      </c>
    </row>
    <row r="2457" spans="1:7" x14ac:dyDescent="0.25">
      <c r="A2457" s="113" t="s">
        <v>1029</v>
      </c>
      <c r="B2457" s="113" t="s">
        <v>1056</v>
      </c>
      <c r="C2457" s="113" t="s">
        <v>1057</v>
      </c>
      <c r="D2457" s="113">
        <v>1283.9964402164001</v>
      </c>
      <c r="E2457" s="113" t="s">
        <v>953</v>
      </c>
      <c r="F2457" s="114" t="str">
        <f>INDEX('Crosswalk sectors'!$B:$B,MATCH(A2457,'Crosswalk sectors'!$A:$A,0))</f>
        <v>refined petroleum and coke 19</v>
      </c>
      <c r="G2457" s="115">
        <f>INDEX('Crosswalk parts'!$B:$B,MATCH($B2457,'Crosswalk parts'!$A:$A,0))</f>
        <v>0</v>
      </c>
    </row>
    <row r="2458" spans="1:7" x14ac:dyDescent="0.25">
      <c r="A2458" s="113" t="s">
        <v>1098</v>
      </c>
      <c r="B2458" s="113" t="s">
        <v>1027</v>
      </c>
      <c r="C2458" s="113" t="s">
        <v>952</v>
      </c>
      <c r="D2458" s="113">
        <v>1277.5150000000001</v>
      </c>
      <c r="E2458" s="113" t="s">
        <v>953</v>
      </c>
      <c r="F2458" s="114" t="str">
        <f>INDEX('Crosswalk sectors'!$B:$B,MATCH(A2458,'Crosswalk sectors'!$A:$A,0))</f>
        <v>NA</v>
      </c>
      <c r="G2458" s="115">
        <f>INDEX('Crosswalk parts'!$B:$B,MATCH($B2458,'Crosswalk parts'!$A:$A,0))</f>
        <v>0</v>
      </c>
    </row>
    <row r="2459" spans="1:7" x14ac:dyDescent="0.25">
      <c r="A2459" s="113" t="s">
        <v>957</v>
      </c>
      <c r="B2459" s="113" t="s">
        <v>1187</v>
      </c>
      <c r="D2459" s="113">
        <v>1276.0459584971991</v>
      </c>
      <c r="E2459" s="113" t="s">
        <v>477</v>
      </c>
      <c r="F2459" s="114" t="str">
        <f>INDEX('Crosswalk sectors'!$B:$B,MATCH(A2459,'Crosswalk sectors'!$A:$A,0))</f>
        <v>NA</v>
      </c>
      <c r="G2459" s="115">
        <f>INDEX('Crosswalk parts'!$B:$B,MATCH($B2459,'Crosswalk parts'!$A:$A,0))</f>
        <v>0</v>
      </c>
    </row>
    <row r="2460" spans="1:7" x14ac:dyDescent="0.25">
      <c r="A2460" s="113" t="s">
        <v>1081</v>
      </c>
      <c r="B2460" s="113" t="s">
        <v>1119</v>
      </c>
      <c r="C2460" s="113" t="s">
        <v>952</v>
      </c>
      <c r="D2460" s="113">
        <v>1274.854805007184</v>
      </c>
      <c r="E2460" s="113" t="s">
        <v>953</v>
      </c>
      <c r="F2460" s="114" t="str">
        <f>INDEX('Crosswalk sectors'!$B:$B,MATCH(A2460,'Crosswalk sectors'!$A:$A,0))</f>
        <v>coal mining 05</v>
      </c>
      <c r="G2460" s="115">
        <f>INDEX('Crosswalk parts'!$B:$B,MATCH($B2460,'Crosswalk parts'!$A:$A,0))</f>
        <v>0</v>
      </c>
    </row>
    <row r="2461" spans="1:7" x14ac:dyDescent="0.25">
      <c r="A2461" s="113" t="s">
        <v>993</v>
      </c>
      <c r="B2461" s="113" t="s">
        <v>1160</v>
      </c>
      <c r="C2461" s="113" t="s">
        <v>952</v>
      </c>
      <c r="D2461" s="113">
        <v>1273.7508794538919</v>
      </c>
      <c r="E2461" s="113" t="s">
        <v>953</v>
      </c>
      <c r="F2461" s="114" t="str">
        <f>INDEX('Crosswalk sectors'!$B:$B,MATCH(A2461,'Crosswalk sectors'!$A:$A,0))</f>
        <v>water and waste 36T39</v>
      </c>
      <c r="G2461" s="115">
        <f>INDEX('Crosswalk parts'!$B:$B,MATCH($B2461,'Crosswalk parts'!$A:$A,0))</f>
        <v>0</v>
      </c>
    </row>
    <row r="2462" spans="1:7" x14ac:dyDescent="0.25">
      <c r="A2462" s="113" t="s">
        <v>1036</v>
      </c>
      <c r="B2462" s="113" t="s">
        <v>1080</v>
      </c>
      <c r="C2462" s="113" t="s">
        <v>952</v>
      </c>
      <c r="D2462" s="113">
        <v>1271.3286800000001</v>
      </c>
      <c r="E2462" s="113" t="s">
        <v>953</v>
      </c>
      <c r="F2462" s="114" t="str">
        <f>INDEX('Crosswalk sectors'!$B:$B,MATCH(A2462,'Crosswalk sectors'!$A:$A,0))</f>
        <v>other metals 242</v>
      </c>
      <c r="G2462" s="115">
        <f>INDEX('Crosswalk parts'!$B:$B,MATCH($B2462,'Crosswalk parts'!$A:$A,0))</f>
        <v>0</v>
      </c>
    </row>
    <row r="2463" spans="1:7" x14ac:dyDescent="0.25">
      <c r="A2463" s="113" t="s">
        <v>1063</v>
      </c>
      <c r="B2463" s="113" t="s">
        <v>1068</v>
      </c>
      <c r="D2463" s="113">
        <v>1271.2324356386869</v>
      </c>
      <c r="E2463" s="113" t="s">
        <v>477</v>
      </c>
      <c r="F2463" s="114" t="str">
        <f>INDEX('Crosswalk sectors'!$B:$B,MATCH(A2463,'Crosswalk sectors'!$A:$A,0))</f>
        <v>NA</v>
      </c>
      <c r="G2463" s="115" t="str">
        <f>INDEX('Crosswalk parts'!$B:$B,MATCH($B2463,'Crosswalk parts'!$A:$A,0))</f>
        <v>OC</v>
      </c>
    </row>
    <row r="2464" spans="1:7" x14ac:dyDescent="0.25">
      <c r="A2464" s="113" t="s">
        <v>1034</v>
      </c>
      <c r="B2464" s="113" t="s">
        <v>1120</v>
      </c>
      <c r="C2464" s="113" t="s">
        <v>952</v>
      </c>
      <c r="D2464" s="113">
        <v>1271.0171674380144</v>
      </c>
      <c r="E2464" s="113" t="s">
        <v>953</v>
      </c>
      <c r="F2464" s="114" t="str">
        <f>INDEX('Crosswalk sectors'!$B:$B,MATCH(A2464,'Crosswalk sectors'!$A:$A,0))</f>
        <v>NA</v>
      </c>
      <c r="G2464" s="115">
        <f>INDEX('Crosswalk parts'!$B:$B,MATCH($B2464,'Crosswalk parts'!$A:$A,0))</f>
        <v>0</v>
      </c>
    </row>
    <row r="2465" spans="1:7" x14ac:dyDescent="0.25">
      <c r="A2465" s="113" t="s">
        <v>1016</v>
      </c>
      <c r="B2465" s="113" t="s">
        <v>982</v>
      </c>
      <c r="C2465" s="113" t="s">
        <v>952</v>
      </c>
      <c r="D2465" s="113">
        <v>1268.163481023</v>
      </c>
      <c r="E2465" s="113" t="s">
        <v>953</v>
      </c>
      <c r="F2465" s="114" t="str">
        <f>INDEX('Crosswalk sectors'!$B:$B,MATCH(A2465,'Crosswalk sectors'!$A:$A,0))</f>
        <v>NA</v>
      </c>
      <c r="G2465" s="115">
        <f>INDEX('Crosswalk parts'!$B:$B,MATCH($B2465,'Crosswalk parts'!$A:$A,0))</f>
        <v>0</v>
      </c>
    </row>
    <row r="2466" spans="1:7" x14ac:dyDescent="0.25">
      <c r="A2466" s="113" t="s">
        <v>1089</v>
      </c>
      <c r="B2466" s="113" t="s">
        <v>1120</v>
      </c>
      <c r="C2466" s="113" t="s">
        <v>952</v>
      </c>
      <c r="D2466" s="113">
        <v>1261.3553319411596</v>
      </c>
      <c r="E2466" s="113" t="s">
        <v>953</v>
      </c>
      <c r="F2466" s="114" t="str">
        <f>INDEX('Crosswalk sectors'!$B:$B,MATCH(A2466,'Crosswalk sectors'!$A:$A,0))</f>
        <v>NA</v>
      </c>
      <c r="G2466" s="115">
        <f>INDEX('Crosswalk parts'!$B:$B,MATCH($B2466,'Crosswalk parts'!$A:$A,0))</f>
        <v>0</v>
      </c>
    </row>
    <row r="2467" spans="1:7" x14ac:dyDescent="0.25">
      <c r="A2467" s="113" t="s">
        <v>1016</v>
      </c>
      <c r="B2467" s="113" t="s">
        <v>1129</v>
      </c>
      <c r="C2467" s="113" t="s">
        <v>952</v>
      </c>
      <c r="D2467" s="113">
        <v>1257.311063359125</v>
      </c>
      <c r="E2467" s="113" t="s">
        <v>953</v>
      </c>
      <c r="F2467" s="114" t="str">
        <f>INDEX('Crosswalk sectors'!$B:$B,MATCH(A2467,'Crosswalk sectors'!$A:$A,0))</f>
        <v>NA</v>
      </c>
      <c r="G2467" s="115">
        <f>INDEX('Crosswalk parts'!$B:$B,MATCH($B2467,'Crosswalk parts'!$A:$A,0))</f>
        <v>0</v>
      </c>
    </row>
    <row r="2468" spans="1:7" x14ac:dyDescent="0.25">
      <c r="A2468" s="113" t="s">
        <v>1036</v>
      </c>
      <c r="B2468" s="113" t="s">
        <v>1135</v>
      </c>
      <c r="C2468" s="113" t="s">
        <v>952</v>
      </c>
      <c r="D2468" s="113">
        <v>1254.683984</v>
      </c>
      <c r="E2468" s="113" t="s">
        <v>953</v>
      </c>
      <c r="F2468" s="114" t="str">
        <f>INDEX('Crosswalk sectors'!$B:$B,MATCH(A2468,'Crosswalk sectors'!$A:$A,0))</f>
        <v>other metals 242</v>
      </c>
      <c r="G2468" s="115">
        <f>INDEX('Crosswalk parts'!$B:$B,MATCH($B2468,'Crosswalk parts'!$A:$A,0))</f>
        <v>0</v>
      </c>
    </row>
    <row r="2469" spans="1:7" x14ac:dyDescent="0.25">
      <c r="A2469" s="113" t="s">
        <v>1052</v>
      </c>
      <c r="B2469" s="113" t="s">
        <v>1187</v>
      </c>
      <c r="D2469" s="113">
        <v>1253.2171913273821</v>
      </c>
      <c r="E2469" s="113" t="s">
        <v>477</v>
      </c>
      <c r="F2469" s="114" t="str">
        <f>INDEX('Crosswalk sectors'!$B:$B,MATCH(A2469,'Crosswalk sectors'!$A:$A,0))</f>
        <v>NA</v>
      </c>
      <c r="G2469" s="115">
        <f>INDEX('Crosswalk parts'!$B:$B,MATCH($B2469,'Crosswalk parts'!$A:$A,0))</f>
        <v>0</v>
      </c>
    </row>
    <row r="2470" spans="1:7" x14ac:dyDescent="0.25">
      <c r="A2470" s="113" t="s">
        <v>985</v>
      </c>
      <c r="B2470" s="113" t="s">
        <v>1097</v>
      </c>
      <c r="C2470" s="113" t="s">
        <v>952</v>
      </c>
      <c r="D2470" s="113">
        <v>1252.1497161136001</v>
      </c>
      <c r="E2470" s="113" t="s">
        <v>953</v>
      </c>
      <c r="F2470" s="114" t="str">
        <f>INDEX('Crosswalk sectors'!$B:$B,MATCH(A2470,'Crosswalk sectors'!$A:$A,0))</f>
        <v>NA</v>
      </c>
      <c r="G2470" s="115">
        <f>INDEX('Crosswalk parts'!$B:$B,MATCH($B2470,'Crosswalk parts'!$A:$A,0))</f>
        <v>0</v>
      </c>
    </row>
    <row r="2471" spans="1:7" x14ac:dyDescent="0.25">
      <c r="A2471" s="113" t="s">
        <v>981</v>
      </c>
      <c r="B2471" s="113" t="s">
        <v>1191</v>
      </c>
      <c r="C2471" s="113" t="s">
        <v>952</v>
      </c>
      <c r="D2471" s="113">
        <v>1252.0010233999999</v>
      </c>
      <c r="E2471" s="113" t="s">
        <v>953</v>
      </c>
      <c r="F2471" s="114" t="str">
        <f>INDEX('Crosswalk sectors'!$B:$B,MATCH(A2471,'Crosswalk sectors'!$A:$A,0))</f>
        <v>chemicals 20</v>
      </c>
      <c r="G2471" s="115">
        <f>INDEX('Crosswalk parts'!$B:$B,MATCH($B2471,'Crosswalk parts'!$A:$A,0))</f>
        <v>0</v>
      </c>
    </row>
    <row r="2472" spans="1:7" x14ac:dyDescent="0.25">
      <c r="A2472" s="113" t="s">
        <v>1034</v>
      </c>
      <c r="B2472" s="113" t="s">
        <v>1129</v>
      </c>
      <c r="C2472" s="113" t="s">
        <v>952</v>
      </c>
      <c r="D2472" s="113">
        <v>1245.2114697374852</v>
      </c>
      <c r="E2472" s="113" t="s">
        <v>953</v>
      </c>
      <c r="F2472" s="114" t="str">
        <f>INDEX('Crosswalk sectors'!$B:$B,MATCH(A2472,'Crosswalk sectors'!$A:$A,0))</f>
        <v>NA</v>
      </c>
      <c r="G2472" s="115">
        <f>INDEX('Crosswalk parts'!$B:$B,MATCH($B2472,'Crosswalk parts'!$A:$A,0))</f>
        <v>0</v>
      </c>
    </row>
    <row r="2473" spans="1:7" x14ac:dyDescent="0.25">
      <c r="A2473" s="113" t="s">
        <v>999</v>
      </c>
      <c r="B2473" s="113" t="s">
        <v>1142</v>
      </c>
      <c r="C2473" s="113" t="s">
        <v>952</v>
      </c>
      <c r="D2473" s="113">
        <v>1241.431554</v>
      </c>
      <c r="E2473" s="113" t="s">
        <v>953</v>
      </c>
      <c r="F2473" s="114" t="str">
        <f>INDEX('Crosswalk sectors'!$B:$B,MATCH(A2473,'Crosswalk sectors'!$A:$A,0))</f>
        <v>NA</v>
      </c>
      <c r="G2473" s="115">
        <f>INDEX('Crosswalk parts'!$B:$B,MATCH($B2473,'Crosswalk parts'!$A:$A,0))</f>
        <v>0</v>
      </c>
    </row>
    <row r="2474" spans="1:7" x14ac:dyDescent="0.25">
      <c r="A2474" s="113" t="s">
        <v>1020</v>
      </c>
      <c r="B2474" s="113" t="s">
        <v>1175</v>
      </c>
      <c r="C2474" s="113" t="s">
        <v>952</v>
      </c>
      <c r="D2474" s="122">
        <v>1241</v>
      </c>
      <c r="E2474" s="113" t="s">
        <v>953</v>
      </c>
      <c r="F2474" s="114" t="str">
        <f>INDEX('Crosswalk sectors'!$B:$B,MATCH(A2474,'Crosswalk sectors'!$A:$A,0))</f>
        <v>energy pipelines and gas processing 352T353</v>
      </c>
      <c r="G2474" s="115">
        <f>INDEX('Crosswalk parts'!$B:$B,MATCH($B2474,'Crosswalk parts'!$A:$A,0))</f>
        <v>0</v>
      </c>
    </row>
    <row r="2475" spans="1:7" x14ac:dyDescent="0.25">
      <c r="A2475" s="113" t="s">
        <v>999</v>
      </c>
      <c r="B2475" s="113" t="s">
        <v>1221</v>
      </c>
      <c r="C2475" s="113" t="s">
        <v>952</v>
      </c>
      <c r="D2475" s="113">
        <v>1240.448194069</v>
      </c>
      <c r="E2475" s="113" t="s">
        <v>953</v>
      </c>
      <c r="F2475" s="114" t="str">
        <f>INDEX('Crosswalk sectors'!$B:$B,MATCH(A2475,'Crosswalk sectors'!$A:$A,0))</f>
        <v>NA</v>
      </c>
      <c r="G2475" s="115">
        <f>INDEX('Crosswalk parts'!$B:$B,MATCH($B2475,'Crosswalk parts'!$A:$A,0))</f>
        <v>0</v>
      </c>
    </row>
    <row r="2476" spans="1:7" x14ac:dyDescent="0.25">
      <c r="A2476" s="113" t="s">
        <v>1099</v>
      </c>
      <c r="B2476" s="113" t="s">
        <v>1062</v>
      </c>
      <c r="C2476" s="113" t="s">
        <v>952</v>
      </c>
      <c r="D2476" s="113">
        <v>1239.2728736297445</v>
      </c>
      <c r="E2476" s="113" t="s">
        <v>953</v>
      </c>
      <c r="F2476" s="114" t="str">
        <f>INDEX('Crosswalk sectors'!$B:$B,MATCH(A2476,'Crosswalk sectors'!$A:$A,0))</f>
        <v>NA</v>
      </c>
      <c r="G2476" s="115">
        <f>INDEX('Crosswalk parts'!$B:$B,MATCH($B2476,'Crosswalk parts'!$A:$A,0))</f>
        <v>0</v>
      </c>
    </row>
    <row r="2477" spans="1:7" x14ac:dyDescent="0.25">
      <c r="A2477" s="113" t="s">
        <v>985</v>
      </c>
      <c r="B2477" s="113" t="s">
        <v>1000</v>
      </c>
      <c r="C2477" s="113" t="s">
        <v>952</v>
      </c>
      <c r="D2477" s="121">
        <v>1230.48</v>
      </c>
      <c r="E2477" s="113" t="s">
        <v>953</v>
      </c>
      <c r="F2477" s="114" t="str">
        <f>INDEX('Crosswalk sectors'!$B:$B,MATCH(A2477,'Crosswalk sectors'!$A:$A,0))</f>
        <v>NA</v>
      </c>
      <c r="G2477" s="115">
        <f>INDEX('Crosswalk parts'!$B:$B,MATCH($B2477,'Crosswalk parts'!$A:$A,0))</f>
        <v>0</v>
      </c>
    </row>
    <row r="2478" spans="1:7" x14ac:dyDescent="0.25">
      <c r="A2478" s="113" t="s">
        <v>997</v>
      </c>
      <c r="B2478" s="113" t="s">
        <v>1064</v>
      </c>
      <c r="D2478" s="113">
        <v>1227.2482426659526</v>
      </c>
      <c r="E2478" s="113" t="s">
        <v>477</v>
      </c>
      <c r="F2478" s="114" t="str">
        <f>INDEX('Crosswalk sectors'!$B:$B,MATCH(A2478,'Crosswalk sectors'!$A:$A,0))</f>
        <v>NONROAD</v>
      </c>
      <c r="G2478" s="115">
        <f>INDEX('Crosswalk parts'!$B:$B,MATCH($B2478,'Crosswalk parts'!$A:$A,0))</f>
        <v>0</v>
      </c>
    </row>
    <row r="2479" spans="1:7" x14ac:dyDescent="0.25">
      <c r="A2479" s="113" t="s">
        <v>1034</v>
      </c>
      <c r="B2479" s="113" t="s">
        <v>1162</v>
      </c>
      <c r="C2479" s="113" t="s">
        <v>952</v>
      </c>
      <c r="D2479" s="113">
        <v>1211.233472141188</v>
      </c>
      <c r="E2479" s="113" t="s">
        <v>953</v>
      </c>
      <c r="F2479" s="114" t="str">
        <f>INDEX('Crosswalk sectors'!$B:$B,MATCH(A2479,'Crosswalk sectors'!$A:$A,0))</f>
        <v>NA</v>
      </c>
      <c r="G2479" s="115">
        <f>INDEX('Crosswalk parts'!$B:$B,MATCH($B2479,'Crosswalk parts'!$A:$A,0))</f>
        <v>0</v>
      </c>
    </row>
    <row r="2480" spans="1:7" x14ac:dyDescent="0.25">
      <c r="A2480" s="113" t="s">
        <v>1020</v>
      </c>
      <c r="B2480" s="113" t="s">
        <v>1142</v>
      </c>
      <c r="C2480" s="113" t="s">
        <v>952</v>
      </c>
      <c r="D2480" s="113">
        <v>1209.1781052505</v>
      </c>
      <c r="E2480" s="113" t="s">
        <v>953</v>
      </c>
      <c r="F2480" s="114" t="str">
        <f>INDEX('Crosswalk sectors'!$B:$B,MATCH(A2480,'Crosswalk sectors'!$A:$A,0))</f>
        <v>energy pipelines and gas processing 352T353</v>
      </c>
      <c r="G2480" s="115">
        <f>INDEX('Crosswalk parts'!$B:$B,MATCH($B2480,'Crosswalk parts'!$A:$A,0))</f>
        <v>0</v>
      </c>
    </row>
    <row r="2481" spans="1:7" x14ac:dyDescent="0.25">
      <c r="A2481" s="113" t="s">
        <v>972</v>
      </c>
      <c r="B2481" s="113" t="s">
        <v>1208</v>
      </c>
      <c r="C2481" s="113" t="s">
        <v>952</v>
      </c>
      <c r="D2481" s="113">
        <v>1208.0285216649199</v>
      </c>
      <c r="E2481" s="113" t="s">
        <v>953</v>
      </c>
      <c r="F2481" s="114" t="str">
        <f>INDEX('Crosswalk sectors'!$B:$B,MATCH(A2481,'Crosswalk sectors'!$A:$A,0))</f>
        <v>pulp paper and printing 17T18</v>
      </c>
      <c r="G2481" s="115">
        <f>INDEX('Crosswalk parts'!$B:$B,MATCH($B2481,'Crosswalk parts'!$A:$A,0))</f>
        <v>0</v>
      </c>
    </row>
    <row r="2482" spans="1:7" x14ac:dyDescent="0.25">
      <c r="A2482" s="113" t="s">
        <v>985</v>
      </c>
      <c r="B2482" s="113" t="s">
        <v>1160</v>
      </c>
      <c r="C2482" s="113" t="s">
        <v>952</v>
      </c>
      <c r="D2482" s="113">
        <v>1207.5082133194949</v>
      </c>
      <c r="E2482" s="113" t="s">
        <v>953</v>
      </c>
      <c r="F2482" s="114" t="str">
        <f>INDEX('Crosswalk sectors'!$B:$B,MATCH(A2482,'Crosswalk sectors'!$A:$A,0))</f>
        <v>NA</v>
      </c>
      <c r="G2482" s="115">
        <f>INDEX('Crosswalk parts'!$B:$B,MATCH($B2482,'Crosswalk parts'!$A:$A,0))</f>
        <v>0</v>
      </c>
    </row>
    <row r="2483" spans="1:7" x14ac:dyDescent="0.25">
      <c r="A2483" s="113" t="s">
        <v>1053</v>
      </c>
      <c r="B2483" s="113" t="s">
        <v>1135</v>
      </c>
      <c r="C2483" s="113" t="s">
        <v>952</v>
      </c>
      <c r="D2483" s="113">
        <v>1207.2662</v>
      </c>
      <c r="E2483" s="113" t="s">
        <v>953</v>
      </c>
      <c r="F2483" s="114" t="str">
        <f>INDEX('Crosswalk sectors'!$B:$B,MATCH(A2483,'Crosswalk sectors'!$A:$A,0))</f>
        <v>iron and steel 241</v>
      </c>
      <c r="G2483" s="115">
        <f>INDEX('Crosswalk parts'!$B:$B,MATCH($B2483,'Crosswalk parts'!$A:$A,0))</f>
        <v>0</v>
      </c>
    </row>
    <row r="2484" spans="1:7" x14ac:dyDescent="0.25">
      <c r="A2484" s="113" t="s">
        <v>1042</v>
      </c>
      <c r="B2484" s="113" t="s">
        <v>967</v>
      </c>
      <c r="C2484" s="113" t="s">
        <v>952</v>
      </c>
      <c r="D2484" s="113">
        <v>1207.2164</v>
      </c>
      <c r="E2484" s="113" t="s">
        <v>953</v>
      </c>
      <c r="F2484" s="114" t="str">
        <f>INDEX('Crosswalk sectors'!$B:$B,MATCH(A2484,'Crosswalk sectors'!$A:$A,0))</f>
        <v>NA</v>
      </c>
      <c r="G2484" s="115">
        <f>INDEX('Crosswalk parts'!$B:$B,MATCH($B2484,'Crosswalk parts'!$A:$A,0))</f>
        <v>0</v>
      </c>
    </row>
    <row r="2485" spans="1:7" x14ac:dyDescent="0.25">
      <c r="A2485" s="113" t="s">
        <v>1089</v>
      </c>
      <c r="B2485" s="113" t="s">
        <v>994</v>
      </c>
      <c r="C2485" s="113" t="s">
        <v>991</v>
      </c>
      <c r="D2485" s="113">
        <v>1206.9597913403329</v>
      </c>
      <c r="E2485" s="113" t="s">
        <v>477</v>
      </c>
      <c r="F2485" s="114" t="str">
        <f>INDEX('Crosswalk sectors'!$B:$B,MATCH(A2485,'Crosswalk sectors'!$A:$A,0))</f>
        <v>NA</v>
      </c>
      <c r="G2485" s="115" t="str">
        <f>INDEX('Crosswalk parts'!$B:$B,MATCH($B2485,'Crosswalk parts'!$A:$A,0))</f>
        <v>CO</v>
      </c>
    </row>
    <row r="2486" spans="1:7" x14ac:dyDescent="0.25">
      <c r="A2486" s="113" t="s">
        <v>1099</v>
      </c>
      <c r="B2486" s="113" t="s">
        <v>1149</v>
      </c>
      <c r="C2486" s="113" t="s">
        <v>952</v>
      </c>
      <c r="D2486" s="113">
        <v>1205.8144877080763</v>
      </c>
      <c r="E2486" s="113" t="s">
        <v>953</v>
      </c>
      <c r="F2486" s="114" t="str">
        <f>INDEX('Crosswalk sectors'!$B:$B,MATCH(A2486,'Crosswalk sectors'!$A:$A,0))</f>
        <v>NA</v>
      </c>
      <c r="G2486" s="115">
        <f>INDEX('Crosswalk parts'!$B:$B,MATCH($B2486,'Crosswalk parts'!$A:$A,0))</f>
        <v>0</v>
      </c>
    </row>
    <row r="2487" spans="1:7" x14ac:dyDescent="0.25">
      <c r="A2487" s="113" t="s">
        <v>993</v>
      </c>
      <c r="B2487" s="113" t="s">
        <v>1174</v>
      </c>
      <c r="C2487" s="113" t="s">
        <v>952</v>
      </c>
      <c r="D2487" s="113">
        <v>1198.9332185881069</v>
      </c>
      <c r="E2487" s="113" t="s">
        <v>953</v>
      </c>
      <c r="F2487" s="114" t="str">
        <f>INDEX('Crosswalk sectors'!$B:$B,MATCH(A2487,'Crosswalk sectors'!$A:$A,0))</f>
        <v>water and waste 36T39</v>
      </c>
      <c r="G2487" s="115">
        <f>INDEX('Crosswalk parts'!$B:$B,MATCH($B2487,'Crosswalk parts'!$A:$A,0))</f>
        <v>0</v>
      </c>
    </row>
    <row r="2488" spans="1:7" x14ac:dyDescent="0.25">
      <c r="A2488" s="113" t="s">
        <v>976</v>
      </c>
      <c r="B2488" s="113" t="s">
        <v>1075</v>
      </c>
      <c r="C2488" s="113" t="s">
        <v>952</v>
      </c>
      <c r="D2488" s="113">
        <v>1196.9229600000001</v>
      </c>
      <c r="E2488" s="113" t="s">
        <v>953</v>
      </c>
      <c r="F2488" s="114" t="str">
        <f>INDEX('Crosswalk sectors'!$B:$B,MATCH(A2488,'Crosswalk sectors'!$A:$A,0))</f>
        <v>oil and gas extraction 06</v>
      </c>
      <c r="G2488" s="115">
        <f>INDEX('Crosswalk parts'!$B:$B,MATCH($B2488,'Crosswalk parts'!$A:$A,0))</f>
        <v>0</v>
      </c>
    </row>
    <row r="2489" spans="1:7" x14ac:dyDescent="0.25">
      <c r="A2489" s="113" t="s">
        <v>954</v>
      </c>
      <c r="B2489" s="113" t="s">
        <v>1189</v>
      </c>
      <c r="C2489" s="113" t="s">
        <v>952</v>
      </c>
      <c r="D2489" s="113">
        <v>1196.0006000000001</v>
      </c>
      <c r="E2489" s="113" t="s">
        <v>953</v>
      </c>
      <c r="F2489" s="114" t="str">
        <f>INDEX('Crosswalk sectors'!$B:$B,MATCH(A2489,'Crosswalk sectors'!$A:$A,0))</f>
        <v>other manufacturing 31T33</v>
      </c>
      <c r="G2489" s="115">
        <f>INDEX('Crosswalk parts'!$B:$B,MATCH($B2489,'Crosswalk parts'!$A:$A,0))</f>
        <v>0</v>
      </c>
    </row>
    <row r="2490" spans="1:7" x14ac:dyDescent="0.25">
      <c r="A2490" s="113" t="s">
        <v>1157</v>
      </c>
      <c r="B2490" s="113" t="s">
        <v>990</v>
      </c>
      <c r="C2490" s="113" t="s">
        <v>991</v>
      </c>
      <c r="D2490" s="113">
        <v>1189.0981406528001</v>
      </c>
      <c r="E2490" s="113" t="s">
        <v>477</v>
      </c>
      <c r="F2490" s="114" t="str">
        <f>INDEX('Crosswalk sectors'!$B:$B,MATCH(A2490,'Crosswalk sectors'!$A:$A,0))</f>
        <v>NA</v>
      </c>
      <c r="G2490" s="115" t="str">
        <f>INDEX('Crosswalk parts'!$B:$B,MATCH($B2490,'Crosswalk parts'!$A:$A,0))</f>
        <v>VOC</v>
      </c>
    </row>
    <row r="2491" spans="1:7" x14ac:dyDescent="0.25">
      <c r="A2491" s="113" t="s">
        <v>1053</v>
      </c>
      <c r="B2491" s="113" t="s">
        <v>1076</v>
      </c>
      <c r="C2491" s="113" t="s">
        <v>952</v>
      </c>
      <c r="D2491" s="113">
        <v>1186.8416</v>
      </c>
      <c r="E2491" s="113" t="s">
        <v>953</v>
      </c>
      <c r="F2491" s="114" t="str">
        <f>INDEX('Crosswalk sectors'!$B:$B,MATCH(A2491,'Crosswalk sectors'!$A:$A,0))</f>
        <v>iron and steel 241</v>
      </c>
      <c r="G2491" s="115">
        <f>INDEX('Crosswalk parts'!$B:$B,MATCH($B2491,'Crosswalk parts'!$A:$A,0))</f>
        <v>0</v>
      </c>
    </row>
    <row r="2492" spans="1:7" x14ac:dyDescent="0.25">
      <c r="A2492" s="113" t="s">
        <v>1026</v>
      </c>
      <c r="B2492" s="113" t="s">
        <v>1125</v>
      </c>
      <c r="C2492" s="113" t="s">
        <v>952</v>
      </c>
      <c r="D2492" s="121">
        <v>1186.52</v>
      </c>
      <c r="E2492" s="113" t="s">
        <v>953</v>
      </c>
      <c r="F2492" s="114" t="str">
        <f>INDEX('Crosswalk sectors'!$B:$B,MATCH(A2492,'Crosswalk sectors'!$A:$A,0))</f>
        <v>refined petroleum and coke 19</v>
      </c>
      <c r="G2492" s="115">
        <f>INDEX('Crosswalk parts'!$B:$B,MATCH($B2492,'Crosswalk parts'!$A:$A,0))</f>
        <v>0</v>
      </c>
    </row>
    <row r="2493" spans="1:7" x14ac:dyDescent="0.25">
      <c r="A2493" s="113" t="s">
        <v>1041</v>
      </c>
      <c r="B2493" s="113" t="s">
        <v>1187</v>
      </c>
      <c r="D2493" s="113">
        <v>1182.0997302003684</v>
      </c>
      <c r="E2493" s="113" t="s">
        <v>477</v>
      </c>
      <c r="F2493" s="114" t="str">
        <f>INDEX('Crosswalk sectors'!$B:$B,MATCH(A2493,'Crosswalk sectors'!$A:$A,0))</f>
        <v>cement and other nonmetallic minerals 239</v>
      </c>
      <c r="G2493" s="115">
        <f>INDEX('Crosswalk parts'!$B:$B,MATCH($B2493,'Crosswalk parts'!$A:$A,0))</f>
        <v>0</v>
      </c>
    </row>
    <row r="2494" spans="1:7" x14ac:dyDescent="0.25">
      <c r="A2494" s="113" t="s">
        <v>968</v>
      </c>
      <c r="B2494" s="113" t="s">
        <v>1049</v>
      </c>
      <c r="C2494" s="113" t="s">
        <v>991</v>
      </c>
      <c r="D2494" s="113">
        <v>1181.0366184239685</v>
      </c>
      <c r="E2494" s="113" t="s">
        <v>477</v>
      </c>
      <c r="F2494" s="114" t="str">
        <f>INDEX('Crosswalk sectors'!$B:$B,MATCH(A2494,'Crosswalk sectors'!$A:$A,0))</f>
        <v>NONROAD</v>
      </c>
      <c r="G2494" s="115" t="str">
        <f>INDEX('Crosswalk parts'!$B:$B,MATCH($B2494,'Crosswalk parts'!$A:$A,0))</f>
        <v>SOx</v>
      </c>
    </row>
    <row r="2495" spans="1:7" x14ac:dyDescent="0.25">
      <c r="A2495" s="113" t="s">
        <v>1020</v>
      </c>
      <c r="B2495" s="113" t="s">
        <v>1068</v>
      </c>
      <c r="D2495" s="113">
        <v>1180.723138051356</v>
      </c>
      <c r="E2495" s="113" t="s">
        <v>477</v>
      </c>
      <c r="F2495" s="114" t="str">
        <f>INDEX('Crosswalk sectors'!$B:$B,MATCH(A2495,'Crosswalk sectors'!$A:$A,0))</f>
        <v>energy pipelines and gas processing 352T353</v>
      </c>
      <c r="G2495" s="115" t="str">
        <f>INDEX('Crosswalk parts'!$B:$B,MATCH($B2495,'Crosswalk parts'!$A:$A,0))</f>
        <v>OC</v>
      </c>
    </row>
    <row r="2496" spans="1:7" x14ac:dyDescent="0.25">
      <c r="A2496" s="113" t="s">
        <v>1081</v>
      </c>
      <c r="B2496" s="113" t="s">
        <v>1133</v>
      </c>
      <c r="C2496" s="113" t="s">
        <v>952</v>
      </c>
      <c r="D2496" s="113">
        <v>1179.01847</v>
      </c>
      <c r="E2496" s="113" t="s">
        <v>953</v>
      </c>
      <c r="F2496" s="114" t="str">
        <f>INDEX('Crosswalk sectors'!$B:$B,MATCH(A2496,'Crosswalk sectors'!$A:$A,0))</f>
        <v>coal mining 05</v>
      </c>
      <c r="G2496" s="115">
        <f>INDEX('Crosswalk parts'!$B:$B,MATCH($B2496,'Crosswalk parts'!$A:$A,0))</f>
        <v>0</v>
      </c>
    </row>
    <row r="2497" spans="1:7" x14ac:dyDescent="0.25">
      <c r="A2497" s="113" t="s">
        <v>1063</v>
      </c>
      <c r="B2497" s="113" t="s">
        <v>1187</v>
      </c>
      <c r="D2497" s="113">
        <v>1176.9394374250387</v>
      </c>
      <c r="E2497" s="113" t="s">
        <v>477</v>
      </c>
      <c r="F2497" s="114" t="str">
        <f>INDEX('Crosswalk sectors'!$B:$B,MATCH(A2497,'Crosswalk sectors'!$A:$A,0))</f>
        <v>NA</v>
      </c>
      <c r="G2497" s="115">
        <f>INDEX('Crosswalk parts'!$B:$B,MATCH($B2497,'Crosswalk parts'!$A:$A,0))</f>
        <v>0</v>
      </c>
    </row>
    <row r="2498" spans="1:7" x14ac:dyDescent="0.25">
      <c r="A2498" s="113" t="s">
        <v>1030</v>
      </c>
      <c r="B2498" s="113" t="s">
        <v>1187</v>
      </c>
      <c r="D2498" s="113">
        <v>1176.7532752527268</v>
      </c>
      <c r="E2498" s="113" t="s">
        <v>477</v>
      </c>
      <c r="F2498" s="114" t="str">
        <f>INDEX('Crosswalk sectors'!$B:$B,MATCH(A2498,'Crosswalk sectors'!$A:$A,0))</f>
        <v>NA</v>
      </c>
      <c r="G2498" s="115">
        <f>INDEX('Crosswalk parts'!$B:$B,MATCH($B2498,'Crosswalk parts'!$A:$A,0))</f>
        <v>0</v>
      </c>
    </row>
    <row r="2499" spans="1:7" x14ac:dyDescent="0.25">
      <c r="A2499" s="113" t="s">
        <v>1098</v>
      </c>
      <c r="B2499" s="113" t="s">
        <v>1064</v>
      </c>
      <c r="D2499" s="113">
        <v>1176.5728133956925</v>
      </c>
      <c r="E2499" s="113" t="s">
        <v>477</v>
      </c>
      <c r="F2499" s="114" t="str">
        <f>INDEX('Crosswalk sectors'!$B:$B,MATCH(A2499,'Crosswalk sectors'!$A:$A,0))</f>
        <v>NA</v>
      </c>
      <c r="G2499" s="115">
        <f>INDEX('Crosswalk parts'!$B:$B,MATCH($B2499,'Crosswalk parts'!$A:$A,0))</f>
        <v>0</v>
      </c>
    </row>
    <row r="2500" spans="1:7" x14ac:dyDescent="0.25">
      <c r="A2500" s="113" t="s">
        <v>1026</v>
      </c>
      <c r="B2500" s="113" t="s">
        <v>1138</v>
      </c>
      <c r="C2500" s="113" t="s">
        <v>952</v>
      </c>
      <c r="D2500" s="113">
        <v>1173.83285</v>
      </c>
      <c r="E2500" s="113" t="s">
        <v>953</v>
      </c>
      <c r="F2500" s="114" t="str">
        <f>INDEX('Crosswalk sectors'!$B:$B,MATCH(A2500,'Crosswalk sectors'!$A:$A,0))</f>
        <v>refined petroleum and coke 19</v>
      </c>
      <c r="G2500" s="115">
        <f>INDEX('Crosswalk parts'!$B:$B,MATCH($B2500,'Crosswalk parts'!$A:$A,0))</f>
        <v>0</v>
      </c>
    </row>
    <row r="2501" spans="1:7" x14ac:dyDescent="0.25">
      <c r="A2501" s="113" t="s">
        <v>1066</v>
      </c>
      <c r="B2501" s="113" t="s">
        <v>1156</v>
      </c>
      <c r="C2501" s="113" t="s">
        <v>952</v>
      </c>
      <c r="D2501" s="113">
        <v>1165.3577787838701</v>
      </c>
      <c r="E2501" s="113" t="s">
        <v>953</v>
      </c>
      <c r="F2501" s="114" t="str">
        <f>INDEX('Crosswalk sectors'!$B:$B,MATCH(A2501,'Crosswalk sectors'!$A:$A,0))</f>
        <v>NA</v>
      </c>
      <c r="G2501" s="115">
        <f>INDEX('Crosswalk parts'!$B:$B,MATCH($B2501,'Crosswalk parts'!$A:$A,0))</f>
        <v>0</v>
      </c>
    </row>
    <row r="2502" spans="1:7" x14ac:dyDescent="0.25">
      <c r="A2502" s="113" t="s">
        <v>968</v>
      </c>
      <c r="B2502" s="113" t="s">
        <v>1039</v>
      </c>
      <c r="C2502" s="113" t="s">
        <v>991</v>
      </c>
      <c r="D2502" s="113">
        <v>1164.1670160451088</v>
      </c>
      <c r="E2502" s="113" t="s">
        <v>477</v>
      </c>
      <c r="F2502" s="114" t="str">
        <f>INDEX('Crosswalk sectors'!$B:$B,MATCH(A2502,'Crosswalk sectors'!$A:$A,0))</f>
        <v>NONROAD</v>
      </c>
      <c r="G2502" s="115">
        <f>INDEX('Crosswalk parts'!$B:$B,MATCH($B2502,'Crosswalk parts'!$A:$A,0))</f>
        <v>0</v>
      </c>
    </row>
    <row r="2503" spans="1:7" x14ac:dyDescent="0.25">
      <c r="A2503" s="113" t="s">
        <v>1103</v>
      </c>
      <c r="B2503" s="113" t="s">
        <v>990</v>
      </c>
      <c r="C2503" s="113" t="s">
        <v>991</v>
      </c>
      <c r="D2503" s="113">
        <v>1163.0600459959751</v>
      </c>
      <c r="E2503" s="113" t="s">
        <v>477</v>
      </c>
      <c r="F2503" s="114" t="str">
        <f>INDEX('Crosswalk sectors'!$B:$B,MATCH(A2503,'Crosswalk sectors'!$A:$A,0))</f>
        <v>NA</v>
      </c>
      <c r="G2503" s="115" t="str">
        <f>INDEX('Crosswalk parts'!$B:$B,MATCH($B2503,'Crosswalk parts'!$A:$A,0))</f>
        <v>VOC</v>
      </c>
    </row>
    <row r="2504" spans="1:7" x14ac:dyDescent="0.25">
      <c r="A2504" s="113" t="s">
        <v>1063</v>
      </c>
      <c r="B2504" s="113" t="s">
        <v>1130</v>
      </c>
      <c r="C2504" s="113" t="s">
        <v>952</v>
      </c>
      <c r="D2504" s="113">
        <v>1162.4000000000001</v>
      </c>
      <c r="E2504" s="113" t="s">
        <v>953</v>
      </c>
      <c r="F2504" s="114" t="str">
        <f>INDEX('Crosswalk sectors'!$B:$B,MATCH(A2504,'Crosswalk sectors'!$A:$A,0))</f>
        <v>NA</v>
      </c>
      <c r="G2504" s="115">
        <f>INDEX('Crosswalk parts'!$B:$B,MATCH($B2504,'Crosswalk parts'!$A:$A,0))</f>
        <v>0</v>
      </c>
    </row>
    <row r="2505" spans="1:7" x14ac:dyDescent="0.25">
      <c r="A2505" s="113" t="s">
        <v>987</v>
      </c>
      <c r="B2505" s="113" t="s">
        <v>1137</v>
      </c>
      <c r="C2505" s="113" t="s">
        <v>952</v>
      </c>
      <c r="D2505" s="122">
        <v>1158</v>
      </c>
      <c r="E2505" s="113" t="s">
        <v>953</v>
      </c>
      <c r="F2505" s="114" t="str">
        <f>INDEX('Crosswalk sectors'!$B:$B,MATCH(A2505,'Crosswalk sectors'!$A:$A,0))</f>
        <v>chemicals 20</v>
      </c>
      <c r="G2505" s="115">
        <f>INDEX('Crosswalk parts'!$B:$B,MATCH($B2505,'Crosswalk parts'!$A:$A,0))</f>
        <v>0</v>
      </c>
    </row>
    <row r="2506" spans="1:7" x14ac:dyDescent="0.25">
      <c r="A2506" s="113" t="s">
        <v>1098</v>
      </c>
      <c r="B2506" s="113" t="s">
        <v>970</v>
      </c>
      <c r="C2506" s="113" t="s">
        <v>952</v>
      </c>
      <c r="D2506" s="113">
        <v>1154.2602211061505</v>
      </c>
      <c r="E2506" s="113" t="s">
        <v>953</v>
      </c>
      <c r="F2506" s="114" t="str">
        <f>INDEX('Crosswalk sectors'!$B:$B,MATCH(A2506,'Crosswalk sectors'!$A:$A,0))</f>
        <v>NA</v>
      </c>
      <c r="G2506" s="115">
        <f>INDEX('Crosswalk parts'!$B:$B,MATCH($B2506,'Crosswalk parts'!$A:$A,0))</f>
        <v>0</v>
      </c>
    </row>
    <row r="2507" spans="1:7" x14ac:dyDescent="0.25">
      <c r="A2507" s="113" t="s">
        <v>980</v>
      </c>
      <c r="B2507" s="113" t="s">
        <v>1076</v>
      </c>
      <c r="C2507" s="113" t="s">
        <v>952</v>
      </c>
      <c r="D2507" s="122">
        <v>1152</v>
      </c>
      <c r="E2507" s="113" t="s">
        <v>953</v>
      </c>
      <c r="F2507" s="114" t="str">
        <f>INDEX('Crosswalk sectors'!$B:$B,MATCH(A2507,'Crosswalk sectors'!$A:$A,0))</f>
        <v>NA</v>
      </c>
      <c r="G2507" s="115">
        <f>INDEX('Crosswalk parts'!$B:$B,MATCH($B2507,'Crosswalk parts'!$A:$A,0))</f>
        <v>0</v>
      </c>
    </row>
    <row r="2508" spans="1:7" x14ac:dyDescent="0.25">
      <c r="A2508" s="113" t="s">
        <v>1015</v>
      </c>
      <c r="B2508" s="113" t="s">
        <v>1056</v>
      </c>
      <c r="C2508" s="113" t="s">
        <v>1057</v>
      </c>
      <c r="D2508" s="113">
        <v>1151.7932007363945</v>
      </c>
      <c r="E2508" s="113" t="s">
        <v>953</v>
      </c>
      <c r="F2508" s="114" t="str">
        <f>INDEX('Crosswalk sectors'!$B:$B,MATCH(A2508,'Crosswalk sectors'!$A:$A,0))</f>
        <v>NA</v>
      </c>
      <c r="G2508" s="115">
        <f>INDEX('Crosswalk parts'!$B:$B,MATCH($B2508,'Crosswalk parts'!$A:$A,0))</f>
        <v>0</v>
      </c>
    </row>
    <row r="2509" spans="1:7" x14ac:dyDescent="0.25">
      <c r="A2509" s="113" t="s">
        <v>1099</v>
      </c>
      <c r="B2509" s="113" t="s">
        <v>1054</v>
      </c>
      <c r="C2509" s="113" t="s">
        <v>952</v>
      </c>
      <c r="D2509" s="113">
        <v>1148.1942087895893</v>
      </c>
      <c r="E2509" s="113" t="s">
        <v>953</v>
      </c>
      <c r="F2509" s="114" t="str">
        <f>INDEX('Crosswalk sectors'!$B:$B,MATCH(A2509,'Crosswalk sectors'!$A:$A,0))</f>
        <v>NA</v>
      </c>
      <c r="G2509" s="115">
        <f>INDEX('Crosswalk parts'!$B:$B,MATCH($B2509,'Crosswalk parts'!$A:$A,0))</f>
        <v>0</v>
      </c>
    </row>
    <row r="2510" spans="1:7" x14ac:dyDescent="0.25">
      <c r="A2510" s="113" t="s">
        <v>1065</v>
      </c>
      <c r="B2510" s="113" t="s">
        <v>1064</v>
      </c>
      <c r="D2510" s="113">
        <v>1145.4345718684931</v>
      </c>
      <c r="E2510" s="113" t="s">
        <v>477</v>
      </c>
      <c r="F2510" s="114" t="str">
        <f>INDEX('Crosswalk sectors'!$B:$B,MATCH(A2510,'Crosswalk sectors'!$A:$A,0))</f>
        <v>NA</v>
      </c>
      <c r="G2510" s="115">
        <f>INDEX('Crosswalk parts'!$B:$B,MATCH($B2510,'Crosswalk parts'!$A:$A,0))</f>
        <v>0</v>
      </c>
    </row>
    <row r="2511" spans="1:7" x14ac:dyDescent="0.25">
      <c r="A2511" s="113" t="s">
        <v>1041</v>
      </c>
      <c r="B2511" s="113" t="s">
        <v>1062</v>
      </c>
      <c r="C2511" s="113" t="s">
        <v>952</v>
      </c>
      <c r="D2511" s="113">
        <v>1142.49037116</v>
      </c>
      <c r="E2511" s="113" t="s">
        <v>953</v>
      </c>
      <c r="F2511" s="114" t="str">
        <f>INDEX('Crosswalk sectors'!$B:$B,MATCH(A2511,'Crosswalk sectors'!$A:$A,0))</f>
        <v>cement and other nonmetallic minerals 239</v>
      </c>
      <c r="G2511" s="115">
        <f>INDEX('Crosswalk parts'!$B:$B,MATCH($B2511,'Crosswalk parts'!$A:$A,0))</f>
        <v>0</v>
      </c>
    </row>
    <row r="2512" spans="1:7" x14ac:dyDescent="0.25">
      <c r="A2512" s="113" t="s">
        <v>993</v>
      </c>
      <c r="B2512" s="113" t="s">
        <v>1222</v>
      </c>
      <c r="C2512" s="113" t="s">
        <v>952</v>
      </c>
      <c r="D2512" s="113">
        <v>1142.2009250000001</v>
      </c>
      <c r="E2512" s="113" t="s">
        <v>953</v>
      </c>
      <c r="F2512" s="114" t="str">
        <f>INDEX('Crosswalk sectors'!$B:$B,MATCH(A2512,'Crosswalk sectors'!$A:$A,0))</f>
        <v>water and waste 36T39</v>
      </c>
      <c r="G2512" s="115">
        <f>INDEX('Crosswalk parts'!$B:$B,MATCH($B2512,'Crosswalk parts'!$A:$A,0))</f>
        <v>0</v>
      </c>
    </row>
    <row r="2513" spans="1:7" x14ac:dyDescent="0.25">
      <c r="A2513" s="113" t="s">
        <v>966</v>
      </c>
      <c r="B2513" s="113" t="s">
        <v>1049</v>
      </c>
      <c r="C2513" s="113" t="s">
        <v>991</v>
      </c>
      <c r="D2513" s="113">
        <v>1138.1399639609588</v>
      </c>
      <c r="E2513" s="113" t="s">
        <v>477</v>
      </c>
      <c r="F2513" s="114" t="str">
        <f>INDEX('Crosswalk sectors'!$B:$B,MATCH(A2513,'Crosswalk sectors'!$A:$A,0))</f>
        <v>NONROAD</v>
      </c>
      <c r="G2513" s="115" t="str">
        <f>INDEX('Crosswalk parts'!$B:$B,MATCH($B2513,'Crosswalk parts'!$A:$A,0))</f>
        <v>SOx</v>
      </c>
    </row>
    <row r="2514" spans="1:7" x14ac:dyDescent="0.25">
      <c r="A2514" s="113" t="s">
        <v>1081</v>
      </c>
      <c r="B2514" s="113" t="s">
        <v>1120</v>
      </c>
      <c r="C2514" s="113" t="s">
        <v>952</v>
      </c>
      <c r="D2514" s="113">
        <v>1137.0944698258199</v>
      </c>
      <c r="E2514" s="113" t="s">
        <v>953</v>
      </c>
      <c r="F2514" s="114" t="str">
        <f>INDEX('Crosswalk sectors'!$B:$B,MATCH(A2514,'Crosswalk sectors'!$A:$A,0))</f>
        <v>coal mining 05</v>
      </c>
      <c r="G2514" s="115">
        <f>INDEX('Crosswalk parts'!$B:$B,MATCH($B2514,'Crosswalk parts'!$A:$A,0))</f>
        <v>0</v>
      </c>
    </row>
    <row r="2515" spans="1:7" x14ac:dyDescent="0.25">
      <c r="A2515" s="113" t="s">
        <v>989</v>
      </c>
      <c r="B2515" s="113" t="s">
        <v>1123</v>
      </c>
      <c r="C2515" s="113" t="s">
        <v>952</v>
      </c>
      <c r="D2515" s="113">
        <v>1135.7295963508</v>
      </c>
      <c r="E2515" s="113" t="s">
        <v>953</v>
      </c>
      <c r="F2515" s="114" t="str">
        <f>INDEX('Crosswalk sectors'!$B:$B,MATCH(A2515,'Crosswalk sectors'!$A:$A,0))</f>
        <v>NA</v>
      </c>
      <c r="G2515" s="115">
        <f>INDEX('Crosswalk parts'!$B:$B,MATCH($B2515,'Crosswalk parts'!$A:$A,0))</f>
        <v>0</v>
      </c>
    </row>
    <row r="2516" spans="1:7" x14ac:dyDescent="0.25">
      <c r="A2516" s="113" t="s">
        <v>1012</v>
      </c>
      <c r="B2516" s="113" t="s">
        <v>1160</v>
      </c>
      <c r="C2516" s="113" t="s">
        <v>952</v>
      </c>
      <c r="D2516" s="113">
        <v>1128.0828720859074</v>
      </c>
      <c r="E2516" s="113" t="s">
        <v>953</v>
      </c>
      <c r="F2516" s="114" t="str">
        <f>INDEX('Crosswalk sectors'!$B:$B,MATCH(A2516,'Crosswalk sectors'!$A:$A,0))</f>
        <v>chemicals 20</v>
      </c>
      <c r="G2516" s="115">
        <f>INDEX('Crosswalk parts'!$B:$B,MATCH($B2516,'Crosswalk parts'!$A:$A,0))</f>
        <v>0</v>
      </c>
    </row>
    <row r="2517" spans="1:7" x14ac:dyDescent="0.25">
      <c r="A2517" s="113" t="s">
        <v>1099</v>
      </c>
      <c r="B2517" s="113" t="s">
        <v>1007</v>
      </c>
      <c r="C2517" s="113" t="s">
        <v>952</v>
      </c>
      <c r="D2517" s="113">
        <v>1127.8857094531577</v>
      </c>
      <c r="E2517" s="113" t="s">
        <v>953</v>
      </c>
      <c r="F2517" s="114" t="str">
        <f>INDEX('Crosswalk sectors'!$B:$B,MATCH(A2517,'Crosswalk sectors'!$A:$A,0))</f>
        <v>NA</v>
      </c>
      <c r="G2517" s="115">
        <f>INDEX('Crosswalk parts'!$B:$B,MATCH($B2517,'Crosswalk parts'!$A:$A,0))</f>
        <v>0</v>
      </c>
    </row>
    <row r="2518" spans="1:7" x14ac:dyDescent="0.25">
      <c r="A2518" s="113" t="s">
        <v>1020</v>
      </c>
      <c r="B2518" s="113" t="s">
        <v>1139</v>
      </c>
      <c r="C2518" s="113" t="s">
        <v>952</v>
      </c>
      <c r="D2518" s="113">
        <v>1127.841921</v>
      </c>
      <c r="E2518" s="113" t="s">
        <v>953</v>
      </c>
      <c r="F2518" s="114" t="str">
        <f>INDEX('Crosswalk sectors'!$B:$B,MATCH(A2518,'Crosswalk sectors'!$A:$A,0))</f>
        <v>energy pipelines and gas processing 352T353</v>
      </c>
      <c r="G2518" s="115">
        <f>INDEX('Crosswalk parts'!$B:$B,MATCH($B2518,'Crosswalk parts'!$A:$A,0))</f>
        <v>0</v>
      </c>
    </row>
    <row r="2519" spans="1:7" x14ac:dyDescent="0.25">
      <c r="A2519" s="113" t="s">
        <v>1034</v>
      </c>
      <c r="B2519" s="113" t="s">
        <v>1028</v>
      </c>
      <c r="C2519" s="113" t="s">
        <v>952</v>
      </c>
      <c r="D2519" s="113">
        <v>1126.29168</v>
      </c>
      <c r="E2519" s="113" t="s">
        <v>953</v>
      </c>
      <c r="F2519" s="114" t="str">
        <f>INDEX('Crosswalk sectors'!$B:$B,MATCH(A2519,'Crosswalk sectors'!$A:$A,0))</f>
        <v>NA</v>
      </c>
      <c r="G2519" s="115">
        <f>INDEX('Crosswalk parts'!$B:$B,MATCH($B2519,'Crosswalk parts'!$A:$A,0))</f>
        <v>0</v>
      </c>
    </row>
    <row r="2520" spans="1:7" x14ac:dyDescent="0.25">
      <c r="A2520" s="113" t="s">
        <v>1103</v>
      </c>
      <c r="B2520" s="113" t="s">
        <v>1049</v>
      </c>
      <c r="C2520" s="113" t="s">
        <v>991</v>
      </c>
      <c r="D2520" s="113">
        <v>1123.498060075465</v>
      </c>
      <c r="E2520" s="113" t="s">
        <v>477</v>
      </c>
      <c r="F2520" s="114" t="str">
        <f>INDEX('Crosswalk sectors'!$B:$B,MATCH(A2520,'Crosswalk sectors'!$A:$A,0))</f>
        <v>NA</v>
      </c>
      <c r="G2520" s="115" t="str">
        <f>INDEX('Crosswalk parts'!$B:$B,MATCH($B2520,'Crosswalk parts'!$A:$A,0))</f>
        <v>SOx</v>
      </c>
    </row>
    <row r="2521" spans="1:7" x14ac:dyDescent="0.25">
      <c r="A2521" s="113" t="s">
        <v>980</v>
      </c>
      <c r="B2521" s="113" t="s">
        <v>1007</v>
      </c>
      <c r="C2521" s="113" t="s">
        <v>952</v>
      </c>
      <c r="D2521" s="121">
        <v>1122.0899999999999</v>
      </c>
      <c r="E2521" s="113" t="s">
        <v>953</v>
      </c>
      <c r="F2521" s="114" t="str">
        <f>INDEX('Crosswalk sectors'!$B:$B,MATCH(A2521,'Crosswalk sectors'!$A:$A,0))</f>
        <v>NA</v>
      </c>
      <c r="G2521" s="115">
        <f>INDEX('Crosswalk parts'!$B:$B,MATCH($B2521,'Crosswalk parts'!$A:$A,0))</f>
        <v>0</v>
      </c>
    </row>
    <row r="2522" spans="1:7" x14ac:dyDescent="0.25">
      <c r="A2522" s="113" t="s">
        <v>976</v>
      </c>
      <c r="B2522" s="113" t="s">
        <v>1028</v>
      </c>
      <c r="C2522" s="113" t="s">
        <v>952</v>
      </c>
      <c r="D2522" s="113">
        <v>1118.8</v>
      </c>
      <c r="E2522" s="113" t="s">
        <v>953</v>
      </c>
      <c r="F2522" s="114" t="str">
        <f>INDEX('Crosswalk sectors'!$B:$B,MATCH(A2522,'Crosswalk sectors'!$A:$A,0))</f>
        <v>oil and gas extraction 06</v>
      </c>
      <c r="G2522" s="115">
        <f>INDEX('Crosswalk parts'!$B:$B,MATCH($B2522,'Crosswalk parts'!$A:$A,0))</f>
        <v>0</v>
      </c>
    </row>
    <row r="2523" spans="1:7" x14ac:dyDescent="0.25">
      <c r="A2523" s="113" t="s">
        <v>1063</v>
      </c>
      <c r="B2523" s="113" t="s">
        <v>1009</v>
      </c>
      <c r="C2523" s="113" t="s">
        <v>952</v>
      </c>
      <c r="D2523" s="113">
        <v>1116.1750999999999</v>
      </c>
      <c r="E2523" s="113" t="s">
        <v>953</v>
      </c>
      <c r="F2523" s="114" t="str">
        <f>INDEX('Crosswalk sectors'!$B:$B,MATCH(A2523,'Crosswalk sectors'!$A:$A,0))</f>
        <v>NA</v>
      </c>
      <c r="G2523" s="115">
        <f>INDEX('Crosswalk parts'!$B:$B,MATCH($B2523,'Crosswalk parts'!$A:$A,0))</f>
        <v>0</v>
      </c>
    </row>
    <row r="2524" spans="1:7" x14ac:dyDescent="0.25">
      <c r="A2524" s="113" t="s">
        <v>972</v>
      </c>
      <c r="B2524" s="113" t="s">
        <v>1160</v>
      </c>
      <c r="C2524" s="113" t="s">
        <v>952</v>
      </c>
      <c r="D2524" s="113">
        <v>1116.1142314020001</v>
      </c>
      <c r="E2524" s="113" t="s">
        <v>953</v>
      </c>
      <c r="F2524" s="114" t="str">
        <f>INDEX('Crosswalk sectors'!$B:$B,MATCH(A2524,'Crosswalk sectors'!$A:$A,0))</f>
        <v>pulp paper and printing 17T18</v>
      </c>
      <c r="G2524" s="115">
        <f>INDEX('Crosswalk parts'!$B:$B,MATCH($B2524,'Crosswalk parts'!$A:$A,0))</f>
        <v>0</v>
      </c>
    </row>
    <row r="2525" spans="1:7" x14ac:dyDescent="0.25">
      <c r="A2525" s="113" t="s">
        <v>1099</v>
      </c>
      <c r="B2525" s="113" t="s">
        <v>1158</v>
      </c>
      <c r="C2525" s="113" t="s">
        <v>952</v>
      </c>
      <c r="D2525" s="113">
        <v>1115.0156287293885</v>
      </c>
      <c r="E2525" s="113" t="s">
        <v>953</v>
      </c>
      <c r="F2525" s="114" t="str">
        <f>INDEX('Crosswalk sectors'!$B:$B,MATCH(A2525,'Crosswalk sectors'!$A:$A,0))</f>
        <v>NA</v>
      </c>
      <c r="G2525" s="115">
        <f>INDEX('Crosswalk parts'!$B:$B,MATCH($B2525,'Crosswalk parts'!$A:$A,0))</f>
        <v>0</v>
      </c>
    </row>
    <row r="2526" spans="1:7" x14ac:dyDescent="0.25">
      <c r="A2526" s="113" t="s">
        <v>1126</v>
      </c>
      <c r="B2526" s="113" t="s">
        <v>1119</v>
      </c>
      <c r="C2526" s="113" t="s">
        <v>952</v>
      </c>
      <c r="D2526" s="113">
        <v>1113.0964372281194</v>
      </c>
      <c r="E2526" s="113" t="s">
        <v>953</v>
      </c>
      <c r="F2526" s="114" t="str">
        <f>INDEX('Crosswalk sectors'!$B:$B,MATCH(A2526,'Crosswalk sectors'!$A:$A,0))</f>
        <v>NA</v>
      </c>
      <c r="G2526" s="115">
        <f>INDEX('Crosswalk parts'!$B:$B,MATCH($B2526,'Crosswalk parts'!$A:$A,0))</f>
        <v>0</v>
      </c>
    </row>
    <row r="2527" spans="1:7" x14ac:dyDescent="0.25">
      <c r="A2527" s="113" t="s">
        <v>1126</v>
      </c>
      <c r="B2527" s="113" t="s">
        <v>1185</v>
      </c>
      <c r="C2527" s="113" t="s">
        <v>952</v>
      </c>
      <c r="D2527" s="113">
        <v>1107.8323074893194</v>
      </c>
      <c r="E2527" s="113" t="s">
        <v>953</v>
      </c>
      <c r="F2527" s="114" t="str">
        <f>INDEX('Crosswalk sectors'!$B:$B,MATCH(A2527,'Crosswalk sectors'!$A:$A,0))</f>
        <v>NA</v>
      </c>
      <c r="G2527" s="115">
        <f>INDEX('Crosswalk parts'!$B:$B,MATCH($B2527,'Crosswalk parts'!$A:$A,0))</f>
        <v>0</v>
      </c>
    </row>
    <row r="2528" spans="1:7" x14ac:dyDescent="0.25">
      <c r="A2528" s="113" t="s">
        <v>1081</v>
      </c>
      <c r="B2528" s="113" t="s">
        <v>1040</v>
      </c>
      <c r="C2528" s="113" t="s">
        <v>952</v>
      </c>
      <c r="D2528" s="113">
        <v>1107.348</v>
      </c>
      <c r="E2528" s="113" t="s">
        <v>953</v>
      </c>
      <c r="F2528" s="114" t="str">
        <f>INDEX('Crosswalk sectors'!$B:$B,MATCH(A2528,'Crosswalk sectors'!$A:$A,0))</f>
        <v>coal mining 05</v>
      </c>
      <c r="G2528" s="115">
        <f>INDEX('Crosswalk parts'!$B:$B,MATCH($B2528,'Crosswalk parts'!$A:$A,0))</f>
        <v>0</v>
      </c>
    </row>
    <row r="2529" spans="1:7" x14ac:dyDescent="0.25">
      <c r="A2529" s="113" t="s">
        <v>1126</v>
      </c>
      <c r="B2529" s="113" t="s">
        <v>1174</v>
      </c>
      <c r="C2529" s="113" t="s">
        <v>952</v>
      </c>
      <c r="D2529" s="113">
        <v>1105.9522615976196</v>
      </c>
      <c r="E2529" s="113" t="s">
        <v>953</v>
      </c>
      <c r="F2529" s="114" t="str">
        <f>INDEX('Crosswalk sectors'!$B:$B,MATCH(A2529,'Crosswalk sectors'!$A:$A,0))</f>
        <v>NA</v>
      </c>
      <c r="G2529" s="115">
        <f>INDEX('Crosswalk parts'!$B:$B,MATCH($B2529,'Crosswalk parts'!$A:$A,0))</f>
        <v>0</v>
      </c>
    </row>
    <row r="2530" spans="1:7" x14ac:dyDescent="0.25">
      <c r="A2530" s="113" t="s">
        <v>1026</v>
      </c>
      <c r="B2530" s="113" t="s">
        <v>1174</v>
      </c>
      <c r="C2530" s="113" t="s">
        <v>952</v>
      </c>
      <c r="D2530" s="113">
        <v>1105.2620706717832</v>
      </c>
      <c r="E2530" s="113" t="s">
        <v>953</v>
      </c>
      <c r="F2530" s="114" t="str">
        <f>INDEX('Crosswalk sectors'!$B:$B,MATCH(A2530,'Crosswalk sectors'!$A:$A,0))</f>
        <v>refined petroleum and coke 19</v>
      </c>
      <c r="G2530" s="115">
        <f>INDEX('Crosswalk parts'!$B:$B,MATCH($B2530,'Crosswalk parts'!$A:$A,0))</f>
        <v>0</v>
      </c>
    </row>
    <row r="2531" spans="1:7" x14ac:dyDescent="0.25">
      <c r="A2531" s="113" t="s">
        <v>1020</v>
      </c>
      <c r="B2531" s="113" t="s">
        <v>1138</v>
      </c>
      <c r="C2531" s="113" t="s">
        <v>952</v>
      </c>
      <c r="D2531" s="113">
        <v>1103.9860000000001</v>
      </c>
      <c r="E2531" s="113" t="s">
        <v>953</v>
      </c>
      <c r="F2531" s="114" t="str">
        <f>INDEX('Crosswalk sectors'!$B:$B,MATCH(A2531,'Crosswalk sectors'!$A:$A,0))</f>
        <v>energy pipelines and gas processing 352T353</v>
      </c>
      <c r="G2531" s="115">
        <f>INDEX('Crosswalk parts'!$B:$B,MATCH($B2531,'Crosswalk parts'!$A:$A,0))</f>
        <v>0</v>
      </c>
    </row>
    <row r="2532" spans="1:7" x14ac:dyDescent="0.25">
      <c r="A2532" s="113" t="s">
        <v>1126</v>
      </c>
      <c r="B2532" s="113" t="s">
        <v>1197</v>
      </c>
      <c r="C2532" s="113" t="s">
        <v>952</v>
      </c>
      <c r="D2532" s="113">
        <v>1100.6254645781396</v>
      </c>
      <c r="E2532" s="113" t="s">
        <v>953</v>
      </c>
      <c r="F2532" s="114" t="str">
        <f>INDEX('Crosswalk sectors'!$B:$B,MATCH(A2532,'Crosswalk sectors'!$A:$A,0))</f>
        <v>NA</v>
      </c>
      <c r="G2532" s="115">
        <f>INDEX('Crosswalk parts'!$B:$B,MATCH($B2532,'Crosswalk parts'!$A:$A,0))</f>
        <v>0</v>
      </c>
    </row>
    <row r="2533" spans="1:7" x14ac:dyDescent="0.25">
      <c r="A2533" s="113" t="s">
        <v>972</v>
      </c>
      <c r="B2533" s="113" t="s">
        <v>1174</v>
      </c>
      <c r="C2533" s="113" t="s">
        <v>952</v>
      </c>
      <c r="D2533" s="113">
        <v>1098.5983780338199</v>
      </c>
      <c r="E2533" s="113" t="s">
        <v>953</v>
      </c>
      <c r="F2533" s="114" t="str">
        <f>INDEX('Crosswalk sectors'!$B:$B,MATCH(A2533,'Crosswalk sectors'!$A:$A,0))</f>
        <v>pulp paper and printing 17T18</v>
      </c>
      <c r="G2533" s="115">
        <f>INDEX('Crosswalk parts'!$B:$B,MATCH($B2533,'Crosswalk parts'!$A:$A,0))</f>
        <v>0</v>
      </c>
    </row>
    <row r="2534" spans="1:7" x14ac:dyDescent="0.25">
      <c r="A2534" s="113" t="s">
        <v>1126</v>
      </c>
      <c r="B2534" s="113" t="s">
        <v>1128</v>
      </c>
      <c r="C2534" s="113" t="s">
        <v>952</v>
      </c>
      <c r="D2534" s="113">
        <v>1098.3360514577939</v>
      </c>
      <c r="E2534" s="113" t="s">
        <v>953</v>
      </c>
      <c r="F2534" s="114" t="str">
        <f>INDEX('Crosswalk sectors'!$B:$B,MATCH(A2534,'Crosswalk sectors'!$A:$A,0))</f>
        <v>NA</v>
      </c>
      <c r="G2534" s="115">
        <f>INDEX('Crosswalk parts'!$B:$B,MATCH($B2534,'Crosswalk parts'!$A:$A,0))</f>
        <v>0</v>
      </c>
    </row>
    <row r="2535" spans="1:7" x14ac:dyDescent="0.25">
      <c r="A2535" s="113" t="s">
        <v>1066</v>
      </c>
      <c r="B2535" s="113" t="s">
        <v>1095</v>
      </c>
      <c r="C2535" s="113" t="s">
        <v>952</v>
      </c>
      <c r="D2535" s="113">
        <v>1096.6491175323799</v>
      </c>
      <c r="E2535" s="113" t="s">
        <v>953</v>
      </c>
      <c r="F2535" s="114" t="str">
        <f>INDEX('Crosswalk sectors'!$B:$B,MATCH(A2535,'Crosswalk sectors'!$A:$A,0))</f>
        <v>NA</v>
      </c>
      <c r="G2535" s="115">
        <f>INDEX('Crosswalk parts'!$B:$B,MATCH($B2535,'Crosswalk parts'!$A:$A,0))</f>
        <v>0</v>
      </c>
    </row>
    <row r="2536" spans="1:7" x14ac:dyDescent="0.25">
      <c r="A2536" s="113" t="s">
        <v>1020</v>
      </c>
      <c r="B2536" s="113" t="s">
        <v>1187</v>
      </c>
      <c r="D2536" s="113">
        <v>1095.7217220946407</v>
      </c>
      <c r="E2536" s="113" t="s">
        <v>477</v>
      </c>
      <c r="F2536" s="114" t="str">
        <f>INDEX('Crosswalk sectors'!$B:$B,MATCH(A2536,'Crosswalk sectors'!$A:$A,0))</f>
        <v>energy pipelines and gas processing 352T353</v>
      </c>
      <c r="G2536" s="115">
        <f>INDEX('Crosswalk parts'!$B:$B,MATCH($B2536,'Crosswalk parts'!$A:$A,0))</f>
        <v>0</v>
      </c>
    </row>
    <row r="2537" spans="1:7" x14ac:dyDescent="0.25">
      <c r="A2537" s="113" t="s">
        <v>1036</v>
      </c>
      <c r="B2537" s="113" t="s">
        <v>1054</v>
      </c>
      <c r="C2537" s="113" t="s">
        <v>952</v>
      </c>
      <c r="D2537" s="113">
        <v>1094.87374651389</v>
      </c>
      <c r="E2537" s="113" t="s">
        <v>953</v>
      </c>
      <c r="F2537" s="114" t="str">
        <f>INDEX('Crosswalk sectors'!$B:$B,MATCH(A2537,'Crosswalk sectors'!$A:$A,0))</f>
        <v>other metals 242</v>
      </c>
      <c r="G2537" s="115">
        <f>INDEX('Crosswalk parts'!$B:$B,MATCH($B2537,'Crosswalk parts'!$A:$A,0))</f>
        <v>0</v>
      </c>
    </row>
    <row r="2538" spans="1:7" x14ac:dyDescent="0.25">
      <c r="A2538" s="113" t="s">
        <v>954</v>
      </c>
      <c r="B2538" s="113" t="s">
        <v>1090</v>
      </c>
      <c r="C2538" s="113" t="s">
        <v>952</v>
      </c>
      <c r="D2538" s="113">
        <v>1094.8377998931642</v>
      </c>
      <c r="E2538" s="113" t="s">
        <v>953</v>
      </c>
      <c r="F2538" s="114" t="str">
        <f>INDEX('Crosswalk sectors'!$B:$B,MATCH(A2538,'Crosswalk sectors'!$A:$A,0))</f>
        <v>other manufacturing 31T33</v>
      </c>
      <c r="G2538" s="115">
        <f>INDEX('Crosswalk parts'!$B:$B,MATCH($B2538,'Crosswalk parts'!$A:$A,0))</f>
        <v>0</v>
      </c>
    </row>
    <row r="2539" spans="1:7" x14ac:dyDescent="0.25">
      <c r="A2539" s="113" t="s">
        <v>1026</v>
      </c>
      <c r="B2539" s="113" t="s">
        <v>1164</v>
      </c>
      <c r="C2539" s="113" t="s">
        <v>952</v>
      </c>
      <c r="D2539" s="113">
        <v>1091.66218667</v>
      </c>
      <c r="E2539" s="113" t="s">
        <v>953</v>
      </c>
      <c r="F2539" s="114" t="str">
        <f>INDEX('Crosswalk sectors'!$B:$B,MATCH(A2539,'Crosswalk sectors'!$A:$A,0))</f>
        <v>refined petroleum and coke 19</v>
      </c>
      <c r="G2539" s="115">
        <f>INDEX('Crosswalk parts'!$B:$B,MATCH($B2539,'Crosswalk parts'!$A:$A,0))</f>
        <v>0</v>
      </c>
    </row>
    <row r="2540" spans="1:7" x14ac:dyDescent="0.25">
      <c r="A2540" s="113" t="s">
        <v>1089</v>
      </c>
      <c r="B2540" s="113" t="s">
        <v>1024</v>
      </c>
      <c r="C2540" s="113" t="s">
        <v>991</v>
      </c>
      <c r="D2540" s="113">
        <v>1090.54934935246</v>
      </c>
      <c r="E2540" s="113" t="s">
        <v>477</v>
      </c>
      <c r="F2540" s="114" t="str">
        <f>INDEX('Crosswalk sectors'!$B:$B,MATCH(A2540,'Crosswalk sectors'!$A:$A,0))</f>
        <v>NA</v>
      </c>
      <c r="G2540" s="115" t="str">
        <f>INDEX('Crosswalk parts'!$B:$B,MATCH($B2540,'Crosswalk parts'!$A:$A,0))</f>
        <v>PM10</v>
      </c>
    </row>
    <row r="2541" spans="1:7" x14ac:dyDescent="0.25">
      <c r="A2541" s="113" t="s">
        <v>1066</v>
      </c>
      <c r="B2541" s="113" t="s">
        <v>1116</v>
      </c>
      <c r="C2541" s="113" t="s">
        <v>952</v>
      </c>
      <c r="D2541" s="113">
        <v>1089.8440000000001</v>
      </c>
      <c r="E2541" s="113" t="s">
        <v>953</v>
      </c>
      <c r="F2541" s="114" t="str">
        <f>INDEX('Crosswalk sectors'!$B:$B,MATCH(A2541,'Crosswalk sectors'!$A:$A,0))</f>
        <v>NA</v>
      </c>
      <c r="G2541" s="115">
        <f>INDEX('Crosswalk parts'!$B:$B,MATCH($B2541,'Crosswalk parts'!$A:$A,0))</f>
        <v>0</v>
      </c>
    </row>
    <row r="2542" spans="1:7" x14ac:dyDescent="0.25">
      <c r="A2542" s="113" t="s">
        <v>1042</v>
      </c>
      <c r="B2542" s="113" t="s">
        <v>1056</v>
      </c>
      <c r="C2542" s="113" t="s">
        <v>1057</v>
      </c>
      <c r="D2542" s="113">
        <v>1087.870786148</v>
      </c>
      <c r="E2542" s="113" t="s">
        <v>953</v>
      </c>
      <c r="F2542" s="114" t="str">
        <f>INDEX('Crosswalk sectors'!$B:$B,MATCH(A2542,'Crosswalk sectors'!$A:$A,0))</f>
        <v>NA</v>
      </c>
      <c r="G2542" s="115">
        <f>INDEX('Crosswalk parts'!$B:$B,MATCH($B2542,'Crosswalk parts'!$A:$A,0))</f>
        <v>0</v>
      </c>
    </row>
    <row r="2543" spans="1:7" x14ac:dyDescent="0.25">
      <c r="A2543" s="113" t="s">
        <v>1026</v>
      </c>
      <c r="B2543" s="113" t="s">
        <v>1185</v>
      </c>
      <c r="C2543" s="113" t="s">
        <v>952</v>
      </c>
      <c r="D2543" s="113">
        <v>1085.2395380376474</v>
      </c>
      <c r="E2543" s="113" t="s">
        <v>953</v>
      </c>
      <c r="F2543" s="114" t="str">
        <f>INDEX('Crosswalk sectors'!$B:$B,MATCH(A2543,'Crosswalk sectors'!$A:$A,0))</f>
        <v>refined petroleum and coke 19</v>
      </c>
      <c r="G2543" s="115">
        <f>INDEX('Crosswalk parts'!$B:$B,MATCH($B2543,'Crosswalk parts'!$A:$A,0))</f>
        <v>0</v>
      </c>
    </row>
    <row r="2544" spans="1:7" x14ac:dyDescent="0.25">
      <c r="A2544" s="113" t="s">
        <v>993</v>
      </c>
      <c r="B2544" s="113" t="s">
        <v>1190</v>
      </c>
      <c r="C2544" s="113" t="s">
        <v>952</v>
      </c>
      <c r="D2544" s="113">
        <v>1085.2104420211074</v>
      </c>
      <c r="E2544" s="113" t="s">
        <v>953</v>
      </c>
      <c r="F2544" s="114" t="str">
        <f>INDEX('Crosswalk sectors'!$B:$B,MATCH(A2544,'Crosswalk sectors'!$A:$A,0))</f>
        <v>water and waste 36T39</v>
      </c>
      <c r="G2544" s="115">
        <f>INDEX('Crosswalk parts'!$B:$B,MATCH($B2544,'Crosswalk parts'!$A:$A,0))</f>
        <v>0</v>
      </c>
    </row>
    <row r="2545" spans="1:7" x14ac:dyDescent="0.25">
      <c r="A2545" s="113" t="s">
        <v>1020</v>
      </c>
      <c r="B2545" s="113" t="s">
        <v>1049</v>
      </c>
      <c r="C2545" s="113" t="s">
        <v>991</v>
      </c>
      <c r="D2545" s="113">
        <v>1080.23882466805</v>
      </c>
      <c r="E2545" s="113" t="s">
        <v>477</v>
      </c>
      <c r="F2545" s="114" t="str">
        <f>INDEX('Crosswalk sectors'!$B:$B,MATCH(A2545,'Crosswalk sectors'!$A:$A,0))</f>
        <v>energy pipelines and gas processing 352T353</v>
      </c>
      <c r="G2545" s="115" t="str">
        <f>INDEX('Crosswalk parts'!$B:$B,MATCH($B2545,'Crosswalk parts'!$A:$A,0))</f>
        <v>SOx</v>
      </c>
    </row>
    <row r="2546" spans="1:7" x14ac:dyDescent="0.25">
      <c r="A2546" s="113" t="s">
        <v>1019</v>
      </c>
      <c r="B2546" s="113" t="s">
        <v>1027</v>
      </c>
      <c r="C2546" s="113" t="s">
        <v>952</v>
      </c>
      <c r="D2546" s="113">
        <v>1078.5310424617521</v>
      </c>
      <c r="E2546" s="113" t="s">
        <v>953</v>
      </c>
      <c r="F2546" s="114" t="str">
        <f>INDEX('Crosswalk sectors'!$B:$B,MATCH(A2546,'Crosswalk sectors'!$A:$A,0))</f>
        <v>na</v>
      </c>
      <c r="G2546" s="115">
        <f>INDEX('Crosswalk parts'!$B:$B,MATCH($B2546,'Crosswalk parts'!$A:$A,0))</f>
        <v>0</v>
      </c>
    </row>
    <row r="2547" spans="1:7" x14ac:dyDescent="0.25">
      <c r="A2547" s="113" t="s">
        <v>979</v>
      </c>
      <c r="B2547" s="113" t="s">
        <v>1068</v>
      </c>
      <c r="D2547" s="113">
        <v>1077.1893271544882</v>
      </c>
      <c r="E2547" s="113" t="s">
        <v>477</v>
      </c>
      <c r="F2547" s="114" t="str">
        <f>INDEX('Crosswalk sectors'!$B:$B,MATCH(A2547,'Crosswalk sectors'!$A:$A,0))</f>
        <v>NA</v>
      </c>
      <c r="G2547" s="115" t="str">
        <f>INDEX('Crosswalk parts'!$B:$B,MATCH($B2547,'Crosswalk parts'!$A:$A,0))</f>
        <v>OC</v>
      </c>
    </row>
    <row r="2548" spans="1:7" x14ac:dyDescent="0.25">
      <c r="A2548" s="113" t="s">
        <v>966</v>
      </c>
      <c r="B2548" s="113" t="s">
        <v>1160</v>
      </c>
      <c r="C2548" s="113" t="s">
        <v>952</v>
      </c>
      <c r="D2548" s="113">
        <v>1075.7488760174881</v>
      </c>
      <c r="E2548" s="113" t="s">
        <v>953</v>
      </c>
      <c r="F2548" s="114" t="str">
        <f>INDEX('Crosswalk sectors'!$B:$B,MATCH(A2548,'Crosswalk sectors'!$A:$A,0))</f>
        <v>NONROAD</v>
      </c>
      <c r="G2548" s="115">
        <f>INDEX('Crosswalk parts'!$B:$B,MATCH($B2548,'Crosswalk parts'!$A:$A,0))</f>
        <v>0</v>
      </c>
    </row>
    <row r="2549" spans="1:7" x14ac:dyDescent="0.25">
      <c r="A2549" s="113" t="s">
        <v>1063</v>
      </c>
      <c r="B2549" s="113" t="s">
        <v>1010</v>
      </c>
      <c r="C2549" s="113" t="s">
        <v>952</v>
      </c>
      <c r="D2549" s="113">
        <v>1075.1729553831999</v>
      </c>
      <c r="E2549" s="113" t="s">
        <v>953</v>
      </c>
      <c r="F2549" s="114" t="str">
        <f>INDEX('Crosswalk sectors'!$B:$B,MATCH(A2549,'Crosswalk sectors'!$A:$A,0))</f>
        <v>NA</v>
      </c>
      <c r="G2549" s="115">
        <f>INDEX('Crosswalk parts'!$B:$B,MATCH($B2549,'Crosswalk parts'!$A:$A,0))</f>
        <v>0</v>
      </c>
    </row>
    <row r="2550" spans="1:7" x14ac:dyDescent="0.25">
      <c r="A2550" s="113" t="s">
        <v>1066</v>
      </c>
      <c r="B2550" s="113" t="s">
        <v>1076</v>
      </c>
      <c r="C2550" s="113" t="s">
        <v>952</v>
      </c>
      <c r="D2550" s="113">
        <v>1072.49040974062</v>
      </c>
      <c r="E2550" s="113" t="s">
        <v>953</v>
      </c>
      <c r="F2550" s="114" t="str">
        <f>INDEX('Crosswalk sectors'!$B:$B,MATCH(A2550,'Crosswalk sectors'!$A:$A,0))</f>
        <v>NA</v>
      </c>
      <c r="G2550" s="115">
        <f>INDEX('Crosswalk parts'!$B:$B,MATCH($B2550,'Crosswalk parts'!$A:$A,0))</f>
        <v>0</v>
      </c>
    </row>
    <row r="2551" spans="1:7" x14ac:dyDescent="0.25">
      <c r="A2551" s="113" t="s">
        <v>1029</v>
      </c>
      <c r="B2551" s="113" t="s">
        <v>994</v>
      </c>
      <c r="C2551" s="113" t="s">
        <v>991</v>
      </c>
      <c r="D2551" s="113">
        <v>1071.2253724449999</v>
      </c>
      <c r="E2551" s="113" t="s">
        <v>477</v>
      </c>
      <c r="F2551" s="114" t="str">
        <f>INDEX('Crosswalk sectors'!$B:$B,MATCH(A2551,'Crosswalk sectors'!$A:$A,0))</f>
        <v>refined petroleum and coke 19</v>
      </c>
      <c r="G2551" s="115" t="str">
        <f>INDEX('Crosswalk parts'!$B:$B,MATCH($B2551,'Crosswalk parts'!$A:$A,0))</f>
        <v>CO</v>
      </c>
    </row>
    <row r="2552" spans="1:7" x14ac:dyDescent="0.25">
      <c r="A2552" s="113" t="s">
        <v>1042</v>
      </c>
      <c r="B2552" s="113" t="s">
        <v>1005</v>
      </c>
      <c r="C2552" s="113" t="s">
        <v>952</v>
      </c>
      <c r="D2552" s="113">
        <v>1071.02125</v>
      </c>
      <c r="E2552" s="113" t="s">
        <v>953</v>
      </c>
      <c r="F2552" s="114" t="str">
        <f>INDEX('Crosswalk sectors'!$B:$B,MATCH(A2552,'Crosswalk sectors'!$A:$A,0))</f>
        <v>NA</v>
      </c>
      <c r="G2552" s="115">
        <f>INDEX('Crosswalk parts'!$B:$B,MATCH($B2552,'Crosswalk parts'!$A:$A,0))</f>
        <v>0</v>
      </c>
    </row>
    <row r="2553" spans="1:7" x14ac:dyDescent="0.25">
      <c r="A2553" s="113" t="s">
        <v>1083</v>
      </c>
      <c r="B2553" s="113" t="s">
        <v>982</v>
      </c>
      <c r="C2553" s="113" t="s">
        <v>952</v>
      </c>
      <c r="D2553" s="113">
        <v>1066.3207230298599</v>
      </c>
      <c r="E2553" s="113" t="s">
        <v>953</v>
      </c>
      <c r="F2553" s="114" t="str">
        <f>INDEX('Crosswalk sectors'!$B:$B,MATCH(A2553,'Crosswalk sectors'!$A:$A,0))</f>
        <v>NA</v>
      </c>
      <c r="G2553" s="115">
        <f>INDEX('Crosswalk parts'!$B:$B,MATCH($B2553,'Crosswalk parts'!$A:$A,0))</f>
        <v>0</v>
      </c>
    </row>
    <row r="2554" spans="1:7" x14ac:dyDescent="0.25">
      <c r="A2554" s="113" t="s">
        <v>1063</v>
      </c>
      <c r="B2554" s="113" t="s">
        <v>1054</v>
      </c>
      <c r="C2554" s="113" t="s">
        <v>952</v>
      </c>
      <c r="D2554" s="113">
        <v>1065.8277497922134</v>
      </c>
      <c r="E2554" s="113" t="s">
        <v>953</v>
      </c>
      <c r="F2554" s="114" t="str">
        <f>INDEX('Crosswalk sectors'!$B:$B,MATCH(A2554,'Crosswalk sectors'!$A:$A,0))</f>
        <v>NA</v>
      </c>
      <c r="G2554" s="115">
        <f>INDEX('Crosswalk parts'!$B:$B,MATCH($B2554,'Crosswalk parts'!$A:$A,0))</f>
        <v>0</v>
      </c>
    </row>
    <row r="2555" spans="1:7" x14ac:dyDescent="0.25">
      <c r="A2555" s="113" t="s">
        <v>1018</v>
      </c>
      <c r="B2555" s="113" t="s">
        <v>1097</v>
      </c>
      <c r="C2555" s="113" t="s">
        <v>952</v>
      </c>
      <c r="D2555" s="113">
        <v>1063.9926</v>
      </c>
      <c r="E2555" s="113" t="s">
        <v>953</v>
      </c>
      <c r="F2555" s="114" t="str">
        <f>INDEX('Crosswalk sectors'!$B:$B,MATCH(A2555,'Crosswalk sectors'!$A:$A,0))</f>
        <v>NA</v>
      </c>
      <c r="G2555" s="115">
        <f>INDEX('Crosswalk parts'!$B:$B,MATCH($B2555,'Crosswalk parts'!$A:$A,0))</f>
        <v>0</v>
      </c>
    </row>
    <row r="2556" spans="1:7" x14ac:dyDescent="0.25">
      <c r="A2556" s="113" t="s">
        <v>1037</v>
      </c>
      <c r="B2556" s="113" t="s">
        <v>1059</v>
      </c>
      <c r="C2556" s="113" t="s">
        <v>952</v>
      </c>
      <c r="D2556" s="113">
        <v>1062.7144973087459</v>
      </c>
      <c r="E2556" s="113" t="s">
        <v>953</v>
      </c>
      <c r="F2556" s="114" t="str">
        <f>INDEX('Crosswalk sectors'!$B:$B,MATCH(A2556,'Crosswalk sectors'!$A:$A,0))</f>
        <v>NA</v>
      </c>
      <c r="G2556" s="115">
        <f>INDEX('Crosswalk parts'!$B:$B,MATCH($B2556,'Crosswalk parts'!$A:$A,0))</f>
        <v>0</v>
      </c>
    </row>
    <row r="2557" spans="1:7" x14ac:dyDescent="0.25">
      <c r="A2557" s="113" t="s">
        <v>968</v>
      </c>
      <c r="B2557" s="113" t="s">
        <v>1070</v>
      </c>
      <c r="C2557" s="113" t="s">
        <v>952</v>
      </c>
      <c r="D2557" s="113">
        <v>1059.8879094639469</v>
      </c>
      <c r="E2557" s="113" t="s">
        <v>953</v>
      </c>
      <c r="F2557" s="114" t="str">
        <f>INDEX('Crosswalk sectors'!$B:$B,MATCH(A2557,'Crosswalk sectors'!$A:$A,0))</f>
        <v>NONROAD</v>
      </c>
      <c r="G2557" s="115">
        <f>INDEX('Crosswalk parts'!$B:$B,MATCH($B2557,'Crosswalk parts'!$A:$A,0))</f>
        <v>0</v>
      </c>
    </row>
    <row r="2558" spans="1:7" x14ac:dyDescent="0.25">
      <c r="A2558" s="113" t="s">
        <v>1081</v>
      </c>
      <c r="B2558" s="113" t="s">
        <v>1128</v>
      </c>
      <c r="C2558" s="113" t="s">
        <v>952</v>
      </c>
      <c r="D2558" s="113">
        <v>1059.6992344515538</v>
      </c>
      <c r="E2558" s="113" t="s">
        <v>953</v>
      </c>
      <c r="F2558" s="114" t="str">
        <f>INDEX('Crosswalk sectors'!$B:$B,MATCH(A2558,'Crosswalk sectors'!$A:$A,0))</f>
        <v>coal mining 05</v>
      </c>
      <c r="G2558" s="115">
        <f>INDEX('Crosswalk parts'!$B:$B,MATCH($B2558,'Crosswalk parts'!$A:$A,0))</f>
        <v>0</v>
      </c>
    </row>
    <row r="2559" spans="1:7" x14ac:dyDescent="0.25">
      <c r="A2559" s="113" t="s">
        <v>1012</v>
      </c>
      <c r="B2559" s="113" t="s">
        <v>1223</v>
      </c>
      <c r="C2559" s="113" t="s">
        <v>952</v>
      </c>
      <c r="D2559" s="113">
        <v>1059.2</v>
      </c>
      <c r="E2559" s="113" t="s">
        <v>953</v>
      </c>
      <c r="F2559" s="114" t="str">
        <f>INDEX('Crosswalk sectors'!$B:$B,MATCH(A2559,'Crosswalk sectors'!$A:$A,0))</f>
        <v>chemicals 20</v>
      </c>
      <c r="G2559" s="115">
        <f>INDEX('Crosswalk parts'!$B:$B,MATCH($B2559,'Crosswalk parts'!$A:$A,0))</f>
        <v>0</v>
      </c>
    </row>
    <row r="2560" spans="1:7" x14ac:dyDescent="0.25">
      <c r="A2560" s="113" t="s">
        <v>1126</v>
      </c>
      <c r="B2560" s="113" t="s">
        <v>990</v>
      </c>
      <c r="C2560" s="113" t="s">
        <v>991</v>
      </c>
      <c r="D2560" s="113">
        <v>1058.3329574211564</v>
      </c>
      <c r="E2560" s="113" t="s">
        <v>477</v>
      </c>
      <c r="F2560" s="114" t="str">
        <f>INDEX('Crosswalk sectors'!$B:$B,MATCH(A2560,'Crosswalk sectors'!$A:$A,0))</f>
        <v>NA</v>
      </c>
      <c r="G2560" s="115" t="str">
        <f>INDEX('Crosswalk parts'!$B:$B,MATCH($B2560,'Crosswalk parts'!$A:$A,0))</f>
        <v>VOC</v>
      </c>
    </row>
    <row r="2561" spans="1:7" x14ac:dyDescent="0.25">
      <c r="A2561" s="113" t="s">
        <v>1026</v>
      </c>
      <c r="B2561" s="113" t="s">
        <v>1160</v>
      </c>
      <c r="C2561" s="113" t="s">
        <v>952</v>
      </c>
      <c r="D2561" s="113">
        <v>1058.1415213131199</v>
      </c>
      <c r="E2561" s="113" t="s">
        <v>953</v>
      </c>
      <c r="F2561" s="114" t="str">
        <f>INDEX('Crosswalk sectors'!$B:$B,MATCH(A2561,'Crosswalk sectors'!$A:$A,0))</f>
        <v>refined petroleum and coke 19</v>
      </c>
      <c r="G2561" s="115">
        <f>INDEX('Crosswalk parts'!$B:$B,MATCH($B2561,'Crosswalk parts'!$A:$A,0))</f>
        <v>0</v>
      </c>
    </row>
    <row r="2562" spans="1:7" x14ac:dyDescent="0.25">
      <c r="A2562" s="113" t="s">
        <v>987</v>
      </c>
      <c r="B2562" s="113" t="s">
        <v>1183</v>
      </c>
      <c r="C2562" s="113" t="s">
        <v>952</v>
      </c>
      <c r="D2562" s="121">
        <v>1050.98</v>
      </c>
      <c r="E2562" s="113" t="s">
        <v>953</v>
      </c>
      <c r="F2562" s="114" t="str">
        <f>INDEX('Crosswalk sectors'!$B:$B,MATCH(A2562,'Crosswalk sectors'!$A:$A,0))</f>
        <v>chemicals 20</v>
      </c>
      <c r="G2562" s="115">
        <f>INDEX('Crosswalk parts'!$B:$B,MATCH($B2562,'Crosswalk parts'!$A:$A,0))</f>
        <v>0</v>
      </c>
    </row>
    <row r="2563" spans="1:7" x14ac:dyDescent="0.25">
      <c r="A2563" s="113" t="s">
        <v>963</v>
      </c>
      <c r="B2563" s="113" t="s">
        <v>1187</v>
      </c>
      <c r="D2563" s="113">
        <v>1046.899303031792</v>
      </c>
      <c r="E2563" s="113" t="s">
        <v>477</v>
      </c>
      <c r="F2563" s="114" t="str">
        <f>INDEX('Crosswalk sectors'!$B:$B,MATCH(A2563,'Crosswalk sectors'!$A:$A,0))</f>
        <v>NA</v>
      </c>
      <c r="G2563" s="115">
        <f>INDEX('Crosswalk parts'!$B:$B,MATCH($B2563,'Crosswalk parts'!$A:$A,0))</f>
        <v>0</v>
      </c>
    </row>
    <row r="2564" spans="1:7" x14ac:dyDescent="0.25">
      <c r="A2564" s="113" t="s">
        <v>983</v>
      </c>
      <c r="B2564" s="113" t="s">
        <v>1185</v>
      </c>
      <c r="C2564" s="113" t="s">
        <v>952</v>
      </c>
      <c r="D2564" s="113">
        <v>1045.7720851149288</v>
      </c>
      <c r="E2564" s="113" t="s">
        <v>953</v>
      </c>
      <c r="F2564" s="114" t="str">
        <f>INDEX('Crosswalk sectors'!$B:$B,MATCH(A2564,'Crosswalk sectors'!$A:$A,0))</f>
        <v>NA</v>
      </c>
      <c r="G2564" s="115">
        <f>INDEX('Crosswalk parts'!$B:$B,MATCH($B2564,'Crosswalk parts'!$A:$A,0))</f>
        <v>0</v>
      </c>
    </row>
    <row r="2565" spans="1:7" x14ac:dyDescent="0.25">
      <c r="A2565" s="113" t="s">
        <v>1026</v>
      </c>
      <c r="B2565" s="113" t="s">
        <v>1071</v>
      </c>
      <c r="C2565" s="113" t="s">
        <v>952</v>
      </c>
      <c r="D2565" s="113">
        <v>1043.7558231939474</v>
      </c>
      <c r="E2565" s="113" t="s">
        <v>953</v>
      </c>
      <c r="F2565" s="114" t="str">
        <f>INDEX('Crosswalk sectors'!$B:$B,MATCH(A2565,'Crosswalk sectors'!$A:$A,0))</f>
        <v>refined petroleum and coke 19</v>
      </c>
      <c r="G2565" s="115">
        <f>INDEX('Crosswalk parts'!$B:$B,MATCH($B2565,'Crosswalk parts'!$A:$A,0))</f>
        <v>0</v>
      </c>
    </row>
    <row r="2566" spans="1:7" x14ac:dyDescent="0.25">
      <c r="A2566" s="113" t="s">
        <v>993</v>
      </c>
      <c r="B2566" s="113" t="s">
        <v>1135</v>
      </c>
      <c r="C2566" s="113" t="s">
        <v>952</v>
      </c>
      <c r="D2566" s="113">
        <v>1034.7119148893837</v>
      </c>
      <c r="E2566" s="113" t="s">
        <v>953</v>
      </c>
      <c r="F2566" s="114" t="str">
        <f>INDEX('Crosswalk sectors'!$B:$B,MATCH(A2566,'Crosswalk sectors'!$A:$A,0))</f>
        <v>water and waste 36T39</v>
      </c>
      <c r="G2566" s="115">
        <f>INDEX('Crosswalk parts'!$B:$B,MATCH($B2566,'Crosswalk parts'!$A:$A,0))</f>
        <v>0</v>
      </c>
    </row>
    <row r="2567" spans="1:7" x14ac:dyDescent="0.25">
      <c r="A2567" s="113" t="s">
        <v>964</v>
      </c>
      <c r="B2567" s="113" t="s">
        <v>1014</v>
      </c>
      <c r="C2567" s="113" t="s">
        <v>952</v>
      </c>
      <c r="D2567" s="113">
        <v>1031.8629356307999</v>
      </c>
      <c r="E2567" s="113" t="s">
        <v>953</v>
      </c>
      <c r="F2567" s="114" t="str">
        <f>INDEX('Crosswalk sectors'!$B:$B,MATCH(A2567,'Crosswalk sectors'!$A:$A,0))</f>
        <v>NA</v>
      </c>
      <c r="G2567" s="115">
        <f>INDEX('Crosswalk parts'!$B:$B,MATCH($B2567,'Crosswalk parts'!$A:$A,0))</f>
        <v>0</v>
      </c>
    </row>
    <row r="2568" spans="1:7" x14ac:dyDescent="0.25">
      <c r="A2568" s="113" t="s">
        <v>1098</v>
      </c>
      <c r="B2568" s="113" t="s">
        <v>1160</v>
      </c>
      <c r="C2568" s="113" t="s">
        <v>952</v>
      </c>
      <c r="D2568" s="113">
        <v>1031.2429240174447</v>
      </c>
      <c r="E2568" s="113" t="s">
        <v>953</v>
      </c>
      <c r="F2568" s="114" t="str">
        <f>INDEX('Crosswalk sectors'!$B:$B,MATCH(A2568,'Crosswalk sectors'!$A:$A,0))</f>
        <v>NA</v>
      </c>
      <c r="G2568" s="115">
        <f>INDEX('Crosswalk parts'!$B:$B,MATCH($B2568,'Crosswalk parts'!$A:$A,0))</f>
        <v>0</v>
      </c>
    </row>
    <row r="2569" spans="1:7" x14ac:dyDescent="0.25">
      <c r="A2569" s="113" t="s">
        <v>954</v>
      </c>
      <c r="B2569" s="113" t="s">
        <v>1182</v>
      </c>
      <c r="C2569" s="113" t="s">
        <v>952</v>
      </c>
      <c r="D2569" s="113">
        <v>1026.4000000000001</v>
      </c>
      <c r="E2569" s="113" t="s">
        <v>953</v>
      </c>
      <c r="F2569" s="114" t="str">
        <f>INDEX('Crosswalk sectors'!$B:$B,MATCH(A2569,'Crosswalk sectors'!$A:$A,0))</f>
        <v>other manufacturing 31T33</v>
      </c>
      <c r="G2569" s="115">
        <f>INDEX('Crosswalk parts'!$B:$B,MATCH($B2569,'Crosswalk parts'!$A:$A,0))</f>
        <v>0</v>
      </c>
    </row>
    <row r="2570" spans="1:7" x14ac:dyDescent="0.25">
      <c r="A2570" s="113" t="s">
        <v>954</v>
      </c>
      <c r="B2570" s="113" t="s">
        <v>1072</v>
      </c>
      <c r="C2570" s="113" t="s">
        <v>952</v>
      </c>
      <c r="D2570" s="113">
        <v>1024.6683811</v>
      </c>
      <c r="E2570" s="113" t="s">
        <v>953</v>
      </c>
      <c r="F2570" s="114" t="str">
        <f>INDEX('Crosswalk sectors'!$B:$B,MATCH(A2570,'Crosswalk sectors'!$A:$A,0))</f>
        <v>other manufacturing 31T33</v>
      </c>
      <c r="G2570" s="115">
        <f>INDEX('Crosswalk parts'!$B:$B,MATCH($B2570,'Crosswalk parts'!$A:$A,0))</f>
        <v>0</v>
      </c>
    </row>
    <row r="2571" spans="1:7" x14ac:dyDescent="0.25">
      <c r="A2571" s="113" t="s">
        <v>987</v>
      </c>
      <c r="B2571" s="113" t="s">
        <v>959</v>
      </c>
      <c r="C2571" s="113" t="s">
        <v>952</v>
      </c>
      <c r="D2571" s="113">
        <v>1022.3019008</v>
      </c>
      <c r="E2571" s="113" t="s">
        <v>953</v>
      </c>
      <c r="F2571" s="114" t="str">
        <f>INDEX('Crosswalk sectors'!$B:$B,MATCH(A2571,'Crosswalk sectors'!$A:$A,0))</f>
        <v>chemicals 20</v>
      </c>
      <c r="G2571" s="115">
        <f>INDEX('Crosswalk parts'!$B:$B,MATCH($B2571,'Crosswalk parts'!$A:$A,0))</f>
        <v>0</v>
      </c>
    </row>
    <row r="2572" spans="1:7" x14ac:dyDescent="0.25">
      <c r="A2572" s="113" t="s">
        <v>1081</v>
      </c>
      <c r="B2572" s="113" t="s">
        <v>958</v>
      </c>
      <c r="C2572" s="113" t="s">
        <v>952</v>
      </c>
      <c r="D2572" s="113">
        <v>1020.9045708</v>
      </c>
      <c r="E2572" s="113" t="s">
        <v>953</v>
      </c>
      <c r="F2572" s="114" t="str">
        <f>INDEX('Crosswalk sectors'!$B:$B,MATCH(A2572,'Crosswalk sectors'!$A:$A,0))</f>
        <v>coal mining 05</v>
      </c>
      <c r="G2572" s="115">
        <f>INDEX('Crosswalk parts'!$B:$B,MATCH($B2572,'Crosswalk parts'!$A:$A,0))</f>
        <v>0</v>
      </c>
    </row>
    <row r="2573" spans="1:7" x14ac:dyDescent="0.25">
      <c r="A2573" s="113" t="s">
        <v>988</v>
      </c>
      <c r="B2573" s="113" t="s">
        <v>1077</v>
      </c>
      <c r="C2573" s="113" t="s">
        <v>952</v>
      </c>
      <c r="D2573" s="113">
        <v>1020.8357136641908</v>
      </c>
      <c r="E2573" s="113" t="s">
        <v>953</v>
      </c>
      <c r="F2573" s="114" t="str">
        <f>INDEX('Crosswalk sectors'!$B:$B,MATCH(A2573,'Crosswalk sectors'!$A:$A,0))</f>
        <v>NA</v>
      </c>
      <c r="G2573" s="115">
        <f>INDEX('Crosswalk parts'!$B:$B,MATCH($B2573,'Crosswalk parts'!$A:$A,0))</f>
        <v>0</v>
      </c>
    </row>
    <row r="2574" spans="1:7" x14ac:dyDescent="0.25">
      <c r="A2574" s="113" t="s">
        <v>988</v>
      </c>
      <c r="B2574" s="113" t="s">
        <v>1109</v>
      </c>
      <c r="C2574" s="113" t="s">
        <v>952</v>
      </c>
      <c r="D2574" s="113">
        <v>1015.1677983034111</v>
      </c>
      <c r="E2574" s="113" t="s">
        <v>953</v>
      </c>
      <c r="F2574" s="114" t="str">
        <f>INDEX('Crosswalk sectors'!$B:$B,MATCH(A2574,'Crosswalk sectors'!$A:$A,0))</f>
        <v>NA</v>
      </c>
      <c r="G2574" s="115">
        <f>INDEX('Crosswalk parts'!$B:$B,MATCH($B2574,'Crosswalk parts'!$A:$A,0))</f>
        <v>0</v>
      </c>
    </row>
    <row r="2575" spans="1:7" x14ac:dyDescent="0.25">
      <c r="A2575" s="113" t="s">
        <v>1098</v>
      </c>
      <c r="B2575" s="113" t="s">
        <v>1028</v>
      </c>
      <c r="C2575" s="113" t="s">
        <v>952</v>
      </c>
      <c r="D2575" s="113">
        <v>1011.2</v>
      </c>
      <c r="E2575" s="113" t="s">
        <v>953</v>
      </c>
      <c r="F2575" s="114" t="str">
        <f>INDEX('Crosswalk sectors'!$B:$B,MATCH(A2575,'Crosswalk sectors'!$A:$A,0))</f>
        <v>NA</v>
      </c>
      <c r="G2575" s="115">
        <f>INDEX('Crosswalk parts'!$B:$B,MATCH($B2575,'Crosswalk parts'!$A:$A,0))</f>
        <v>0</v>
      </c>
    </row>
    <row r="2576" spans="1:7" x14ac:dyDescent="0.25">
      <c r="A2576" s="113" t="s">
        <v>1020</v>
      </c>
      <c r="B2576" s="113" t="s">
        <v>1162</v>
      </c>
      <c r="C2576" s="113" t="s">
        <v>952</v>
      </c>
      <c r="D2576" s="113">
        <v>1009.683995564431</v>
      </c>
      <c r="E2576" s="113" t="s">
        <v>953</v>
      </c>
      <c r="F2576" s="114" t="str">
        <f>INDEX('Crosswalk sectors'!$B:$B,MATCH(A2576,'Crosswalk sectors'!$A:$A,0))</f>
        <v>energy pipelines and gas processing 352T353</v>
      </c>
      <c r="G2576" s="115">
        <f>INDEX('Crosswalk parts'!$B:$B,MATCH($B2576,'Crosswalk parts'!$A:$A,0))</f>
        <v>0</v>
      </c>
    </row>
    <row r="2577" spans="1:7" x14ac:dyDescent="0.25">
      <c r="A2577" s="113" t="s">
        <v>1089</v>
      </c>
      <c r="B2577" s="113" t="s">
        <v>1056</v>
      </c>
      <c r="C2577" s="113" t="s">
        <v>1057</v>
      </c>
      <c r="D2577" s="113">
        <v>1007.7237824842134</v>
      </c>
      <c r="E2577" s="113" t="s">
        <v>953</v>
      </c>
      <c r="F2577" s="114" t="str">
        <f>INDEX('Crosswalk sectors'!$B:$B,MATCH(A2577,'Crosswalk sectors'!$A:$A,0))</f>
        <v>NA</v>
      </c>
      <c r="G2577" s="115">
        <f>INDEX('Crosswalk parts'!$B:$B,MATCH($B2577,'Crosswalk parts'!$A:$A,0))</f>
        <v>0</v>
      </c>
    </row>
    <row r="2578" spans="1:7" x14ac:dyDescent="0.25">
      <c r="A2578" s="113" t="s">
        <v>997</v>
      </c>
      <c r="B2578" s="113" t="s">
        <v>1049</v>
      </c>
      <c r="C2578" s="113" t="s">
        <v>991</v>
      </c>
      <c r="D2578" s="113">
        <v>1004.173933239392</v>
      </c>
      <c r="E2578" s="113" t="s">
        <v>477</v>
      </c>
      <c r="F2578" s="114" t="str">
        <f>INDEX('Crosswalk sectors'!$B:$B,MATCH(A2578,'Crosswalk sectors'!$A:$A,0))</f>
        <v>NONROAD</v>
      </c>
      <c r="G2578" s="115" t="str">
        <f>INDEX('Crosswalk parts'!$B:$B,MATCH($B2578,'Crosswalk parts'!$A:$A,0))</f>
        <v>SOx</v>
      </c>
    </row>
    <row r="2579" spans="1:7" x14ac:dyDescent="0.25">
      <c r="A2579" s="113" t="s">
        <v>1053</v>
      </c>
      <c r="B2579" s="113" t="s">
        <v>1194</v>
      </c>
      <c r="C2579" s="113" t="s">
        <v>952</v>
      </c>
      <c r="D2579" s="113">
        <v>998.74699999999996</v>
      </c>
      <c r="E2579" s="113" t="s">
        <v>953</v>
      </c>
      <c r="F2579" s="114" t="str">
        <f>INDEX('Crosswalk sectors'!$B:$B,MATCH(A2579,'Crosswalk sectors'!$A:$A,0))</f>
        <v>iron and steel 241</v>
      </c>
      <c r="G2579" s="115">
        <f>INDEX('Crosswalk parts'!$B:$B,MATCH($B2579,'Crosswalk parts'!$A:$A,0))</f>
        <v>0</v>
      </c>
    </row>
    <row r="2580" spans="1:7" x14ac:dyDescent="0.25">
      <c r="A2580" s="113" t="s">
        <v>1099</v>
      </c>
      <c r="B2580" s="113" t="s">
        <v>1104</v>
      </c>
      <c r="C2580" s="113" t="s">
        <v>952</v>
      </c>
      <c r="D2580" s="113">
        <v>989.51605136543242</v>
      </c>
      <c r="E2580" s="113" t="s">
        <v>953</v>
      </c>
      <c r="F2580" s="114" t="str">
        <f>INDEX('Crosswalk sectors'!$B:$B,MATCH(A2580,'Crosswalk sectors'!$A:$A,0))</f>
        <v>NA</v>
      </c>
      <c r="G2580" s="115">
        <f>INDEX('Crosswalk parts'!$B:$B,MATCH($B2580,'Crosswalk parts'!$A:$A,0))</f>
        <v>0</v>
      </c>
    </row>
    <row r="2581" spans="1:7" x14ac:dyDescent="0.25">
      <c r="A2581" s="113" t="s">
        <v>1083</v>
      </c>
      <c r="B2581" s="113" t="s">
        <v>1187</v>
      </c>
      <c r="D2581" s="113">
        <v>985.83755290435317</v>
      </c>
      <c r="E2581" s="113" t="s">
        <v>477</v>
      </c>
      <c r="F2581" s="114" t="str">
        <f>INDEX('Crosswalk sectors'!$B:$B,MATCH(A2581,'Crosswalk sectors'!$A:$A,0))</f>
        <v>NA</v>
      </c>
      <c r="G2581" s="115">
        <f>INDEX('Crosswalk parts'!$B:$B,MATCH($B2581,'Crosswalk parts'!$A:$A,0))</f>
        <v>0</v>
      </c>
    </row>
    <row r="2582" spans="1:7" x14ac:dyDescent="0.25">
      <c r="A2582" s="113" t="s">
        <v>1042</v>
      </c>
      <c r="B2582" s="113" t="s">
        <v>1008</v>
      </c>
      <c r="C2582" s="113" t="s">
        <v>952</v>
      </c>
      <c r="D2582" s="113">
        <v>985.70539289999999</v>
      </c>
      <c r="E2582" s="113" t="s">
        <v>953</v>
      </c>
      <c r="F2582" s="114" t="str">
        <f>INDEX('Crosswalk sectors'!$B:$B,MATCH(A2582,'Crosswalk sectors'!$A:$A,0))</f>
        <v>NA</v>
      </c>
      <c r="G2582" s="115">
        <f>INDEX('Crosswalk parts'!$B:$B,MATCH($B2582,'Crosswalk parts'!$A:$A,0))</f>
        <v>0</v>
      </c>
    </row>
    <row r="2583" spans="1:7" x14ac:dyDescent="0.25">
      <c r="A2583" s="113" t="s">
        <v>1012</v>
      </c>
      <c r="B2583" s="113" t="s">
        <v>1147</v>
      </c>
      <c r="C2583" s="113" t="s">
        <v>952</v>
      </c>
      <c r="D2583" s="113">
        <v>982.75510599999996</v>
      </c>
      <c r="E2583" s="113" t="s">
        <v>953</v>
      </c>
      <c r="F2583" s="114" t="str">
        <f>INDEX('Crosswalk sectors'!$B:$B,MATCH(A2583,'Crosswalk sectors'!$A:$A,0))</f>
        <v>chemicals 20</v>
      </c>
      <c r="G2583" s="115">
        <f>INDEX('Crosswalk parts'!$B:$B,MATCH($B2583,'Crosswalk parts'!$A:$A,0))</f>
        <v>0</v>
      </c>
    </row>
    <row r="2584" spans="1:7" x14ac:dyDescent="0.25">
      <c r="A2584" s="113" t="s">
        <v>1089</v>
      </c>
      <c r="B2584" s="113" t="s">
        <v>1121</v>
      </c>
      <c r="C2584" s="113" t="s">
        <v>952</v>
      </c>
      <c r="D2584" s="113">
        <v>976.43368639720086</v>
      </c>
      <c r="E2584" s="113" t="s">
        <v>953</v>
      </c>
      <c r="F2584" s="114" t="str">
        <f>INDEX('Crosswalk sectors'!$B:$B,MATCH(A2584,'Crosswalk sectors'!$A:$A,0))</f>
        <v>NA</v>
      </c>
      <c r="G2584" s="115">
        <f>INDEX('Crosswalk parts'!$B:$B,MATCH($B2584,'Crosswalk parts'!$A:$A,0))</f>
        <v>0</v>
      </c>
    </row>
    <row r="2585" spans="1:7" x14ac:dyDescent="0.25">
      <c r="A2585" s="113" t="s">
        <v>985</v>
      </c>
      <c r="B2585" s="113" t="s">
        <v>974</v>
      </c>
      <c r="C2585" s="113" t="s">
        <v>952</v>
      </c>
      <c r="D2585" s="121">
        <v>975.55</v>
      </c>
      <c r="E2585" s="113" t="s">
        <v>953</v>
      </c>
      <c r="F2585" s="114" t="str">
        <f>INDEX('Crosswalk sectors'!$B:$B,MATCH(A2585,'Crosswalk sectors'!$A:$A,0))</f>
        <v>NA</v>
      </c>
      <c r="G2585" s="115">
        <f>INDEX('Crosswalk parts'!$B:$B,MATCH($B2585,'Crosswalk parts'!$A:$A,0))</f>
        <v>0</v>
      </c>
    </row>
    <row r="2586" spans="1:7" x14ac:dyDescent="0.25">
      <c r="A2586" s="113" t="s">
        <v>1099</v>
      </c>
      <c r="B2586" s="113" t="s">
        <v>1096</v>
      </c>
      <c r="C2586" s="113" t="s">
        <v>952</v>
      </c>
      <c r="D2586" s="113">
        <v>970.29101395592227</v>
      </c>
      <c r="E2586" s="113" t="s">
        <v>953</v>
      </c>
      <c r="F2586" s="114" t="str">
        <f>INDEX('Crosswalk sectors'!$B:$B,MATCH(A2586,'Crosswalk sectors'!$A:$A,0))</f>
        <v>NA</v>
      </c>
      <c r="G2586" s="115">
        <f>INDEX('Crosswalk parts'!$B:$B,MATCH($B2586,'Crosswalk parts'!$A:$A,0))</f>
        <v>0</v>
      </c>
    </row>
    <row r="2587" spans="1:7" x14ac:dyDescent="0.25">
      <c r="A2587" s="113" t="s">
        <v>999</v>
      </c>
      <c r="B2587" s="113" t="s">
        <v>1206</v>
      </c>
      <c r="C2587" s="113" t="s">
        <v>952</v>
      </c>
      <c r="D2587" s="113">
        <v>969.15726900000004</v>
      </c>
      <c r="E2587" s="113" t="s">
        <v>953</v>
      </c>
      <c r="F2587" s="114" t="str">
        <f>INDEX('Crosswalk sectors'!$B:$B,MATCH(A2587,'Crosswalk sectors'!$A:$A,0))</f>
        <v>NA</v>
      </c>
      <c r="G2587" s="115">
        <f>INDEX('Crosswalk parts'!$B:$B,MATCH($B2587,'Crosswalk parts'!$A:$A,0))</f>
        <v>0</v>
      </c>
    </row>
    <row r="2588" spans="1:7" x14ac:dyDescent="0.25">
      <c r="A2588" s="113" t="s">
        <v>1016</v>
      </c>
      <c r="B2588" s="113" t="s">
        <v>1128</v>
      </c>
      <c r="C2588" s="113" t="s">
        <v>952</v>
      </c>
      <c r="D2588" s="113">
        <v>968.18667000997073</v>
      </c>
      <c r="E2588" s="113" t="s">
        <v>953</v>
      </c>
      <c r="F2588" s="114" t="str">
        <f>INDEX('Crosswalk sectors'!$B:$B,MATCH(A2588,'Crosswalk sectors'!$A:$A,0))</f>
        <v>NA</v>
      </c>
      <c r="G2588" s="115">
        <f>INDEX('Crosswalk parts'!$B:$B,MATCH($B2588,'Crosswalk parts'!$A:$A,0))</f>
        <v>0</v>
      </c>
    </row>
    <row r="2589" spans="1:7" x14ac:dyDescent="0.25">
      <c r="A2589" s="113" t="s">
        <v>972</v>
      </c>
      <c r="B2589" s="113" t="s">
        <v>1111</v>
      </c>
      <c r="C2589" s="113" t="s">
        <v>952</v>
      </c>
      <c r="D2589" s="113">
        <v>964.95727999999997</v>
      </c>
      <c r="E2589" s="113" t="s">
        <v>953</v>
      </c>
      <c r="F2589" s="114" t="str">
        <f>INDEX('Crosswalk sectors'!$B:$B,MATCH(A2589,'Crosswalk sectors'!$A:$A,0))</f>
        <v>pulp paper and printing 17T18</v>
      </c>
      <c r="G2589" s="115">
        <f>INDEX('Crosswalk parts'!$B:$B,MATCH($B2589,'Crosswalk parts'!$A:$A,0))</f>
        <v>0</v>
      </c>
    </row>
    <row r="2590" spans="1:7" x14ac:dyDescent="0.25">
      <c r="A2590" s="113" t="s">
        <v>1018</v>
      </c>
      <c r="B2590" s="113" t="s">
        <v>1064</v>
      </c>
      <c r="D2590" s="113">
        <v>963.5947013399408</v>
      </c>
      <c r="E2590" s="113" t="s">
        <v>477</v>
      </c>
      <c r="F2590" s="114" t="str">
        <f>INDEX('Crosswalk sectors'!$B:$B,MATCH(A2590,'Crosswalk sectors'!$A:$A,0))</f>
        <v>NA</v>
      </c>
      <c r="G2590" s="115">
        <f>INDEX('Crosswalk parts'!$B:$B,MATCH($B2590,'Crosswalk parts'!$A:$A,0))</f>
        <v>0</v>
      </c>
    </row>
    <row r="2591" spans="1:7" x14ac:dyDescent="0.25">
      <c r="A2591" s="113" t="s">
        <v>985</v>
      </c>
      <c r="B2591" s="113" t="s">
        <v>1046</v>
      </c>
      <c r="C2591" s="113" t="s">
        <v>952</v>
      </c>
      <c r="D2591" s="113">
        <v>960.28526831399995</v>
      </c>
      <c r="E2591" s="113" t="s">
        <v>953</v>
      </c>
      <c r="F2591" s="114" t="str">
        <f>INDEX('Crosswalk sectors'!$B:$B,MATCH(A2591,'Crosswalk sectors'!$A:$A,0))</f>
        <v>NA</v>
      </c>
      <c r="G2591" s="115">
        <f>INDEX('Crosswalk parts'!$B:$B,MATCH($B2591,'Crosswalk parts'!$A:$A,0))</f>
        <v>0</v>
      </c>
    </row>
    <row r="2592" spans="1:7" x14ac:dyDescent="0.25">
      <c r="A2592" s="113" t="s">
        <v>1065</v>
      </c>
      <c r="B2592" s="113" t="s">
        <v>1119</v>
      </c>
      <c r="C2592" s="113" t="s">
        <v>952</v>
      </c>
      <c r="D2592" s="113">
        <v>959.95431498959999</v>
      </c>
      <c r="E2592" s="113" t="s">
        <v>953</v>
      </c>
      <c r="F2592" s="114" t="str">
        <f>INDEX('Crosswalk sectors'!$B:$B,MATCH(A2592,'Crosswalk sectors'!$A:$A,0))</f>
        <v>NA</v>
      </c>
      <c r="G2592" s="115">
        <f>INDEX('Crosswalk parts'!$B:$B,MATCH($B2592,'Crosswalk parts'!$A:$A,0))</f>
        <v>0</v>
      </c>
    </row>
    <row r="2593" spans="1:7" x14ac:dyDescent="0.25">
      <c r="A2593" s="113" t="s">
        <v>987</v>
      </c>
      <c r="B2593" s="113" t="s">
        <v>1119</v>
      </c>
      <c r="C2593" s="113" t="s">
        <v>952</v>
      </c>
      <c r="D2593" s="113">
        <v>953.92678000000001</v>
      </c>
      <c r="E2593" s="113" t="s">
        <v>953</v>
      </c>
      <c r="F2593" s="114" t="str">
        <f>INDEX('Crosswalk sectors'!$B:$B,MATCH(A2593,'Crosswalk sectors'!$A:$A,0))</f>
        <v>chemicals 20</v>
      </c>
      <c r="G2593" s="115">
        <f>INDEX('Crosswalk parts'!$B:$B,MATCH($B2593,'Crosswalk parts'!$A:$A,0))</f>
        <v>0</v>
      </c>
    </row>
    <row r="2594" spans="1:7" x14ac:dyDescent="0.25">
      <c r="A2594" s="113" t="s">
        <v>1030</v>
      </c>
      <c r="B2594" s="113" t="s">
        <v>1174</v>
      </c>
      <c r="C2594" s="113" t="s">
        <v>952</v>
      </c>
      <c r="D2594" s="113">
        <v>953.48838022888935</v>
      </c>
      <c r="E2594" s="113" t="s">
        <v>953</v>
      </c>
      <c r="F2594" s="114" t="str">
        <f>INDEX('Crosswalk sectors'!$B:$B,MATCH(A2594,'Crosswalk sectors'!$A:$A,0))</f>
        <v>NA</v>
      </c>
      <c r="G2594" s="115">
        <f>INDEX('Crosswalk parts'!$B:$B,MATCH($B2594,'Crosswalk parts'!$A:$A,0))</f>
        <v>0</v>
      </c>
    </row>
    <row r="2595" spans="1:7" x14ac:dyDescent="0.25">
      <c r="A2595" s="113" t="s">
        <v>1026</v>
      </c>
      <c r="B2595" s="113" t="s">
        <v>1150</v>
      </c>
      <c r="D2595" s="113">
        <v>951.8571053434631</v>
      </c>
      <c r="E2595" s="113" t="s">
        <v>477</v>
      </c>
      <c r="F2595" s="114" t="str">
        <f>INDEX('Crosswalk sectors'!$B:$B,MATCH(A2595,'Crosswalk sectors'!$A:$A,0))</f>
        <v>refined petroleum and coke 19</v>
      </c>
      <c r="G2595" s="115" t="str">
        <f>INDEX('Crosswalk parts'!$B:$B,MATCH($B2595,'Crosswalk parts'!$A:$A,0))</f>
        <v>BC</v>
      </c>
    </row>
    <row r="2596" spans="1:7" x14ac:dyDescent="0.25">
      <c r="A2596" s="113" t="s">
        <v>1157</v>
      </c>
      <c r="B2596" s="113" t="s">
        <v>969</v>
      </c>
      <c r="C2596" s="113" t="s">
        <v>952</v>
      </c>
      <c r="D2596" s="113">
        <v>951.68434251228132</v>
      </c>
      <c r="E2596" s="113" t="s">
        <v>953</v>
      </c>
      <c r="F2596" s="114" t="str">
        <f>INDEX('Crosswalk sectors'!$B:$B,MATCH(A2596,'Crosswalk sectors'!$A:$A,0))</f>
        <v>NA</v>
      </c>
      <c r="G2596" s="115">
        <f>INDEX('Crosswalk parts'!$B:$B,MATCH($B2596,'Crosswalk parts'!$A:$A,0))</f>
        <v>0</v>
      </c>
    </row>
    <row r="2597" spans="1:7" x14ac:dyDescent="0.25">
      <c r="A2597" s="113" t="s">
        <v>1099</v>
      </c>
      <c r="B2597" s="113" t="s">
        <v>1049</v>
      </c>
      <c r="C2597" s="113" t="s">
        <v>991</v>
      </c>
      <c r="D2597" s="113">
        <v>949.10890570199001</v>
      </c>
      <c r="E2597" s="113" t="s">
        <v>477</v>
      </c>
      <c r="F2597" s="114" t="str">
        <f>INDEX('Crosswalk sectors'!$B:$B,MATCH(A2597,'Crosswalk sectors'!$A:$A,0))</f>
        <v>NA</v>
      </c>
      <c r="G2597" s="115" t="str">
        <f>INDEX('Crosswalk parts'!$B:$B,MATCH($B2597,'Crosswalk parts'!$A:$A,0))</f>
        <v>SOx</v>
      </c>
    </row>
    <row r="2598" spans="1:7" x14ac:dyDescent="0.25">
      <c r="A2598" s="113" t="s">
        <v>981</v>
      </c>
      <c r="B2598" s="113" t="s">
        <v>1206</v>
      </c>
      <c r="C2598" s="113" t="s">
        <v>952</v>
      </c>
      <c r="D2598" s="113">
        <v>949.10202340000001</v>
      </c>
      <c r="E2598" s="113" t="s">
        <v>953</v>
      </c>
      <c r="F2598" s="114" t="str">
        <f>INDEX('Crosswalk sectors'!$B:$B,MATCH(A2598,'Crosswalk sectors'!$A:$A,0))</f>
        <v>chemicals 20</v>
      </c>
      <c r="G2598" s="115">
        <f>INDEX('Crosswalk parts'!$B:$B,MATCH($B2598,'Crosswalk parts'!$A:$A,0))</f>
        <v>0</v>
      </c>
    </row>
    <row r="2599" spans="1:7" x14ac:dyDescent="0.25">
      <c r="A2599" s="113" t="s">
        <v>972</v>
      </c>
      <c r="B2599" s="113" t="s">
        <v>1102</v>
      </c>
      <c r="C2599" s="113" t="s">
        <v>952</v>
      </c>
      <c r="D2599" s="113">
        <v>947.97091857999999</v>
      </c>
      <c r="E2599" s="113" t="s">
        <v>953</v>
      </c>
      <c r="F2599" s="114" t="str">
        <f>INDEX('Crosswalk sectors'!$B:$B,MATCH(A2599,'Crosswalk sectors'!$A:$A,0))</f>
        <v>pulp paper and printing 17T18</v>
      </c>
      <c r="G2599" s="115">
        <f>INDEX('Crosswalk parts'!$B:$B,MATCH($B2599,'Crosswalk parts'!$A:$A,0))</f>
        <v>0</v>
      </c>
    </row>
    <row r="2600" spans="1:7" x14ac:dyDescent="0.25">
      <c r="A2600" s="113" t="s">
        <v>1081</v>
      </c>
      <c r="B2600" s="113" t="s">
        <v>1049</v>
      </c>
      <c r="C2600" s="113" t="s">
        <v>991</v>
      </c>
      <c r="D2600" s="113">
        <v>946.22942430000001</v>
      </c>
      <c r="E2600" s="113" t="s">
        <v>477</v>
      </c>
      <c r="F2600" s="114" t="str">
        <f>INDEX('Crosswalk sectors'!$B:$B,MATCH(A2600,'Crosswalk sectors'!$A:$A,0))</f>
        <v>coal mining 05</v>
      </c>
      <c r="G2600" s="115" t="str">
        <f>INDEX('Crosswalk parts'!$B:$B,MATCH($B2600,'Crosswalk parts'!$A:$A,0))</f>
        <v>SOx</v>
      </c>
    </row>
    <row r="2601" spans="1:7" x14ac:dyDescent="0.25">
      <c r="A2601" s="113" t="s">
        <v>1089</v>
      </c>
      <c r="B2601" s="113" t="s">
        <v>1093</v>
      </c>
      <c r="C2601" s="113" t="s">
        <v>952</v>
      </c>
      <c r="D2601" s="113">
        <v>946.12265734772711</v>
      </c>
      <c r="E2601" s="113" t="s">
        <v>953</v>
      </c>
      <c r="F2601" s="114" t="str">
        <f>INDEX('Crosswalk sectors'!$B:$B,MATCH(A2601,'Crosswalk sectors'!$A:$A,0))</f>
        <v>NA</v>
      </c>
      <c r="G2601" s="115">
        <f>INDEX('Crosswalk parts'!$B:$B,MATCH($B2601,'Crosswalk parts'!$A:$A,0))</f>
        <v>0</v>
      </c>
    </row>
    <row r="2602" spans="1:7" x14ac:dyDescent="0.25">
      <c r="A2602" s="113" t="s">
        <v>954</v>
      </c>
      <c r="B2602" s="113" t="s">
        <v>1224</v>
      </c>
      <c r="C2602" s="113" t="s">
        <v>952</v>
      </c>
      <c r="D2602" s="121">
        <v>939.58</v>
      </c>
      <c r="E2602" s="113" t="s">
        <v>953</v>
      </c>
      <c r="F2602" s="114" t="str">
        <f>INDEX('Crosswalk sectors'!$B:$B,MATCH(A2602,'Crosswalk sectors'!$A:$A,0))</f>
        <v>other manufacturing 31T33</v>
      </c>
      <c r="G2602" s="115">
        <f>INDEX('Crosswalk parts'!$B:$B,MATCH($B2602,'Crosswalk parts'!$A:$A,0))</f>
        <v>0</v>
      </c>
    </row>
    <row r="2603" spans="1:7" x14ac:dyDescent="0.25">
      <c r="A2603" s="113" t="s">
        <v>1053</v>
      </c>
      <c r="B2603" s="113" t="s">
        <v>1038</v>
      </c>
      <c r="C2603" s="113" t="s">
        <v>952</v>
      </c>
      <c r="D2603" s="113">
        <v>933.91951200000005</v>
      </c>
      <c r="E2603" s="113" t="s">
        <v>953</v>
      </c>
      <c r="F2603" s="114" t="str">
        <f>INDEX('Crosswalk sectors'!$B:$B,MATCH(A2603,'Crosswalk sectors'!$A:$A,0))</f>
        <v>iron and steel 241</v>
      </c>
      <c r="G2603" s="115">
        <f>INDEX('Crosswalk parts'!$B:$B,MATCH($B2603,'Crosswalk parts'!$A:$A,0))</f>
        <v>0</v>
      </c>
    </row>
    <row r="2604" spans="1:7" x14ac:dyDescent="0.25">
      <c r="A2604" s="113" t="s">
        <v>972</v>
      </c>
      <c r="B2604" s="113" t="s">
        <v>1048</v>
      </c>
      <c r="C2604" s="113" t="s">
        <v>952</v>
      </c>
      <c r="D2604" s="113">
        <v>931.78183152144595</v>
      </c>
      <c r="E2604" s="113" t="s">
        <v>953</v>
      </c>
      <c r="F2604" s="114" t="str">
        <f>INDEX('Crosswalk sectors'!$B:$B,MATCH(A2604,'Crosswalk sectors'!$A:$A,0))</f>
        <v>pulp paper and printing 17T18</v>
      </c>
      <c r="G2604" s="115">
        <f>INDEX('Crosswalk parts'!$B:$B,MATCH($B2604,'Crosswalk parts'!$A:$A,0))</f>
        <v>0</v>
      </c>
    </row>
    <row r="2605" spans="1:7" x14ac:dyDescent="0.25">
      <c r="A2605" s="113" t="s">
        <v>1053</v>
      </c>
      <c r="B2605" s="113" t="s">
        <v>1007</v>
      </c>
      <c r="C2605" s="113" t="s">
        <v>952</v>
      </c>
      <c r="D2605" s="113">
        <v>927.45579299999997</v>
      </c>
      <c r="E2605" s="113" t="s">
        <v>953</v>
      </c>
      <c r="F2605" s="114" t="str">
        <f>INDEX('Crosswalk sectors'!$B:$B,MATCH(A2605,'Crosswalk sectors'!$A:$A,0))</f>
        <v>iron and steel 241</v>
      </c>
      <c r="G2605" s="115">
        <f>INDEX('Crosswalk parts'!$B:$B,MATCH($B2605,'Crosswalk parts'!$A:$A,0))</f>
        <v>0</v>
      </c>
    </row>
    <row r="2606" spans="1:7" x14ac:dyDescent="0.25">
      <c r="A2606" s="113" t="s">
        <v>1036</v>
      </c>
      <c r="B2606" s="113" t="s">
        <v>1068</v>
      </c>
      <c r="D2606" s="113">
        <v>925.97976275665724</v>
      </c>
      <c r="E2606" s="113" t="s">
        <v>477</v>
      </c>
      <c r="F2606" s="114" t="str">
        <f>INDEX('Crosswalk sectors'!$B:$B,MATCH(A2606,'Crosswalk sectors'!$A:$A,0))</f>
        <v>other metals 242</v>
      </c>
      <c r="G2606" s="115" t="str">
        <f>INDEX('Crosswalk parts'!$B:$B,MATCH($B2606,'Crosswalk parts'!$A:$A,0))</f>
        <v>OC</v>
      </c>
    </row>
    <row r="2607" spans="1:7" x14ac:dyDescent="0.25">
      <c r="A2607" s="113" t="s">
        <v>972</v>
      </c>
      <c r="B2607" s="113" t="s">
        <v>1150</v>
      </c>
      <c r="D2607" s="113">
        <v>925.79845025923737</v>
      </c>
      <c r="E2607" s="113" t="s">
        <v>477</v>
      </c>
      <c r="F2607" s="114" t="str">
        <f>INDEX('Crosswalk sectors'!$B:$B,MATCH(A2607,'Crosswalk sectors'!$A:$A,0))</f>
        <v>pulp paper and printing 17T18</v>
      </c>
      <c r="G2607" s="115" t="str">
        <f>INDEX('Crosswalk parts'!$B:$B,MATCH($B2607,'Crosswalk parts'!$A:$A,0))</f>
        <v>BC</v>
      </c>
    </row>
    <row r="2608" spans="1:7" x14ac:dyDescent="0.25">
      <c r="A2608" s="113" t="s">
        <v>1030</v>
      </c>
      <c r="B2608" s="113" t="s">
        <v>1076</v>
      </c>
      <c r="C2608" s="113" t="s">
        <v>952</v>
      </c>
      <c r="D2608" s="113">
        <v>924.30860327718005</v>
      </c>
      <c r="E2608" s="113" t="s">
        <v>953</v>
      </c>
      <c r="F2608" s="114" t="str">
        <f>INDEX('Crosswalk sectors'!$B:$B,MATCH(A2608,'Crosswalk sectors'!$A:$A,0))</f>
        <v>NA</v>
      </c>
      <c r="G2608" s="115">
        <f>INDEX('Crosswalk parts'!$B:$B,MATCH($B2608,'Crosswalk parts'!$A:$A,0))</f>
        <v>0</v>
      </c>
    </row>
    <row r="2609" spans="1:7" x14ac:dyDescent="0.25">
      <c r="A2609" s="113" t="s">
        <v>976</v>
      </c>
      <c r="B2609" s="113" t="s">
        <v>1101</v>
      </c>
      <c r="C2609" s="113" t="s">
        <v>952</v>
      </c>
      <c r="D2609" s="113">
        <v>924.07878400000004</v>
      </c>
      <c r="E2609" s="113" t="s">
        <v>953</v>
      </c>
      <c r="F2609" s="114" t="str">
        <f>INDEX('Crosswalk sectors'!$B:$B,MATCH(A2609,'Crosswalk sectors'!$A:$A,0))</f>
        <v>oil and gas extraction 06</v>
      </c>
      <c r="G2609" s="115">
        <f>INDEX('Crosswalk parts'!$B:$B,MATCH($B2609,'Crosswalk parts'!$A:$A,0))</f>
        <v>0</v>
      </c>
    </row>
    <row r="2610" spans="1:7" x14ac:dyDescent="0.25">
      <c r="A2610" s="113" t="s">
        <v>1063</v>
      </c>
      <c r="B2610" s="113" t="s">
        <v>1047</v>
      </c>
      <c r="C2610" s="113" t="s">
        <v>952</v>
      </c>
      <c r="D2610" s="122">
        <v>918</v>
      </c>
      <c r="E2610" s="113" t="s">
        <v>953</v>
      </c>
      <c r="F2610" s="114" t="str">
        <f>INDEX('Crosswalk sectors'!$B:$B,MATCH(A2610,'Crosswalk sectors'!$A:$A,0))</f>
        <v>NA</v>
      </c>
      <c r="G2610" s="115">
        <f>INDEX('Crosswalk parts'!$B:$B,MATCH($B2610,'Crosswalk parts'!$A:$A,0))</f>
        <v>0</v>
      </c>
    </row>
    <row r="2611" spans="1:7" x14ac:dyDescent="0.25">
      <c r="A2611" s="113" t="s">
        <v>972</v>
      </c>
      <c r="B2611" s="113" t="s">
        <v>1225</v>
      </c>
      <c r="C2611" s="113" t="s">
        <v>952</v>
      </c>
      <c r="D2611" s="113">
        <v>916.68903872726003</v>
      </c>
      <c r="E2611" s="113" t="s">
        <v>953</v>
      </c>
      <c r="F2611" s="114" t="str">
        <f>INDEX('Crosswalk sectors'!$B:$B,MATCH(A2611,'Crosswalk sectors'!$A:$A,0))</f>
        <v>pulp paper and printing 17T18</v>
      </c>
      <c r="G2611" s="115">
        <f>INDEX('Crosswalk parts'!$B:$B,MATCH($B2611,'Crosswalk parts'!$A:$A,0))</f>
        <v>0</v>
      </c>
    </row>
    <row r="2612" spans="1:7" x14ac:dyDescent="0.25">
      <c r="A2612" s="113" t="s">
        <v>1018</v>
      </c>
      <c r="B2612" s="113" t="s">
        <v>990</v>
      </c>
      <c r="C2612" s="113" t="s">
        <v>991</v>
      </c>
      <c r="D2612" s="113">
        <v>912.57323125000005</v>
      </c>
      <c r="E2612" s="113" t="s">
        <v>477</v>
      </c>
      <c r="F2612" s="114" t="str">
        <f>INDEX('Crosswalk sectors'!$B:$B,MATCH(A2612,'Crosswalk sectors'!$A:$A,0))</f>
        <v>NA</v>
      </c>
      <c r="G2612" s="115" t="str">
        <f>INDEX('Crosswalk parts'!$B:$B,MATCH($B2612,'Crosswalk parts'!$A:$A,0))</f>
        <v>VOC</v>
      </c>
    </row>
    <row r="2613" spans="1:7" x14ac:dyDescent="0.25">
      <c r="A2613" s="113" t="s">
        <v>979</v>
      </c>
      <c r="B2613" s="113" t="s">
        <v>1093</v>
      </c>
      <c r="C2613" s="113" t="s">
        <v>952</v>
      </c>
      <c r="D2613" s="113">
        <v>912.44274414548624</v>
      </c>
      <c r="E2613" s="113" t="s">
        <v>953</v>
      </c>
      <c r="F2613" s="114" t="str">
        <f>INDEX('Crosswalk sectors'!$B:$B,MATCH(A2613,'Crosswalk sectors'!$A:$A,0))</f>
        <v>NA</v>
      </c>
      <c r="G2613" s="115">
        <f>INDEX('Crosswalk parts'!$B:$B,MATCH($B2613,'Crosswalk parts'!$A:$A,0))</f>
        <v>0</v>
      </c>
    </row>
    <row r="2614" spans="1:7" x14ac:dyDescent="0.25">
      <c r="A2614" s="113" t="s">
        <v>997</v>
      </c>
      <c r="B2614" s="113" t="s">
        <v>1150</v>
      </c>
      <c r="D2614" s="113">
        <v>910.84908261469195</v>
      </c>
      <c r="E2614" s="113" t="s">
        <v>477</v>
      </c>
      <c r="F2614" s="114" t="str">
        <f>INDEX('Crosswalk sectors'!$B:$B,MATCH(A2614,'Crosswalk sectors'!$A:$A,0))</f>
        <v>NONROAD</v>
      </c>
      <c r="G2614" s="115" t="str">
        <f>INDEX('Crosswalk parts'!$B:$B,MATCH($B2614,'Crosswalk parts'!$A:$A,0))</f>
        <v>BC</v>
      </c>
    </row>
    <row r="2615" spans="1:7" x14ac:dyDescent="0.25">
      <c r="A2615" s="113" t="s">
        <v>1042</v>
      </c>
      <c r="B2615" s="113" t="s">
        <v>1068</v>
      </c>
      <c r="D2615" s="113">
        <v>903.08362501774673</v>
      </c>
      <c r="E2615" s="113" t="s">
        <v>477</v>
      </c>
      <c r="F2615" s="114" t="str">
        <f>INDEX('Crosswalk sectors'!$B:$B,MATCH(A2615,'Crosswalk sectors'!$A:$A,0))</f>
        <v>NA</v>
      </c>
      <c r="G2615" s="115" t="str">
        <f>INDEX('Crosswalk parts'!$B:$B,MATCH($B2615,'Crosswalk parts'!$A:$A,0))</f>
        <v>OC</v>
      </c>
    </row>
    <row r="2616" spans="1:7" x14ac:dyDescent="0.25">
      <c r="A2616" s="113" t="s">
        <v>988</v>
      </c>
      <c r="B2616" s="113" t="s">
        <v>1132</v>
      </c>
      <c r="C2616" s="113" t="s">
        <v>956</v>
      </c>
      <c r="D2616" s="113">
        <v>899.50930446153063</v>
      </c>
      <c r="E2616" s="113" t="s">
        <v>477</v>
      </c>
      <c r="F2616" s="114" t="str">
        <f>INDEX('Crosswalk sectors'!$B:$B,MATCH(A2616,'Crosswalk sectors'!$A:$A,0))</f>
        <v>NA</v>
      </c>
      <c r="G2616" s="115" t="str">
        <f>INDEX('Crosswalk parts'!$B:$B,MATCH($B2616,'Crosswalk parts'!$A:$A,0))</f>
        <v>N2O</v>
      </c>
    </row>
    <row r="2617" spans="1:7" x14ac:dyDescent="0.25">
      <c r="A2617" s="113" t="s">
        <v>1026</v>
      </c>
      <c r="B2617" s="113" t="s">
        <v>1140</v>
      </c>
      <c r="C2617" s="113" t="s">
        <v>952</v>
      </c>
      <c r="D2617" s="113">
        <v>898.38322052772003</v>
      </c>
      <c r="E2617" s="113" t="s">
        <v>953</v>
      </c>
      <c r="F2617" s="114" t="str">
        <f>INDEX('Crosswalk sectors'!$B:$B,MATCH(A2617,'Crosswalk sectors'!$A:$A,0))</f>
        <v>refined petroleum and coke 19</v>
      </c>
      <c r="G2617" s="115">
        <f>INDEX('Crosswalk parts'!$B:$B,MATCH($B2617,'Crosswalk parts'!$A:$A,0))</f>
        <v>0</v>
      </c>
    </row>
    <row r="2618" spans="1:7" x14ac:dyDescent="0.25">
      <c r="A2618" s="113" t="s">
        <v>972</v>
      </c>
      <c r="B2618" s="113" t="s">
        <v>1152</v>
      </c>
      <c r="C2618" s="113" t="s">
        <v>952</v>
      </c>
      <c r="D2618" s="121">
        <v>898.04</v>
      </c>
      <c r="E2618" s="113" t="s">
        <v>953</v>
      </c>
      <c r="F2618" s="114" t="str">
        <f>INDEX('Crosswalk sectors'!$B:$B,MATCH(A2618,'Crosswalk sectors'!$A:$A,0))</f>
        <v>pulp paper and printing 17T18</v>
      </c>
      <c r="G2618" s="115">
        <f>INDEX('Crosswalk parts'!$B:$B,MATCH($B2618,'Crosswalk parts'!$A:$A,0))</f>
        <v>0</v>
      </c>
    </row>
    <row r="2619" spans="1:7" x14ac:dyDescent="0.25">
      <c r="A2619" s="113" t="s">
        <v>1029</v>
      </c>
      <c r="B2619" s="113" t="s">
        <v>977</v>
      </c>
      <c r="C2619" s="113" t="s">
        <v>952</v>
      </c>
      <c r="D2619" s="113">
        <v>897.25287500000002</v>
      </c>
      <c r="E2619" s="113" t="s">
        <v>953</v>
      </c>
      <c r="F2619" s="114" t="str">
        <f>INDEX('Crosswalk sectors'!$B:$B,MATCH(A2619,'Crosswalk sectors'!$A:$A,0))</f>
        <v>refined petroleum and coke 19</v>
      </c>
      <c r="G2619" s="115">
        <f>INDEX('Crosswalk parts'!$B:$B,MATCH($B2619,'Crosswalk parts'!$A:$A,0))</f>
        <v>0</v>
      </c>
    </row>
    <row r="2620" spans="1:7" x14ac:dyDescent="0.25">
      <c r="A2620" s="113" t="s">
        <v>1012</v>
      </c>
      <c r="B2620" s="113" t="s">
        <v>1004</v>
      </c>
      <c r="C2620" s="113" t="s">
        <v>952</v>
      </c>
      <c r="D2620" s="113">
        <v>895.21690000000001</v>
      </c>
      <c r="E2620" s="113" t="s">
        <v>953</v>
      </c>
      <c r="F2620" s="114" t="str">
        <f>INDEX('Crosswalk sectors'!$B:$B,MATCH(A2620,'Crosswalk sectors'!$A:$A,0))</f>
        <v>chemicals 20</v>
      </c>
      <c r="G2620" s="115">
        <f>INDEX('Crosswalk parts'!$B:$B,MATCH($B2620,'Crosswalk parts'!$A:$A,0))</f>
        <v>0</v>
      </c>
    </row>
    <row r="2621" spans="1:7" x14ac:dyDescent="0.25">
      <c r="A2621" s="113" t="s">
        <v>1042</v>
      </c>
      <c r="B2621" s="113" t="s">
        <v>1119</v>
      </c>
      <c r="C2621" s="113" t="s">
        <v>952</v>
      </c>
      <c r="D2621" s="113">
        <v>893.41604568000002</v>
      </c>
      <c r="E2621" s="113" t="s">
        <v>953</v>
      </c>
      <c r="F2621" s="114" t="str">
        <f>INDEX('Crosswalk sectors'!$B:$B,MATCH(A2621,'Crosswalk sectors'!$A:$A,0))</f>
        <v>NA</v>
      </c>
      <c r="G2621" s="115">
        <f>INDEX('Crosswalk parts'!$B:$B,MATCH($B2621,'Crosswalk parts'!$A:$A,0))</f>
        <v>0</v>
      </c>
    </row>
    <row r="2622" spans="1:7" x14ac:dyDescent="0.25">
      <c r="A2622" s="113" t="s">
        <v>1103</v>
      </c>
      <c r="B2622" s="113" t="s">
        <v>1119</v>
      </c>
      <c r="C2622" s="113" t="s">
        <v>952</v>
      </c>
      <c r="D2622" s="113">
        <v>892.49316175493459</v>
      </c>
      <c r="E2622" s="113" t="s">
        <v>953</v>
      </c>
      <c r="F2622" s="114" t="str">
        <f>INDEX('Crosswalk sectors'!$B:$B,MATCH(A2622,'Crosswalk sectors'!$A:$A,0))</f>
        <v>NA</v>
      </c>
      <c r="G2622" s="115">
        <f>INDEX('Crosswalk parts'!$B:$B,MATCH($B2622,'Crosswalk parts'!$A:$A,0))</f>
        <v>0</v>
      </c>
    </row>
    <row r="2623" spans="1:7" x14ac:dyDescent="0.25">
      <c r="A2623" s="113" t="s">
        <v>979</v>
      </c>
      <c r="B2623" s="113" t="s">
        <v>1119</v>
      </c>
      <c r="C2623" s="113" t="s">
        <v>952</v>
      </c>
      <c r="D2623" s="113">
        <v>890.37803963859005</v>
      </c>
      <c r="E2623" s="113" t="s">
        <v>953</v>
      </c>
      <c r="F2623" s="114" t="str">
        <f>INDEX('Crosswalk sectors'!$B:$B,MATCH(A2623,'Crosswalk sectors'!$A:$A,0))</f>
        <v>NA</v>
      </c>
      <c r="G2623" s="115">
        <f>INDEX('Crosswalk parts'!$B:$B,MATCH($B2623,'Crosswalk parts'!$A:$A,0))</f>
        <v>0</v>
      </c>
    </row>
    <row r="2624" spans="1:7" x14ac:dyDescent="0.25">
      <c r="A2624" s="113" t="s">
        <v>981</v>
      </c>
      <c r="B2624" s="113" t="s">
        <v>1216</v>
      </c>
      <c r="C2624" s="113" t="s">
        <v>952</v>
      </c>
      <c r="D2624" s="113">
        <v>889.23979999999995</v>
      </c>
      <c r="E2624" s="113" t="s">
        <v>953</v>
      </c>
      <c r="F2624" s="114" t="str">
        <f>INDEX('Crosswalk sectors'!$B:$B,MATCH(A2624,'Crosswalk sectors'!$A:$A,0))</f>
        <v>chemicals 20</v>
      </c>
      <c r="G2624" s="115">
        <f>INDEX('Crosswalk parts'!$B:$B,MATCH($B2624,'Crosswalk parts'!$A:$A,0))</f>
        <v>0</v>
      </c>
    </row>
    <row r="2625" spans="1:7" x14ac:dyDescent="0.25">
      <c r="A2625" s="113" t="s">
        <v>1016</v>
      </c>
      <c r="B2625" s="113" t="s">
        <v>967</v>
      </c>
      <c r="C2625" s="113" t="s">
        <v>952</v>
      </c>
      <c r="D2625" s="113">
        <v>883.80020735999994</v>
      </c>
      <c r="E2625" s="113" t="s">
        <v>953</v>
      </c>
      <c r="F2625" s="114" t="str">
        <f>INDEX('Crosswalk sectors'!$B:$B,MATCH(A2625,'Crosswalk sectors'!$A:$A,0))</f>
        <v>NA</v>
      </c>
      <c r="G2625" s="115">
        <f>INDEX('Crosswalk parts'!$B:$B,MATCH($B2625,'Crosswalk parts'!$A:$A,0))</f>
        <v>0</v>
      </c>
    </row>
    <row r="2626" spans="1:7" x14ac:dyDescent="0.25">
      <c r="A2626" s="113" t="s">
        <v>1063</v>
      </c>
      <c r="B2626" s="113" t="s">
        <v>1090</v>
      </c>
      <c r="C2626" s="113" t="s">
        <v>952</v>
      </c>
      <c r="D2626" s="113">
        <v>883.36071218623147</v>
      </c>
      <c r="E2626" s="113" t="s">
        <v>953</v>
      </c>
      <c r="F2626" s="114" t="str">
        <f>INDEX('Crosswalk sectors'!$B:$B,MATCH(A2626,'Crosswalk sectors'!$A:$A,0))</f>
        <v>NA</v>
      </c>
      <c r="G2626" s="115">
        <f>INDEX('Crosswalk parts'!$B:$B,MATCH($B2626,'Crosswalk parts'!$A:$A,0))</f>
        <v>0</v>
      </c>
    </row>
    <row r="2627" spans="1:7" x14ac:dyDescent="0.25">
      <c r="A2627" s="113" t="s">
        <v>954</v>
      </c>
      <c r="B2627" s="113" t="s">
        <v>1111</v>
      </c>
      <c r="C2627" s="113" t="s">
        <v>952</v>
      </c>
      <c r="D2627" s="113">
        <v>882.07799999999997</v>
      </c>
      <c r="E2627" s="113" t="s">
        <v>953</v>
      </c>
      <c r="F2627" s="114" t="str">
        <f>INDEX('Crosswalk sectors'!$B:$B,MATCH(A2627,'Crosswalk sectors'!$A:$A,0))</f>
        <v>other manufacturing 31T33</v>
      </c>
      <c r="G2627" s="115">
        <f>INDEX('Crosswalk parts'!$B:$B,MATCH($B2627,'Crosswalk parts'!$A:$A,0))</f>
        <v>0</v>
      </c>
    </row>
    <row r="2628" spans="1:7" x14ac:dyDescent="0.25">
      <c r="A2628" s="113" t="s">
        <v>966</v>
      </c>
      <c r="B2628" s="113" t="s">
        <v>1209</v>
      </c>
      <c r="C2628" s="113" t="s">
        <v>952</v>
      </c>
      <c r="D2628" s="113">
        <v>881.96352963602271</v>
      </c>
      <c r="E2628" s="113" t="s">
        <v>953</v>
      </c>
      <c r="F2628" s="114" t="str">
        <f>INDEX('Crosswalk sectors'!$B:$B,MATCH(A2628,'Crosswalk sectors'!$A:$A,0))</f>
        <v>NONROAD</v>
      </c>
      <c r="G2628" s="115">
        <f>INDEX('Crosswalk parts'!$B:$B,MATCH($B2628,'Crosswalk parts'!$A:$A,0))</f>
        <v>0</v>
      </c>
    </row>
    <row r="2629" spans="1:7" x14ac:dyDescent="0.25">
      <c r="A2629" s="113" t="s">
        <v>954</v>
      </c>
      <c r="B2629" s="113" t="s">
        <v>1191</v>
      </c>
      <c r="C2629" s="113" t="s">
        <v>952</v>
      </c>
      <c r="D2629" s="113">
        <v>881.82719999999995</v>
      </c>
      <c r="E2629" s="113" t="s">
        <v>953</v>
      </c>
      <c r="F2629" s="114" t="str">
        <f>INDEX('Crosswalk sectors'!$B:$B,MATCH(A2629,'Crosswalk sectors'!$A:$A,0))</f>
        <v>other manufacturing 31T33</v>
      </c>
      <c r="G2629" s="115">
        <f>INDEX('Crosswalk parts'!$B:$B,MATCH($B2629,'Crosswalk parts'!$A:$A,0))</f>
        <v>0</v>
      </c>
    </row>
    <row r="2630" spans="1:7" x14ac:dyDescent="0.25">
      <c r="A2630" s="113" t="s">
        <v>1041</v>
      </c>
      <c r="B2630" s="113" t="s">
        <v>1005</v>
      </c>
      <c r="C2630" s="113" t="s">
        <v>952</v>
      </c>
      <c r="D2630" s="121">
        <v>881.19</v>
      </c>
      <c r="E2630" s="113" t="s">
        <v>953</v>
      </c>
      <c r="F2630" s="114" t="str">
        <f>INDEX('Crosswalk sectors'!$B:$B,MATCH(A2630,'Crosswalk sectors'!$A:$A,0))</f>
        <v>cement and other nonmetallic minerals 239</v>
      </c>
      <c r="G2630" s="115">
        <f>INDEX('Crosswalk parts'!$B:$B,MATCH($B2630,'Crosswalk parts'!$A:$A,0))</f>
        <v>0</v>
      </c>
    </row>
    <row r="2631" spans="1:7" x14ac:dyDescent="0.25">
      <c r="A2631" s="113" t="s">
        <v>954</v>
      </c>
      <c r="B2631" s="113" t="s">
        <v>1142</v>
      </c>
      <c r="C2631" s="113" t="s">
        <v>952</v>
      </c>
      <c r="D2631" s="113">
        <v>879.22854762502004</v>
      </c>
      <c r="E2631" s="113" t="s">
        <v>953</v>
      </c>
      <c r="F2631" s="114" t="str">
        <f>INDEX('Crosswalk sectors'!$B:$B,MATCH(A2631,'Crosswalk sectors'!$A:$A,0))</f>
        <v>other manufacturing 31T33</v>
      </c>
      <c r="G2631" s="115">
        <f>INDEX('Crosswalk parts'!$B:$B,MATCH($B2631,'Crosswalk parts'!$A:$A,0))</f>
        <v>0</v>
      </c>
    </row>
    <row r="2632" spans="1:7" x14ac:dyDescent="0.25">
      <c r="A2632" s="113" t="s">
        <v>1034</v>
      </c>
      <c r="B2632" s="113" t="s">
        <v>1174</v>
      </c>
      <c r="C2632" s="113" t="s">
        <v>952</v>
      </c>
      <c r="D2632" s="113">
        <v>878.65097573354478</v>
      </c>
      <c r="E2632" s="113" t="s">
        <v>953</v>
      </c>
      <c r="F2632" s="114" t="str">
        <f>INDEX('Crosswalk sectors'!$B:$B,MATCH(A2632,'Crosswalk sectors'!$A:$A,0))</f>
        <v>NA</v>
      </c>
      <c r="G2632" s="115">
        <f>INDEX('Crosswalk parts'!$B:$B,MATCH($B2632,'Crosswalk parts'!$A:$A,0))</f>
        <v>0</v>
      </c>
    </row>
    <row r="2633" spans="1:7" x14ac:dyDescent="0.25">
      <c r="A2633" s="113" t="s">
        <v>1030</v>
      </c>
      <c r="B2633" s="113" t="s">
        <v>1185</v>
      </c>
      <c r="C2633" s="113" t="s">
        <v>952</v>
      </c>
      <c r="D2633" s="113">
        <v>878.35643954821819</v>
      </c>
      <c r="E2633" s="113" t="s">
        <v>953</v>
      </c>
      <c r="F2633" s="114" t="str">
        <f>INDEX('Crosswalk sectors'!$B:$B,MATCH(A2633,'Crosswalk sectors'!$A:$A,0))</f>
        <v>NA</v>
      </c>
      <c r="G2633" s="115">
        <f>INDEX('Crosswalk parts'!$B:$B,MATCH($B2633,'Crosswalk parts'!$A:$A,0))</f>
        <v>0</v>
      </c>
    </row>
    <row r="2634" spans="1:7" x14ac:dyDescent="0.25">
      <c r="A2634" s="113" t="s">
        <v>1066</v>
      </c>
      <c r="B2634" s="113" t="s">
        <v>1039</v>
      </c>
      <c r="C2634" s="113" t="s">
        <v>991</v>
      </c>
      <c r="D2634" s="113">
        <v>878.29894309839278</v>
      </c>
      <c r="E2634" s="113" t="s">
        <v>477</v>
      </c>
      <c r="F2634" s="114" t="str">
        <f>INDEX('Crosswalk sectors'!$B:$B,MATCH(A2634,'Crosswalk sectors'!$A:$A,0))</f>
        <v>NA</v>
      </c>
      <c r="G2634" s="115">
        <f>INDEX('Crosswalk parts'!$B:$B,MATCH($B2634,'Crosswalk parts'!$A:$A,0))</f>
        <v>0</v>
      </c>
    </row>
    <row r="2635" spans="1:7" x14ac:dyDescent="0.25">
      <c r="A2635" s="113" t="s">
        <v>975</v>
      </c>
      <c r="B2635" s="113" t="s">
        <v>1163</v>
      </c>
      <c r="C2635" s="113" t="s">
        <v>952</v>
      </c>
      <c r="D2635" s="113">
        <v>876.71572398152603</v>
      </c>
      <c r="E2635" s="113" t="s">
        <v>953</v>
      </c>
      <c r="F2635" s="114" t="str">
        <f>INDEX('Crosswalk sectors'!$B:$B,MATCH(A2635,'Crosswalk sectors'!$A:$A,0))</f>
        <v>NA</v>
      </c>
      <c r="G2635" s="115">
        <f>INDEX('Crosswalk parts'!$B:$B,MATCH($B2635,'Crosswalk parts'!$A:$A,0))</f>
        <v>0</v>
      </c>
    </row>
    <row r="2636" spans="1:7" x14ac:dyDescent="0.25">
      <c r="A2636" s="113" t="s">
        <v>975</v>
      </c>
      <c r="B2636" s="113" t="s">
        <v>1087</v>
      </c>
      <c r="C2636" s="113" t="s">
        <v>952</v>
      </c>
      <c r="D2636" s="113">
        <v>876.71572398152603</v>
      </c>
      <c r="E2636" s="113" t="s">
        <v>953</v>
      </c>
      <c r="F2636" s="114" t="str">
        <f>INDEX('Crosswalk sectors'!$B:$B,MATCH(A2636,'Crosswalk sectors'!$A:$A,0))</f>
        <v>NA</v>
      </c>
      <c r="G2636" s="115">
        <f>INDEX('Crosswalk parts'!$B:$B,MATCH($B2636,'Crosswalk parts'!$A:$A,0))</f>
        <v>0</v>
      </c>
    </row>
    <row r="2637" spans="1:7" x14ac:dyDescent="0.25">
      <c r="A2637" s="113" t="s">
        <v>1083</v>
      </c>
      <c r="B2637" s="113" t="s">
        <v>970</v>
      </c>
      <c r="C2637" s="113" t="s">
        <v>952</v>
      </c>
      <c r="D2637" s="113">
        <v>872.70399176752801</v>
      </c>
      <c r="E2637" s="113" t="s">
        <v>953</v>
      </c>
      <c r="F2637" s="114" t="str">
        <f>INDEX('Crosswalk sectors'!$B:$B,MATCH(A2637,'Crosswalk sectors'!$A:$A,0))</f>
        <v>NA</v>
      </c>
      <c r="G2637" s="115">
        <f>INDEX('Crosswalk parts'!$B:$B,MATCH($B2637,'Crosswalk parts'!$A:$A,0))</f>
        <v>0</v>
      </c>
    </row>
    <row r="2638" spans="1:7" x14ac:dyDescent="0.25">
      <c r="A2638" s="113" t="s">
        <v>972</v>
      </c>
      <c r="B2638" s="113" t="s">
        <v>1129</v>
      </c>
      <c r="C2638" s="113" t="s">
        <v>952</v>
      </c>
      <c r="D2638" s="113">
        <v>870.32482471595404</v>
      </c>
      <c r="E2638" s="113" t="s">
        <v>953</v>
      </c>
      <c r="F2638" s="114" t="str">
        <f>INDEX('Crosswalk sectors'!$B:$B,MATCH(A2638,'Crosswalk sectors'!$A:$A,0))</f>
        <v>pulp paper and printing 17T18</v>
      </c>
      <c r="G2638" s="115">
        <f>INDEX('Crosswalk parts'!$B:$B,MATCH($B2638,'Crosswalk parts'!$A:$A,0))</f>
        <v>0</v>
      </c>
    </row>
    <row r="2639" spans="1:7" x14ac:dyDescent="0.25">
      <c r="A2639" s="113" t="s">
        <v>972</v>
      </c>
      <c r="B2639" s="113" t="s">
        <v>1164</v>
      </c>
      <c r="C2639" s="113" t="s">
        <v>952</v>
      </c>
      <c r="D2639" s="113">
        <v>865.57622200000003</v>
      </c>
      <c r="E2639" s="113" t="s">
        <v>953</v>
      </c>
      <c r="F2639" s="114" t="str">
        <f>INDEX('Crosswalk sectors'!$B:$B,MATCH(A2639,'Crosswalk sectors'!$A:$A,0))</f>
        <v>pulp paper and printing 17T18</v>
      </c>
      <c r="G2639" s="115">
        <f>INDEX('Crosswalk parts'!$B:$B,MATCH($B2639,'Crosswalk parts'!$A:$A,0))</f>
        <v>0</v>
      </c>
    </row>
    <row r="2640" spans="1:7" x14ac:dyDescent="0.25">
      <c r="A2640" s="113" t="s">
        <v>1063</v>
      </c>
      <c r="B2640" s="113" t="s">
        <v>1102</v>
      </c>
      <c r="C2640" s="113" t="s">
        <v>952</v>
      </c>
      <c r="D2640" s="113">
        <v>859.03613680000001</v>
      </c>
      <c r="E2640" s="113" t="s">
        <v>953</v>
      </c>
      <c r="F2640" s="114" t="str">
        <f>INDEX('Crosswalk sectors'!$B:$B,MATCH(A2640,'Crosswalk sectors'!$A:$A,0))</f>
        <v>NA</v>
      </c>
      <c r="G2640" s="115">
        <f>INDEX('Crosswalk parts'!$B:$B,MATCH($B2640,'Crosswalk parts'!$A:$A,0))</f>
        <v>0</v>
      </c>
    </row>
    <row r="2641" spans="1:7" x14ac:dyDescent="0.25">
      <c r="A2641" s="113" t="s">
        <v>999</v>
      </c>
      <c r="B2641" s="113" t="s">
        <v>1079</v>
      </c>
      <c r="C2641" s="113" t="s">
        <v>952</v>
      </c>
      <c r="D2641" s="113">
        <v>858.90501400000005</v>
      </c>
      <c r="E2641" s="113" t="s">
        <v>953</v>
      </c>
      <c r="F2641" s="114" t="str">
        <f>INDEX('Crosswalk sectors'!$B:$B,MATCH(A2641,'Crosswalk sectors'!$A:$A,0))</f>
        <v>NA</v>
      </c>
      <c r="G2641" s="115">
        <f>INDEX('Crosswalk parts'!$B:$B,MATCH($B2641,'Crosswalk parts'!$A:$A,0))</f>
        <v>0</v>
      </c>
    </row>
    <row r="2642" spans="1:7" x14ac:dyDescent="0.25">
      <c r="A2642" s="113" t="s">
        <v>1012</v>
      </c>
      <c r="B2642" s="113" t="s">
        <v>1187</v>
      </c>
      <c r="D2642" s="113">
        <v>854.92631540089178</v>
      </c>
      <c r="E2642" s="113" t="s">
        <v>477</v>
      </c>
      <c r="F2642" s="114" t="str">
        <f>INDEX('Crosswalk sectors'!$B:$B,MATCH(A2642,'Crosswalk sectors'!$A:$A,0))</f>
        <v>chemicals 20</v>
      </c>
      <c r="G2642" s="115">
        <f>INDEX('Crosswalk parts'!$B:$B,MATCH($B2642,'Crosswalk parts'!$A:$A,0))</f>
        <v>0</v>
      </c>
    </row>
    <row r="2643" spans="1:7" x14ac:dyDescent="0.25">
      <c r="A2643" s="113" t="s">
        <v>954</v>
      </c>
      <c r="B2643" s="113" t="s">
        <v>1173</v>
      </c>
      <c r="C2643" s="113" t="s">
        <v>952</v>
      </c>
      <c r="D2643" s="113">
        <v>851.20759970760002</v>
      </c>
      <c r="E2643" s="113" t="s">
        <v>953</v>
      </c>
      <c r="F2643" s="114" t="str">
        <f>INDEX('Crosswalk sectors'!$B:$B,MATCH(A2643,'Crosswalk sectors'!$A:$A,0))</f>
        <v>other manufacturing 31T33</v>
      </c>
      <c r="G2643" s="115">
        <f>INDEX('Crosswalk parts'!$B:$B,MATCH($B2643,'Crosswalk parts'!$A:$A,0))</f>
        <v>0</v>
      </c>
    </row>
    <row r="2644" spans="1:7" x14ac:dyDescent="0.25">
      <c r="A2644" s="113" t="s">
        <v>1066</v>
      </c>
      <c r="B2644" s="113" t="s">
        <v>1008</v>
      </c>
      <c r="C2644" s="113" t="s">
        <v>952</v>
      </c>
      <c r="D2644" s="113">
        <v>849.98750117999998</v>
      </c>
      <c r="E2644" s="113" t="s">
        <v>953</v>
      </c>
      <c r="F2644" s="114" t="str">
        <f>INDEX('Crosswalk sectors'!$B:$B,MATCH(A2644,'Crosswalk sectors'!$A:$A,0))</f>
        <v>NA</v>
      </c>
      <c r="G2644" s="115">
        <f>INDEX('Crosswalk parts'!$B:$B,MATCH($B2644,'Crosswalk parts'!$A:$A,0))</f>
        <v>0</v>
      </c>
    </row>
    <row r="2645" spans="1:7" x14ac:dyDescent="0.25">
      <c r="A2645" s="113" t="s">
        <v>1157</v>
      </c>
      <c r="B2645" s="113" t="s">
        <v>1014</v>
      </c>
      <c r="C2645" s="113" t="s">
        <v>952</v>
      </c>
      <c r="D2645" s="113">
        <v>849.55479600000001</v>
      </c>
      <c r="E2645" s="113" t="s">
        <v>953</v>
      </c>
      <c r="F2645" s="114" t="str">
        <f>INDEX('Crosswalk sectors'!$B:$B,MATCH(A2645,'Crosswalk sectors'!$A:$A,0))</f>
        <v>NA</v>
      </c>
      <c r="G2645" s="115">
        <f>INDEX('Crosswalk parts'!$B:$B,MATCH($B2645,'Crosswalk parts'!$A:$A,0))</f>
        <v>0</v>
      </c>
    </row>
    <row r="2646" spans="1:7" x14ac:dyDescent="0.25">
      <c r="A2646" s="113" t="s">
        <v>1041</v>
      </c>
      <c r="B2646" s="113" t="s">
        <v>1068</v>
      </c>
      <c r="D2646" s="113">
        <v>847.79550785863535</v>
      </c>
      <c r="E2646" s="113" t="s">
        <v>477</v>
      </c>
      <c r="F2646" s="114" t="str">
        <f>INDEX('Crosswalk sectors'!$B:$B,MATCH(A2646,'Crosswalk sectors'!$A:$A,0))</f>
        <v>cement and other nonmetallic minerals 239</v>
      </c>
      <c r="G2646" s="115" t="str">
        <f>INDEX('Crosswalk parts'!$B:$B,MATCH($B2646,'Crosswalk parts'!$A:$A,0))</f>
        <v>OC</v>
      </c>
    </row>
    <row r="2647" spans="1:7" x14ac:dyDescent="0.25">
      <c r="A2647" s="113" t="s">
        <v>1020</v>
      </c>
      <c r="B2647" s="113" t="s">
        <v>1097</v>
      </c>
      <c r="C2647" s="113" t="s">
        <v>952</v>
      </c>
      <c r="D2647" s="113">
        <v>841.86389758000303</v>
      </c>
      <c r="E2647" s="113" t="s">
        <v>953</v>
      </c>
      <c r="F2647" s="114" t="str">
        <f>INDEX('Crosswalk sectors'!$B:$B,MATCH(A2647,'Crosswalk sectors'!$A:$A,0))</f>
        <v>energy pipelines and gas processing 352T353</v>
      </c>
      <c r="G2647" s="115">
        <f>INDEX('Crosswalk parts'!$B:$B,MATCH($B2647,'Crosswalk parts'!$A:$A,0))</f>
        <v>0</v>
      </c>
    </row>
    <row r="2648" spans="1:7" x14ac:dyDescent="0.25">
      <c r="A2648" s="113" t="s">
        <v>981</v>
      </c>
      <c r="B2648" s="113" t="s">
        <v>1068</v>
      </c>
      <c r="D2648" s="113">
        <v>840.7414245976363</v>
      </c>
      <c r="E2648" s="113" t="s">
        <v>477</v>
      </c>
      <c r="F2648" s="114" t="str">
        <f>INDEX('Crosswalk sectors'!$B:$B,MATCH(A2648,'Crosswalk sectors'!$A:$A,0))</f>
        <v>chemicals 20</v>
      </c>
      <c r="G2648" s="115" t="str">
        <f>INDEX('Crosswalk parts'!$B:$B,MATCH($B2648,'Crosswalk parts'!$A:$A,0))</f>
        <v>OC</v>
      </c>
    </row>
    <row r="2649" spans="1:7" x14ac:dyDescent="0.25">
      <c r="A2649" s="113" t="s">
        <v>1089</v>
      </c>
      <c r="B2649" s="113" t="s">
        <v>1149</v>
      </c>
      <c r="C2649" s="113" t="s">
        <v>952</v>
      </c>
      <c r="D2649" s="113">
        <v>840.45887200000004</v>
      </c>
      <c r="E2649" s="113" t="s">
        <v>953</v>
      </c>
      <c r="F2649" s="114" t="str">
        <f>INDEX('Crosswalk sectors'!$B:$B,MATCH(A2649,'Crosswalk sectors'!$A:$A,0))</f>
        <v>NA</v>
      </c>
      <c r="G2649" s="115">
        <f>INDEX('Crosswalk parts'!$B:$B,MATCH($B2649,'Crosswalk parts'!$A:$A,0))</f>
        <v>0</v>
      </c>
    </row>
    <row r="2650" spans="1:7" x14ac:dyDescent="0.25">
      <c r="A2650" s="113" t="s">
        <v>999</v>
      </c>
      <c r="B2650" s="113" t="s">
        <v>1117</v>
      </c>
      <c r="C2650" s="113" t="s">
        <v>952</v>
      </c>
      <c r="D2650" s="113">
        <v>838.46342279999999</v>
      </c>
      <c r="E2650" s="113" t="s">
        <v>953</v>
      </c>
      <c r="F2650" s="114" t="str">
        <f>INDEX('Crosswalk sectors'!$B:$B,MATCH(A2650,'Crosswalk sectors'!$A:$A,0))</f>
        <v>NA</v>
      </c>
      <c r="G2650" s="115">
        <f>INDEX('Crosswalk parts'!$B:$B,MATCH($B2650,'Crosswalk parts'!$A:$A,0))</f>
        <v>0</v>
      </c>
    </row>
    <row r="2651" spans="1:7" x14ac:dyDescent="0.25">
      <c r="A2651" s="113" t="s">
        <v>1030</v>
      </c>
      <c r="B2651" s="113" t="s">
        <v>974</v>
      </c>
      <c r="C2651" s="113" t="s">
        <v>952</v>
      </c>
      <c r="D2651" s="122">
        <v>837</v>
      </c>
      <c r="E2651" s="113" t="s">
        <v>953</v>
      </c>
      <c r="F2651" s="114" t="str">
        <f>INDEX('Crosswalk sectors'!$B:$B,MATCH(A2651,'Crosswalk sectors'!$A:$A,0))</f>
        <v>NA</v>
      </c>
      <c r="G2651" s="115">
        <f>INDEX('Crosswalk parts'!$B:$B,MATCH($B2651,'Crosswalk parts'!$A:$A,0))</f>
        <v>0</v>
      </c>
    </row>
    <row r="2652" spans="1:7" x14ac:dyDescent="0.25">
      <c r="A2652" s="113" t="s">
        <v>1030</v>
      </c>
      <c r="B2652" s="113" t="s">
        <v>1095</v>
      </c>
      <c r="C2652" s="113" t="s">
        <v>952</v>
      </c>
      <c r="D2652" s="113">
        <v>836.71287589999997</v>
      </c>
      <c r="E2652" s="113" t="s">
        <v>953</v>
      </c>
      <c r="F2652" s="114" t="str">
        <f>INDEX('Crosswalk sectors'!$B:$B,MATCH(A2652,'Crosswalk sectors'!$A:$A,0))</f>
        <v>NA</v>
      </c>
      <c r="G2652" s="115">
        <f>INDEX('Crosswalk parts'!$B:$B,MATCH($B2652,'Crosswalk parts'!$A:$A,0))</f>
        <v>0</v>
      </c>
    </row>
    <row r="2653" spans="1:7" x14ac:dyDescent="0.25">
      <c r="A2653" s="113" t="s">
        <v>1066</v>
      </c>
      <c r="B2653" s="113" t="s">
        <v>1097</v>
      </c>
      <c r="C2653" s="113" t="s">
        <v>952</v>
      </c>
      <c r="D2653" s="113">
        <v>834.75784132340004</v>
      </c>
      <c r="E2653" s="113" t="s">
        <v>953</v>
      </c>
      <c r="F2653" s="114" t="str">
        <f>INDEX('Crosswalk sectors'!$B:$B,MATCH(A2653,'Crosswalk sectors'!$A:$A,0))</f>
        <v>NA</v>
      </c>
      <c r="G2653" s="115">
        <f>INDEX('Crosswalk parts'!$B:$B,MATCH($B2653,'Crosswalk parts'!$A:$A,0))</f>
        <v>0</v>
      </c>
    </row>
    <row r="2654" spans="1:7" x14ac:dyDescent="0.25">
      <c r="A2654" s="113" t="s">
        <v>999</v>
      </c>
      <c r="B2654" s="113" t="s">
        <v>1124</v>
      </c>
      <c r="C2654" s="113" t="s">
        <v>952</v>
      </c>
      <c r="D2654" s="113">
        <v>834.09035283242793</v>
      </c>
      <c r="E2654" s="113" t="s">
        <v>953</v>
      </c>
      <c r="F2654" s="114" t="str">
        <f>INDEX('Crosswalk sectors'!$B:$B,MATCH(A2654,'Crosswalk sectors'!$A:$A,0))</f>
        <v>NA</v>
      </c>
      <c r="G2654" s="115">
        <f>INDEX('Crosswalk parts'!$B:$B,MATCH($B2654,'Crosswalk parts'!$A:$A,0))</f>
        <v>0</v>
      </c>
    </row>
    <row r="2655" spans="1:7" x14ac:dyDescent="0.25">
      <c r="A2655" s="113" t="s">
        <v>1099</v>
      </c>
      <c r="B2655" s="113" t="s">
        <v>1187</v>
      </c>
      <c r="D2655" s="113">
        <v>833.76102802523337</v>
      </c>
      <c r="E2655" s="113" t="s">
        <v>477</v>
      </c>
      <c r="F2655" s="114" t="str">
        <f>INDEX('Crosswalk sectors'!$B:$B,MATCH(A2655,'Crosswalk sectors'!$A:$A,0))</f>
        <v>NA</v>
      </c>
      <c r="G2655" s="115">
        <f>INDEX('Crosswalk parts'!$B:$B,MATCH($B2655,'Crosswalk parts'!$A:$A,0))</f>
        <v>0</v>
      </c>
    </row>
    <row r="2656" spans="1:7" x14ac:dyDescent="0.25">
      <c r="A2656" s="113" t="s">
        <v>1066</v>
      </c>
      <c r="B2656" s="113" t="s">
        <v>1031</v>
      </c>
      <c r="C2656" s="113" t="s">
        <v>956</v>
      </c>
      <c r="D2656" s="113">
        <v>832.97241433925626</v>
      </c>
      <c r="E2656" s="113" t="s">
        <v>477</v>
      </c>
      <c r="F2656" s="114" t="str">
        <f>INDEX('Crosswalk sectors'!$B:$B,MATCH(A2656,'Crosswalk sectors'!$A:$A,0))</f>
        <v>NA</v>
      </c>
      <c r="G2656" s="115" t="str">
        <f>INDEX('Crosswalk parts'!$B:$B,MATCH($B2656,'Crosswalk parts'!$A:$A,0))</f>
        <v>CH4</v>
      </c>
    </row>
    <row r="2657" spans="1:7" x14ac:dyDescent="0.25">
      <c r="A2657" s="113" t="s">
        <v>1126</v>
      </c>
      <c r="B2657" s="113" t="s">
        <v>1068</v>
      </c>
      <c r="D2657" s="113">
        <v>831.5696401210472</v>
      </c>
      <c r="E2657" s="113" t="s">
        <v>477</v>
      </c>
      <c r="F2657" s="114" t="str">
        <f>INDEX('Crosswalk sectors'!$B:$B,MATCH(A2657,'Crosswalk sectors'!$A:$A,0))</f>
        <v>NA</v>
      </c>
      <c r="G2657" s="115" t="str">
        <f>INDEX('Crosswalk parts'!$B:$B,MATCH($B2657,'Crosswalk parts'!$A:$A,0))</f>
        <v>OC</v>
      </c>
    </row>
    <row r="2658" spans="1:7" x14ac:dyDescent="0.25">
      <c r="A2658" s="113" t="s">
        <v>972</v>
      </c>
      <c r="B2658" s="113" t="s">
        <v>1173</v>
      </c>
      <c r="C2658" s="113" t="s">
        <v>952</v>
      </c>
      <c r="D2658" s="113">
        <v>831.41376165999998</v>
      </c>
      <c r="E2658" s="113" t="s">
        <v>953</v>
      </c>
      <c r="F2658" s="114" t="str">
        <f>INDEX('Crosswalk sectors'!$B:$B,MATCH(A2658,'Crosswalk sectors'!$A:$A,0))</f>
        <v>pulp paper and printing 17T18</v>
      </c>
      <c r="G2658" s="115">
        <f>INDEX('Crosswalk parts'!$B:$B,MATCH($B2658,'Crosswalk parts'!$A:$A,0))</f>
        <v>0</v>
      </c>
    </row>
    <row r="2659" spans="1:7" x14ac:dyDescent="0.25">
      <c r="A2659" s="113" t="s">
        <v>1089</v>
      </c>
      <c r="B2659" s="113" t="s">
        <v>1160</v>
      </c>
      <c r="C2659" s="113" t="s">
        <v>952</v>
      </c>
      <c r="D2659" s="113">
        <v>830.55360925909611</v>
      </c>
      <c r="E2659" s="113" t="s">
        <v>953</v>
      </c>
      <c r="F2659" s="114" t="str">
        <f>INDEX('Crosswalk sectors'!$B:$B,MATCH(A2659,'Crosswalk sectors'!$A:$A,0))</f>
        <v>NA</v>
      </c>
      <c r="G2659" s="115">
        <f>INDEX('Crosswalk parts'!$B:$B,MATCH($B2659,'Crosswalk parts'!$A:$A,0))</f>
        <v>0</v>
      </c>
    </row>
    <row r="2660" spans="1:7" x14ac:dyDescent="0.25">
      <c r="A2660" s="113" t="s">
        <v>1026</v>
      </c>
      <c r="B2660" s="113" t="s">
        <v>1108</v>
      </c>
      <c r="C2660" s="113" t="s">
        <v>952</v>
      </c>
      <c r="D2660" s="121">
        <v>829.16</v>
      </c>
      <c r="E2660" s="113" t="s">
        <v>953</v>
      </c>
      <c r="F2660" s="114" t="str">
        <f>INDEX('Crosswalk sectors'!$B:$B,MATCH(A2660,'Crosswalk sectors'!$A:$A,0))</f>
        <v>refined petroleum and coke 19</v>
      </c>
      <c r="G2660" s="115">
        <f>INDEX('Crosswalk parts'!$B:$B,MATCH($B2660,'Crosswalk parts'!$A:$A,0))</f>
        <v>0</v>
      </c>
    </row>
    <row r="2661" spans="1:7" x14ac:dyDescent="0.25">
      <c r="A2661" s="113" t="s">
        <v>1099</v>
      </c>
      <c r="B2661" s="113" t="s">
        <v>1027</v>
      </c>
      <c r="C2661" s="113" t="s">
        <v>952</v>
      </c>
      <c r="D2661" s="113">
        <v>828.70135440000001</v>
      </c>
      <c r="E2661" s="113" t="s">
        <v>953</v>
      </c>
      <c r="F2661" s="114" t="str">
        <f>INDEX('Crosswalk sectors'!$B:$B,MATCH(A2661,'Crosswalk sectors'!$A:$A,0))</f>
        <v>NA</v>
      </c>
      <c r="G2661" s="115">
        <f>INDEX('Crosswalk parts'!$B:$B,MATCH($B2661,'Crosswalk parts'!$A:$A,0))</f>
        <v>0</v>
      </c>
    </row>
    <row r="2662" spans="1:7" x14ac:dyDescent="0.25">
      <c r="A2662" s="113" t="s">
        <v>1063</v>
      </c>
      <c r="B2662" s="113" t="s">
        <v>1011</v>
      </c>
      <c r="C2662" s="113" t="s">
        <v>952</v>
      </c>
      <c r="D2662" s="113">
        <v>827.8</v>
      </c>
      <c r="E2662" s="113" t="s">
        <v>953</v>
      </c>
      <c r="F2662" s="114" t="str">
        <f>INDEX('Crosswalk sectors'!$B:$B,MATCH(A2662,'Crosswalk sectors'!$A:$A,0))</f>
        <v>NA</v>
      </c>
      <c r="G2662" s="115">
        <f>INDEX('Crosswalk parts'!$B:$B,MATCH($B2662,'Crosswalk parts'!$A:$A,0))</f>
        <v>0</v>
      </c>
    </row>
    <row r="2663" spans="1:7" x14ac:dyDescent="0.25">
      <c r="A2663" s="113" t="s">
        <v>1030</v>
      </c>
      <c r="B2663" s="113" t="s">
        <v>1151</v>
      </c>
      <c r="C2663" s="113" t="s">
        <v>952</v>
      </c>
      <c r="D2663" s="113">
        <v>824.71004266</v>
      </c>
      <c r="E2663" s="113" t="s">
        <v>953</v>
      </c>
      <c r="F2663" s="114" t="str">
        <f>INDEX('Crosswalk sectors'!$B:$B,MATCH(A2663,'Crosswalk sectors'!$A:$A,0))</f>
        <v>NA</v>
      </c>
      <c r="G2663" s="115">
        <f>INDEX('Crosswalk parts'!$B:$B,MATCH($B2663,'Crosswalk parts'!$A:$A,0))</f>
        <v>0</v>
      </c>
    </row>
    <row r="2664" spans="1:7" x14ac:dyDescent="0.25">
      <c r="A2664" s="113" t="s">
        <v>968</v>
      </c>
      <c r="B2664" s="113" t="s">
        <v>1163</v>
      </c>
      <c r="C2664" s="113" t="s">
        <v>952</v>
      </c>
      <c r="D2664" s="113">
        <v>822.62679062404004</v>
      </c>
      <c r="E2664" s="113" t="s">
        <v>953</v>
      </c>
      <c r="F2664" s="114" t="str">
        <f>INDEX('Crosswalk sectors'!$B:$B,MATCH(A2664,'Crosswalk sectors'!$A:$A,0))</f>
        <v>NONROAD</v>
      </c>
      <c r="G2664" s="115">
        <f>INDEX('Crosswalk parts'!$B:$B,MATCH($B2664,'Crosswalk parts'!$A:$A,0))</f>
        <v>0</v>
      </c>
    </row>
    <row r="2665" spans="1:7" x14ac:dyDescent="0.25">
      <c r="A2665" s="113" t="s">
        <v>999</v>
      </c>
      <c r="B2665" s="113" t="s">
        <v>1197</v>
      </c>
      <c r="C2665" s="113" t="s">
        <v>952</v>
      </c>
      <c r="D2665" s="113">
        <v>821.40485635146172</v>
      </c>
      <c r="E2665" s="113" t="s">
        <v>953</v>
      </c>
      <c r="F2665" s="114" t="str">
        <f>INDEX('Crosswalk sectors'!$B:$B,MATCH(A2665,'Crosswalk sectors'!$A:$A,0))</f>
        <v>NA</v>
      </c>
      <c r="G2665" s="115">
        <f>INDEX('Crosswalk parts'!$B:$B,MATCH($B2665,'Crosswalk parts'!$A:$A,0))</f>
        <v>0</v>
      </c>
    </row>
    <row r="2666" spans="1:7" x14ac:dyDescent="0.25">
      <c r="A2666" s="113" t="s">
        <v>954</v>
      </c>
      <c r="B2666" s="113" t="s">
        <v>1199</v>
      </c>
      <c r="C2666" s="113" t="s">
        <v>952</v>
      </c>
      <c r="D2666" s="113">
        <v>818.49212460000001</v>
      </c>
      <c r="E2666" s="113" t="s">
        <v>953</v>
      </c>
      <c r="F2666" s="114" t="str">
        <f>INDEX('Crosswalk sectors'!$B:$B,MATCH(A2666,'Crosswalk sectors'!$A:$A,0))</f>
        <v>other manufacturing 31T33</v>
      </c>
      <c r="G2666" s="115">
        <f>INDEX('Crosswalk parts'!$B:$B,MATCH($B2666,'Crosswalk parts'!$A:$A,0))</f>
        <v>0</v>
      </c>
    </row>
    <row r="2667" spans="1:7" x14ac:dyDescent="0.25">
      <c r="A2667" s="113" t="s">
        <v>968</v>
      </c>
      <c r="B2667" s="113" t="s">
        <v>1093</v>
      </c>
      <c r="C2667" s="113" t="s">
        <v>952</v>
      </c>
      <c r="D2667" s="113">
        <v>816.52904421935307</v>
      </c>
      <c r="E2667" s="113" t="s">
        <v>953</v>
      </c>
      <c r="F2667" s="114" t="str">
        <f>INDEX('Crosswalk sectors'!$B:$B,MATCH(A2667,'Crosswalk sectors'!$A:$A,0))</f>
        <v>NONROAD</v>
      </c>
      <c r="G2667" s="115">
        <f>INDEX('Crosswalk parts'!$B:$B,MATCH($B2667,'Crosswalk parts'!$A:$A,0))</f>
        <v>0</v>
      </c>
    </row>
    <row r="2668" spans="1:7" x14ac:dyDescent="0.25">
      <c r="A2668" s="113" t="s">
        <v>954</v>
      </c>
      <c r="B2668" s="113" t="s">
        <v>1225</v>
      </c>
      <c r="C2668" s="113" t="s">
        <v>952</v>
      </c>
      <c r="D2668" s="113">
        <v>814.77412184119999</v>
      </c>
      <c r="E2668" s="113" t="s">
        <v>953</v>
      </c>
      <c r="F2668" s="114" t="str">
        <f>INDEX('Crosswalk sectors'!$B:$B,MATCH(A2668,'Crosswalk sectors'!$A:$A,0))</f>
        <v>other manufacturing 31T33</v>
      </c>
      <c r="G2668" s="115">
        <f>INDEX('Crosswalk parts'!$B:$B,MATCH($B2668,'Crosswalk parts'!$A:$A,0))</f>
        <v>0</v>
      </c>
    </row>
    <row r="2669" spans="1:7" x14ac:dyDescent="0.25">
      <c r="A2669" s="113" t="s">
        <v>1003</v>
      </c>
      <c r="B2669" s="113" t="s">
        <v>1064</v>
      </c>
      <c r="D2669" s="113">
        <v>811.55064846692869</v>
      </c>
      <c r="E2669" s="113" t="s">
        <v>477</v>
      </c>
      <c r="F2669" s="114" t="str">
        <f>INDEX('Crosswalk sectors'!$B:$B,MATCH(A2669,'Crosswalk sectors'!$A:$A,0))</f>
        <v>NA</v>
      </c>
      <c r="G2669" s="115">
        <f>INDEX('Crosswalk parts'!$B:$B,MATCH($B2669,'Crosswalk parts'!$A:$A,0))</f>
        <v>0</v>
      </c>
    </row>
    <row r="2670" spans="1:7" x14ac:dyDescent="0.25">
      <c r="A2670" s="113" t="s">
        <v>1066</v>
      </c>
      <c r="B2670" s="113" t="s">
        <v>1187</v>
      </c>
      <c r="D2670" s="113">
        <v>809.66015607883821</v>
      </c>
      <c r="E2670" s="113" t="s">
        <v>477</v>
      </c>
      <c r="F2670" s="114" t="str">
        <f>INDEX('Crosswalk sectors'!$B:$B,MATCH(A2670,'Crosswalk sectors'!$A:$A,0))</f>
        <v>NA</v>
      </c>
      <c r="G2670" s="115">
        <f>INDEX('Crosswalk parts'!$B:$B,MATCH($B2670,'Crosswalk parts'!$A:$A,0))</f>
        <v>0</v>
      </c>
    </row>
    <row r="2671" spans="1:7" x14ac:dyDescent="0.25">
      <c r="A2671" s="113" t="s">
        <v>1035</v>
      </c>
      <c r="B2671" s="113" t="s">
        <v>1077</v>
      </c>
      <c r="C2671" s="113" t="s">
        <v>952</v>
      </c>
      <c r="D2671" s="113">
        <v>809.40314590404</v>
      </c>
      <c r="E2671" s="113" t="s">
        <v>953</v>
      </c>
      <c r="F2671" s="114" t="str">
        <f>INDEX('Crosswalk sectors'!$B:$B,MATCH(A2671,'Crosswalk sectors'!$A:$A,0))</f>
        <v>NA</v>
      </c>
      <c r="G2671" s="115">
        <f>INDEX('Crosswalk parts'!$B:$B,MATCH($B2671,'Crosswalk parts'!$A:$A,0))</f>
        <v>0</v>
      </c>
    </row>
    <row r="2672" spans="1:7" x14ac:dyDescent="0.25">
      <c r="A2672" s="113" t="s">
        <v>1098</v>
      </c>
      <c r="B2672" s="113" t="s">
        <v>1046</v>
      </c>
      <c r="C2672" s="113" t="s">
        <v>952</v>
      </c>
      <c r="D2672" s="121">
        <v>809.32</v>
      </c>
      <c r="E2672" s="113" t="s">
        <v>953</v>
      </c>
      <c r="F2672" s="114" t="str">
        <f>INDEX('Crosswalk sectors'!$B:$B,MATCH(A2672,'Crosswalk sectors'!$A:$A,0))</f>
        <v>NA</v>
      </c>
      <c r="G2672" s="115">
        <f>INDEX('Crosswalk parts'!$B:$B,MATCH($B2672,'Crosswalk parts'!$A:$A,0))</f>
        <v>0</v>
      </c>
    </row>
    <row r="2673" spans="1:7" x14ac:dyDescent="0.25">
      <c r="A2673" s="113" t="s">
        <v>954</v>
      </c>
      <c r="B2673" s="113" t="s">
        <v>1226</v>
      </c>
      <c r="C2673" s="113" t="s">
        <v>952</v>
      </c>
      <c r="D2673" s="113">
        <v>808.81899999999996</v>
      </c>
      <c r="E2673" s="113" t="s">
        <v>953</v>
      </c>
      <c r="F2673" s="114" t="str">
        <f>INDEX('Crosswalk sectors'!$B:$B,MATCH(A2673,'Crosswalk sectors'!$A:$A,0))</f>
        <v>other manufacturing 31T33</v>
      </c>
      <c r="G2673" s="115">
        <f>INDEX('Crosswalk parts'!$B:$B,MATCH($B2673,'Crosswalk parts'!$A:$A,0))</f>
        <v>0</v>
      </c>
    </row>
    <row r="2674" spans="1:7" x14ac:dyDescent="0.25">
      <c r="A2674" s="113" t="s">
        <v>1015</v>
      </c>
      <c r="B2674" s="113" t="s">
        <v>1002</v>
      </c>
      <c r="C2674" s="113" t="s">
        <v>952</v>
      </c>
      <c r="D2674" s="113">
        <v>808.4</v>
      </c>
      <c r="E2674" s="113" t="s">
        <v>953</v>
      </c>
      <c r="F2674" s="114" t="str">
        <f>INDEX('Crosswalk sectors'!$B:$B,MATCH(A2674,'Crosswalk sectors'!$A:$A,0))</f>
        <v>NA</v>
      </c>
      <c r="G2674" s="115">
        <f>INDEX('Crosswalk parts'!$B:$B,MATCH($B2674,'Crosswalk parts'!$A:$A,0))</f>
        <v>0</v>
      </c>
    </row>
    <row r="2675" spans="1:7" x14ac:dyDescent="0.25">
      <c r="A2675" s="113" t="s">
        <v>989</v>
      </c>
      <c r="B2675" s="113" t="s">
        <v>1204</v>
      </c>
      <c r="C2675" s="113" t="s">
        <v>952</v>
      </c>
      <c r="D2675" s="113">
        <v>803.49540000000002</v>
      </c>
      <c r="E2675" s="113" t="s">
        <v>953</v>
      </c>
      <c r="F2675" s="114" t="str">
        <f>INDEX('Crosswalk sectors'!$B:$B,MATCH(A2675,'Crosswalk sectors'!$A:$A,0))</f>
        <v>NA</v>
      </c>
      <c r="G2675" s="115">
        <f>INDEX('Crosswalk parts'!$B:$B,MATCH($B2675,'Crosswalk parts'!$A:$A,0))</f>
        <v>0</v>
      </c>
    </row>
    <row r="2676" spans="1:7" x14ac:dyDescent="0.25">
      <c r="A2676" s="113" t="s">
        <v>1099</v>
      </c>
      <c r="B2676" s="113" t="s">
        <v>1095</v>
      </c>
      <c r="C2676" s="113" t="s">
        <v>952</v>
      </c>
      <c r="D2676" s="113">
        <v>801.67996473491974</v>
      </c>
      <c r="E2676" s="113" t="s">
        <v>953</v>
      </c>
      <c r="F2676" s="114" t="str">
        <f>INDEX('Crosswalk sectors'!$B:$B,MATCH(A2676,'Crosswalk sectors'!$A:$A,0))</f>
        <v>NA</v>
      </c>
      <c r="G2676" s="115">
        <f>INDEX('Crosswalk parts'!$B:$B,MATCH($B2676,'Crosswalk parts'!$A:$A,0))</f>
        <v>0</v>
      </c>
    </row>
    <row r="2677" spans="1:7" x14ac:dyDescent="0.25">
      <c r="A2677" s="113" t="s">
        <v>1018</v>
      </c>
      <c r="B2677" s="113" t="s">
        <v>1124</v>
      </c>
      <c r="C2677" s="113" t="s">
        <v>952</v>
      </c>
      <c r="D2677" s="113">
        <v>800.99260000000004</v>
      </c>
      <c r="E2677" s="113" t="s">
        <v>953</v>
      </c>
      <c r="F2677" s="114" t="str">
        <f>INDEX('Crosswalk sectors'!$B:$B,MATCH(A2677,'Crosswalk sectors'!$A:$A,0))</f>
        <v>NA</v>
      </c>
      <c r="G2677" s="115">
        <f>INDEX('Crosswalk parts'!$B:$B,MATCH($B2677,'Crosswalk parts'!$A:$A,0))</f>
        <v>0</v>
      </c>
    </row>
    <row r="2678" spans="1:7" x14ac:dyDescent="0.25">
      <c r="A2678" s="113" t="s">
        <v>1034</v>
      </c>
      <c r="B2678" s="113" t="s">
        <v>1112</v>
      </c>
      <c r="C2678" s="113" t="s">
        <v>952</v>
      </c>
      <c r="D2678" s="113">
        <v>797.62242800000001</v>
      </c>
      <c r="E2678" s="113" t="s">
        <v>953</v>
      </c>
      <c r="F2678" s="114" t="str">
        <f>INDEX('Crosswalk sectors'!$B:$B,MATCH(A2678,'Crosswalk sectors'!$A:$A,0))</f>
        <v>NA</v>
      </c>
      <c r="G2678" s="115">
        <f>INDEX('Crosswalk parts'!$B:$B,MATCH($B2678,'Crosswalk parts'!$A:$A,0))</f>
        <v>0</v>
      </c>
    </row>
    <row r="2679" spans="1:7" x14ac:dyDescent="0.25">
      <c r="A2679" s="113" t="s">
        <v>999</v>
      </c>
      <c r="B2679" s="113" t="s">
        <v>1080</v>
      </c>
      <c r="C2679" s="113" t="s">
        <v>952</v>
      </c>
      <c r="D2679" s="113">
        <v>793.52691297900003</v>
      </c>
      <c r="E2679" s="113" t="s">
        <v>953</v>
      </c>
      <c r="F2679" s="114" t="str">
        <f>INDEX('Crosswalk sectors'!$B:$B,MATCH(A2679,'Crosswalk sectors'!$A:$A,0))</f>
        <v>NA</v>
      </c>
      <c r="G2679" s="115">
        <f>INDEX('Crosswalk parts'!$B:$B,MATCH($B2679,'Crosswalk parts'!$A:$A,0))</f>
        <v>0</v>
      </c>
    </row>
    <row r="2680" spans="1:7" x14ac:dyDescent="0.25">
      <c r="A2680" s="113" t="s">
        <v>957</v>
      </c>
      <c r="B2680" s="113" t="s">
        <v>1209</v>
      </c>
      <c r="C2680" s="113" t="s">
        <v>952</v>
      </c>
      <c r="D2680" s="113">
        <v>789.51571010570672</v>
      </c>
      <c r="E2680" s="113" t="s">
        <v>953</v>
      </c>
      <c r="F2680" s="114" t="str">
        <f>INDEX('Crosswalk sectors'!$B:$B,MATCH(A2680,'Crosswalk sectors'!$A:$A,0))</f>
        <v>NA</v>
      </c>
      <c r="G2680" s="115">
        <f>INDEX('Crosswalk parts'!$B:$B,MATCH($B2680,'Crosswalk parts'!$A:$A,0))</f>
        <v>0</v>
      </c>
    </row>
    <row r="2681" spans="1:7" x14ac:dyDescent="0.25">
      <c r="A2681" s="113" t="s">
        <v>980</v>
      </c>
      <c r="B2681" s="113" t="s">
        <v>1047</v>
      </c>
      <c r="C2681" s="113" t="s">
        <v>952</v>
      </c>
      <c r="D2681" s="122">
        <v>786</v>
      </c>
      <c r="E2681" s="113" t="s">
        <v>953</v>
      </c>
      <c r="F2681" s="114" t="str">
        <f>INDEX('Crosswalk sectors'!$B:$B,MATCH(A2681,'Crosswalk sectors'!$A:$A,0))</f>
        <v>NA</v>
      </c>
      <c r="G2681" s="115">
        <f>INDEX('Crosswalk parts'!$B:$B,MATCH($B2681,'Crosswalk parts'!$A:$A,0))</f>
        <v>0</v>
      </c>
    </row>
    <row r="2682" spans="1:7" x14ac:dyDescent="0.25">
      <c r="A2682" s="113" t="s">
        <v>1041</v>
      </c>
      <c r="B2682" s="113" t="s">
        <v>1102</v>
      </c>
      <c r="C2682" s="113" t="s">
        <v>952</v>
      </c>
      <c r="D2682" s="113">
        <v>785.61816999999996</v>
      </c>
      <c r="E2682" s="113" t="s">
        <v>953</v>
      </c>
      <c r="F2682" s="114" t="str">
        <f>INDEX('Crosswalk sectors'!$B:$B,MATCH(A2682,'Crosswalk sectors'!$A:$A,0))</f>
        <v>cement and other nonmetallic minerals 239</v>
      </c>
      <c r="G2682" s="115">
        <f>INDEX('Crosswalk parts'!$B:$B,MATCH($B2682,'Crosswalk parts'!$A:$A,0))</f>
        <v>0</v>
      </c>
    </row>
    <row r="2683" spans="1:7" x14ac:dyDescent="0.25">
      <c r="A2683" s="113" t="s">
        <v>993</v>
      </c>
      <c r="B2683" s="113" t="s">
        <v>1166</v>
      </c>
      <c r="D2683" s="113">
        <v>784.5403483649784</v>
      </c>
      <c r="E2683" s="113" t="s">
        <v>477</v>
      </c>
      <c r="F2683" s="114" t="str">
        <f>INDEX('Crosswalk sectors'!$B:$B,MATCH(A2683,'Crosswalk sectors'!$A:$A,0))</f>
        <v>water and waste 36T39</v>
      </c>
      <c r="G2683" s="115">
        <f>INDEX('Crosswalk parts'!$B:$B,MATCH($B2683,'Crosswalk parts'!$A:$A,0))</f>
        <v>0</v>
      </c>
    </row>
    <row r="2684" spans="1:7" x14ac:dyDescent="0.25">
      <c r="A2684" s="113" t="s">
        <v>1018</v>
      </c>
      <c r="B2684" s="113" t="s">
        <v>982</v>
      </c>
      <c r="C2684" s="113" t="s">
        <v>952</v>
      </c>
      <c r="D2684" s="122">
        <v>783</v>
      </c>
      <c r="E2684" s="113" t="s">
        <v>953</v>
      </c>
      <c r="F2684" s="114" t="str">
        <f>INDEX('Crosswalk sectors'!$B:$B,MATCH(A2684,'Crosswalk sectors'!$A:$A,0))</f>
        <v>NA</v>
      </c>
      <c r="G2684" s="115">
        <f>INDEX('Crosswalk parts'!$B:$B,MATCH($B2684,'Crosswalk parts'!$A:$A,0))</f>
        <v>0</v>
      </c>
    </row>
    <row r="2685" spans="1:7" x14ac:dyDescent="0.25">
      <c r="A2685" s="113" t="s">
        <v>1020</v>
      </c>
      <c r="B2685" s="113" t="s">
        <v>1185</v>
      </c>
      <c r="C2685" s="113" t="s">
        <v>952</v>
      </c>
      <c r="D2685" s="113">
        <v>782.46192669800575</v>
      </c>
      <c r="E2685" s="113" t="s">
        <v>953</v>
      </c>
      <c r="F2685" s="114" t="str">
        <f>INDEX('Crosswalk sectors'!$B:$B,MATCH(A2685,'Crosswalk sectors'!$A:$A,0))</f>
        <v>energy pipelines and gas processing 352T353</v>
      </c>
      <c r="G2685" s="115">
        <f>INDEX('Crosswalk parts'!$B:$B,MATCH($B2685,'Crosswalk parts'!$A:$A,0))</f>
        <v>0</v>
      </c>
    </row>
    <row r="2686" spans="1:7" x14ac:dyDescent="0.25">
      <c r="A2686" s="113" t="s">
        <v>1083</v>
      </c>
      <c r="B2686" s="113" t="s">
        <v>1120</v>
      </c>
      <c r="C2686" s="113" t="s">
        <v>952</v>
      </c>
      <c r="D2686" s="113">
        <v>777.77364328255135</v>
      </c>
      <c r="E2686" s="113" t="s">
        <v>953</v>
      </c>
      <c r="F2686" s="114" t="str">
        <f>INDEX('Crosswalk sectors'!$B:$B,MATCH(A2686,'Crosswalk sectors'!$A:$A,0))</f>
        <v>NA</v>
      </c>
      <c r="G2686" s="115">
        <f>INDEX('Crosswalk parts'!$B:$B,MATCH($B2686,'Crosswalk parts'!$A:$A,0))</f>
        <v>0</v>
      </c>
    </row>
    <row r="2687" spans="1:7" x14ac:dyDescent="0.25">
      <c r="A2687" s="113" t="s">
        <v>1089</v>
      </c>
      <c r="B2687" s="113" t="s">
        <v>1128</v>
      </c>
      <c r="C2687" s="113" t="s">
        <v>952</v>
      </c>
      <c r="D2687" s="113">
        <v>772.66347808686999</v>
      </c>
      <c r="E2687" s="113" t="s">
        <v>953</v>
      </c>
      <c r="F2687" s="114" t="str">
        <f>INDEX('Crosswalk sectors'!$B:$B,MATCH(A2687,'Crosswalk sectors'!$A:$A,0))</f>
        <v>NA</v>
      </c>
      <c r="G2687" s="115">
        <f>INDEX('Crosswalk parts'!$B:$B,MATCH($B2687,'Crosswalk parts'!$A:$A,0))</f>
        <v>0</v>
      </c>
    </row>
    <row r="2688" spans="1:7" x14ac:dyDescent="0.25">
      <c r="A2688" s="113" t="s">
        <v>961</v>
      </c>
      <c r="B2688" s="113" t="s">
        <v>1077</v>
      </c>
      <c r="C2688" s="113" t="s">
        <v>952</v>
      </c>
      <c r="D2688" s="113">
        <v>765.42017313858628</v>
      </c>
      <c r="E2688" s="113" t="s">
        <v>953</v>
      </c>
      <c r="F2688" s="114" t="str">
        <f>INDEX('Crosswalk sectors'!$B:$B,MATCH(A2688,'Crosswalk sectors'!$A:$A,0))</f>
        <v>NA</v>
      </c>
      <c r="G2688" s="115">
        <f>INDEX('Crosswalk parts'!$B:$B,MATCH($B2688,'Crosswalk parts'!$A:$A,0))</f>
        <v>0</v>
      </c>
    </row>
    <row r="2689" spans="1:7" x14ac:dyDescent="0.25">
      <c r="A2689" s="113" t="s">
        <v>1099</v>
      </c>
      <c r="B2689" s="113" t="s">
        <v>1076</v>
      </c>
      <c r="C2689" s="113" t="s">
        <v>952</v>
      </c>
      <c r="D2689" s="113">
        <v>763.16776385077753</v>
      </c>
      <c r="E2689" s="113" t="s">
        <v>953</v>
      </c>
      <c r="F2689" s="114" t="str">
        <f>INDEX('Crosswalk sectors'!$B:$B,MATCH(A2689,'Crosswalk sectors'!$A:$A,0))</f>
        <v>NA</v>
      </c>
      <c r="G2689" s="115">
        <f>INDEX('Crosswalk parts'!$B:$B,MATCH($B2689,'Crosswalk parts'!$A:$A,0))</f>
        <v>0</v>
      </c>
    </row>
    <row r="2690" spans="1:7" x14ac:dyDescent="0.25">
      <c r="A2690" s="113" t="s">
        <v>976</v>
      </c>
      <c r="B2690" s="113" t="s">
        <v>1127</v>
      </c>
      <c r="C2690" s="113" t="s">
        <v>952</v>
      </c>
      <c r="D2690" s="122">
        <v>760</v>
      </c>
      <c r="E2690" s="113" t="s">
        <v>953</v>
      </c>
      <c r="F2690" s="114" t="str">
        <f>INDEX('Crosswalk sectors'!$B:$B,MATCH(A2690,'Crosswalk sectors'!$A:$A,0))</f>
        <v>oil and gas extraction 06</v>
      </c>
      <c r="G2690" s="115">
        <f>INDEX('Crosswalk parts'!$B:$B,MATCH($B2690,'Crosswalk parts'!$A:$A,0))</f>
        <v>0</v>
      </c>
    </row>
    <row r="2691" spans="1:7" x14ac:dyDescent="0.25">
      <c r="A2691" s="113" t="s">
        <v>981</v>
      </c>
      <c r="B2691" s="113" t="s">
        <v>1038</v>
      </c>
      <c r="C2691" s="113" t="s">
        <v>952</v>
      </c>
      <c r="D2691" s="113">
        <v>757.35256000000004</v>
      </c>
      <c r="E2691" s="113" t="s">
        <v>953</v>
      </c>
      <c r="F2691" s="114" t="str">
        <f>INDEX('Crosswalk sectors'!$B:$B,MATCH(A2691,'Crosswalk sectors'!$A:$A,0))</f>
        <v>chemicals 20</v>
      </c>
      <c r="G2691" s="115">
        <f>INDEX('Crosswalk parts'!$B:$B,MATCH($B2691,'Crosswalk parts'!$A:$A,0))</f>
        <v>0</v>
      </c>
    </row>
    <row r="2692" spans="1:7" x14ac:dyDescent="0.25">
      <c r="A2692" s="113" t="s">
        <v>1042</v>
      </c>
      <c r="B2692" s="113" t="s">
        <v>1075</v>
      </c>
      <c r="C2692" s="113" t="s">
        <v>952</v>
      </c>
      <c r="D2692" s="113">
        <v>756.98588800000005</v>
      </c>
      <c r="E2692" s="113" t="s">
        <v>953</v>
      </c>
      <c r="F2692" s="114" t="str">
        <f>INDEX('Crosswalk sectors'!$B:$B,MATCH(A2692,'Crosswalk sectors'!$A:$A,0))</f>
        <v>NA</v>
      </c>
      <c r="G2692" s="115">
        <f>INDEX('Crosswalk parts'!$B:$B,MATCH($B2692,'Crosswalk parts'!$A:$A,0))</f>
        <v>0</v>
      </c>
    </row>
    <row r="2693" spans="1:7" x14ac:dyDescent="0.25">
      <c r="A2693" s="113" t="s">
        <v>1036</v>
      </c>
      <c r="B2693" s="113" t="s">
        <v>1147</v>
      </c>
      <c r="C2693" s="113" t="s">
        <v>952</v>
      </c>
      <c r="D2693" s="113">
        <v>755.44740000000002</v>
      </c>
      <c r="E2693" s="113" t="s">
        <v>953</v>
      </c>
      <c r="F2693" s="114" t="str">
        <f>INDEX('Crosswalk sectors'!$B:$B,MATCH(A2693,'Crosswalk sectors'!$A:$A,0))</f>
        <v>other metals 242</v>
      </c>
      <c r="G2693" s="115">
        <f>INDEX('Crosswalk parts'!$B:$B,MATCH($B2693,'Crosswalk parts'!$A:$A,0))</f>
        <v>0</v>
      </c>
    </row>
    <row r="2694" spans="1:7" x14ac:dyDescent="0.25">
      <c r="A2694" s="113" t="s">
        <v>1016</v>
      </c>
      <c r="B2694" s="113" t="s">
        <v>1001</v>
      </c>
      <c r="C2694" s="113" t="s">
        <v>952</v>
      </c>
      <c r="D2694" s="122">
        <v>755</v>
      </c>
      <c r="E2694" s="113" t="s">
        <v>953</v>
      </c>
      <c r="F2694" s="114" t="str">
        <f>INDEX('Crosswalk sectors'!$B:$B,MATCH(A2694,'Crosswalk sectors'!$A:$A,0))</f>
        <v>NA</v>
      </c>
      <c r="G2694" s="115">
        <f>INDEX('Crosswalk parts'!$B:$B,MATCH($B2694,'Crosswalk parts'!$A:$A,0))</f>
        <v>0</v>
      </c>
    </row>
    <row r="2695" spans="1:7" x14ac:dyDescent="0.25">
      <c r="A2695" s="113" t="s">
        <v>954</v>
      </c>
      <c r="B2695" s="113" t="s">
        <v>1215</v>
      </c>
      <c r="C2695" s="113" t="s">
        <v>952</v>
      </c>
      <c r="D2695" s="113">
        <v>753.48142881564195</v>
      </c>
      <c r="E2695" s="113" t="s">
        <v>953</v>
      </c>
      <c r="F2695" s="114" t="str">
        <f>INDEX('Crosswalk sectors'!$B:$B,MATCH(A2695,'Crosswalk sectors'!$A:$A,0))</f>
        <v>other manufacturing 31T33</v>
      </c>
      <c r="G2695" s="115">
        <f>INDEX('Crosswalk parts'!$B:$B,MATCH($B2695,'Crosswalk parts'!$A:$A,0))</f>
        <v>0</v>
      </c>
    </row>
    <row r="2696" spans="1:7" x14ac:dyDescent="0.25">
      <c r="A2696" s="113" t="s">
        <v>1036</v>
      </c>
      <c r="B2696" s="113" t="s">
        <v>1187</v>
      </c>
      <c r="D2696" s="113">
        <v>749.54777463598384</v>
      </c>
      <c r="E2696" s="113" t="s">
        <v>477</v>
      </c>
      <c r="F2696" s="114" t="str">
        <f>INDEX('Crosswalk sectors'!$B:$B,MATCH(A2696,'Crosswalk sectors'!$A:$A,0))</f>
        <v>other metals 242</v>
      </c>
      <c r="G2696" s="115">
        <f>INDEX('Crosswalk parts'!$B:$B,MATCH($B2696,'Crosswalk parts'!$A:$A,0))</f>
        <v>0</v>
      </c>
    </row>
    <row r="2697" spans="1:7" x14ac:dyDescent="0.25">
      <c r="A2697" s="113" t="s">
        <v>1089</v>
      </c>
      <c r="B2697" s="113" t="s">
        <v>1123</v>
      </c>
      <c r="C2697" s="113" t="s">
        <v>952</v>
      </c>
      <c r="D2697" s="113">
        <v>749.0742444</v>
      </c>
      <c r="E2697" s="113" t="s">
        <v>953</v>
      </c>
      <c r="F2697" s="114" t="str">
        <f>INDEX('Crosswalk sectors'!$B:$B,MATCH(A2697,'Crosswalk sectors'!$A:$A,0))</f>
        <v>NA</v>
      </c>
      <c r="G2697" s="115">
        <f>INDEX('Crosswalk parts'!$B:$B,MATCH($B2697,'Crosswalk parts'!$A:$A,0))</f>
        <v>0</v>
      </c>
    </row>
    <row r="2698" spans="1:7" x14ac:dyDescent="0.25">
      <c r="A2698" s="113" t="s">
        <v>1018</v>
      </c>
      <c r="B2698" s="113" t="s">
        <v>973</v>
      </c>
      <c r="C2698" s="113" t="s">
        <v>952</v>
      </c>
      <c r="D2698" s="113">
        <v>749.00540000000001</v>
      </c>
      <c r="E2698" s="113" t="s">
        <v>953</v>
      </c>
      <c r="F2698" s="114" t="str">
        <f>INDEX('Crosswalk sectors'!$B:$B,MATCH(A2698,'Crosswalk sectors'!$A:$A,0))</f>
        <v>NA</v>
      </c>
      <c r="G2698" s="115">
        <f>INDEX('Crosswalk parts'!$B:$B,MATCH($B2698,'Crosswalk parts'!$A:$A,0))</f>
        <v>0</v>
      </c>
    </row>
    <row r="2699" spans="1:7" x14ac:dyDescent="0.25">
      <c r="A2699" s="113" t="s">
        <v>1018</v>
      </c>
      <c r="B2699" s="113" t="s">
        <v>1119</v>
      </c>
      <c r="C2699" s="113" t="s">
        <v>952</v>
      </c>
      <c r="D2699" s="113">
        <v>744.83299658240799</v>
      </c>
      <c r="E2699" s="113" t="s">
        <v>953</v>
      </c>
      <c r="F2699" s="114" t="str">
        <f>INDEX('Crosswalk sectors'!$B:$B,MATCH(A2699,'Crosswalk sectors'!$A:$A,0))</f>
        <v>NA</v>
      </c>
      <c r="G2699" s="115">
        <f>INDEX('Crosswalk parts'!$B:$B,MATCH($B2699,'Crosswalk parts'!$A:$A,0))</f>
        <v>0</v>
      </c>
    </row>
    <row r="2700" spans="1:7" x14ac:dyDescent="0.25">
      <c r="A2700" s="113" t="s">
        <v>966</v>
      </c>
      <c r="B2700" s="113" t="s">
        <v>1039</v>
      </c>
      <c r="C2700" s="113" t="s">
        <v>991</v>
      </c>
      <c r="D2700" s="113">
        <v>744.28509471258667</v>
      </c>
      <c r="E2700" s="113" t="s">
        <v>477</v>
      </c>
      <c r="F2700" s="114" t="str">
        <f>INDEX('Crosswalk sectors'!$B:$B,MATCH(A2700,'Crosswalk sectors'!$A:$A,0))</f>
        <v>NONROAD</v>
      </c>
      <c r="G2700" s="115">
        <f>INDEX('Crosswalk parts'!$B:$B,MATCH($B2700,'Crosswalk parts'!$A:$A,0))</f>
        <v>0</v>
      </c>
    </row>
    <row r="2701" spans="1:7" x14ac:dyDescent="0.25">
      <c r="A2701" s="113" t="s">
        <v>1016</v>
      </c>
      <c r="B2701" s="113" t="s">
        <v>1174</v>
      </c>
      <c r="C2701" s="113" t="s">
        <v>952</v>
      </c>
      <c r="D2701" s="113">
        <v>743.79239461125599</v>
      </c>
      <c r="E2701" s="113" t="s">
        <v>953</v>
      </c>
      <c r="F2701" s="114" t="str">
        <f>INDEX('Crosswalk sectors'!$B:$B,MATCH(A2701,'Crosswalk sectors'!$A:$A,0))</f>
        <v>NA</v>
      </c>
      <c r="G2701" s="115">
        <f>INDEX('Crosswalk parts'!$B:$B,MATCH($B2701,'Crosswalk parts'!$A:$A,0))</f>
        <v>0</v>
      </c>
    </row>
    <row r="2702" spans="1:7" x14ac:dyDescent="0.25">
      <c r="A2702" s="113" t="s">
        <v>1081</v>
      </c>
      <c r="B2702" s="113" t="s">
        <v>1031</v>
      </c>
      <c r="C2702" s="113" t="s">
        <v>956</v>
      </c>
      <c r="D2702" s="121">
        <v>742.82</v>
      </c>
      <c r="E2702" s="113" t="s">
        <v>477</v>
      </c>
      <c r="F2702" s="114" t="str">
        <f>INDEX('Crosswalk sectors'!$B:$B,MATCH(A2702,'Crosswalk sectors'!$A:$A,0))</f>
        <v>coal mining 05</v>
      </c>
      <c r="G2702" s="115" t="str">
        <f>INDEX('Crosswalk parts'!$B:$B,MATCH($B2702,'Crosswalk parts'!$A:$A,0))</f>
        <v>CH4</v>
      </c>
    </row>
    <row r="2703" spans="1:7" x14ac:dyDescent="0.25">
      <c r="A2703" s="113" t="s">
        <v>1099</v>
      </c>
      <c r="B2703" s="113" t="s">
        <v>996</v>
      </c>
      <c r="C2703" s="113" t="s">
        <v>952</v>
      </c>
      <c r="D2703" s="113">
        <v>742.18842327100424</v>
      </c>
      <c r="E2703" s="113" t="s">
        <v>953</v>
      </c>
      <c r="F2703" s="114" t="str">
        <f>INDEX('Crosswalk sectors'!$B:$B,MATCH(A2703,'Crosswalk sectors'!$A:$A,0))</f>
        <v>NA</v>
      </c>
      <c r="G2703" s="115">
        <f>INDEX('Crosswalk parts'!$B:$B,MATCH($B2703,'Crosswalk parts'!$A:$A,0))</f>
        <v>0</v>
      </c>
    </row>
    <row r="2704" spans="1:7" x14ac:dyDescent="0.25">
      <c r="A2704" s="113" t="s">
        <v>1042</v>
      </c>
      <c r="B2704" s="113" t="s">
        <v>1046</v>
      </c>
      <c r="C2704" s="113" t="s">
        <v>952</v>
      </c>
      <c r="D2704" s="113">
        <v>739.05799999999999</v>
      </c>
      <c r="E2704" s="113" t="s">
        <v>953</v>
      </c>
      <c r="F2704" s="114" t="str">
        <f>INDEX('Crosswalk sectors'!$B:$B,MATCH(A2704,'Crosswalk sectors'!$A:$A,0))</f>
        <v>NA</v>
      </c>
      <c r="G2704" s="115">
        <f>INDEX('Crosswalk parts'!$B:$B,MATCH($B2704,'Crosswalk parts'!$A:$A,0))</f>
        <v>0</v>
      </c>
    </row>
    <row r="2705" spans="1:7" x14ac:dyDescent="0.25">
      <c r="A2705" s="113" t="s">
        <v>1066</v>
      </c>
      <c r="B2705" s="113" t="s">
        <v>1120</v>
      </c>
      <c r="C2705" s="113" t="s">
        <v>952</v>
      </c>
      <c r="D2705" s="113">
        <v>736.67312019893654</v>
      </c>
      <c r="E2705" s="113" t="s">
        <v>953</v>
      </c>
      <c r="F2705" s="114" t="str">
        <f>INDEX('Crosswalk sectors'!$B:$B,MATCH(A2705,'Crosswalk sectors'!$A:$A,0))</f>
        <v>NA</v>
      </c>
      <c r="G2705" s="115">
        <f>INDEX('Crosswalk parts'!$B:$B,MATCH($B2705,'Crosswalk parts'!$A:$A,0))</f>
        <v>0</v>
      </c>
    </row>
    <row r="2706" spans="1:7" x14ac:dyDescent="0.25">
      <c r="A2706" s="113" t="s">
        <v>1012</v>
      </c>
      <c r="B2706" s="113" t="s">
        <v>1203</v>
      </c>
      <c r="C2706" s="113" t="s">
        <v>952</v>
      </c>
      <c r="D2706" s="113">
        <v>735.89599999999996</v>
      </c>
      <c r="E2706" s="113" t="s">
        <v>953</v>
      </c>
      <c r="F2706" s="114" t="str">
        <f>INDEX('Crosswalk sectors'!$B:$B,MATCH(A2706,'Crosswalk sectors'!$A:$A,0))</f>
        <v>chemicals 20</v>
      </c>
      <c r="G2706" s="115">
        <f>INDEX('Crosswalk parts'!$B:$B,MATCH($B2706,'Crosswalk parts'!$A:$A,0))</f>
        <v>0</v>
      </c>
    </row>
    <row r="2707" spans="1:7" x14ac:dyDescent="0.25">
      <c r="A2707" s="113" t="s">
        <v>1099</v>
      </c>
      <c r="B2707" s="113" t="s">
        <v>1008</v>
      </c>
      <c r="C2707" s="113" t="s">
        <v>952</v>
      </c>
      <c r="D2707" s="113">
        <v>734.17115649106199</v>
      </c>
      <c r="E2707" s="113" t="s">
        <v>953</v>
      </c>
      <c r="F2707" s="114" t="str">
        <f>INDEX('Crosswalk sectors'!$B:$B,MATCH(A2707,'Crosswalk sectors'!$A:$A,0))</f>
        <v>NA</v>
      </c>
      <c r="G2707" s="115">
        <f>INDEX('Crosswalk parts'!$B:$B,MATCH($B2707,'Crosswalk parts'!$A:$A,0))</f>
        <v>0</v>
      </c>
    </row>
    <row r="2708" spans="1:7" x14ac:dyDescent="0.25">
      <c r="A2708" s="113" t="s">
        <v>1099</v>
      </c>
      <c r="B2708" s="113" t="s">
        <v>990</v>
      </c>
      <c r="C2708" s="113" t="s">
        <v>991</v>
      </c>
      <c r="D2708" s="113">
        <v>733.79703040337995</v>
      </c>
      <c r="E2708" s="113" t="s">
        <v>477</v>
      </c>
      <c r="F2708" s="114" t="str">
        <f>INDEX('Crosswalk sectors'!$B:$B,MATCH(A2708,'Crosswalk sectors'!$A:$A,0))</f>
        <v>NA</v>
      </c>
      <c r="G2708" s="115" t="str">
        <f>INDEX('Crosswalk parts'!$B:$B,MATCH($B2708,'Crosswalk parts'!$A:$A,0))</f>
        <v>VOC</v>
      </c>
    </row>
    <row r="2709" spans="1:7" x14ac:dyDescent="0.25">
      <c r="A2709" s="113" t="s">
        <v>1023</v>
      </c>
      <c r="B2709" s="113" t="s">
        <v>1166</v>
      </c>
      <c r="D2709" s="113">
        <v>731.30408166025347</v>
      </c>
      <c r="E2709" s="113" t="s">
        <v>477</v>
      </c>
      <c r="F2709" s="114" t="str">
        <f>INDEX('Crosswalk sectors'!$B:$B,MATCH(A2709,'Crosswalk sectors'!$A:$A,0))</f>
        <v>NA</v>
      </c>
      <c r="G2709" s="115">
        <f>INDEX('Crosswalk parts'!$B:$B,MATCH($B2709,'Crosswalk parts'!$A:$A,0))</f>
        <v>0</v>
      </c>
    </row>
    <row r="2710" spans="1:7" x14ac:dyDescent="0.25">
      <c r="A2710" s="113" t="s">
        <v>999</v>
      </c>
      <c r="B2710" s="113" t="s">
        <v>1133</v>
      </c>
      <c r="C2710" s="113" t="s">
        <v>952</v>
      </c>
      <c r="D2710" s="113">
        <v>731.2894</v>
      </c>
      <c r="E2710" s="113" t="s">
        <v>953</v>
      </c>
      <c r="F2710" s="114" t="str">
        <f>INDEX('Crosswalk sectors'!$B:$B,MATCH(A2710,'Crosswalk sectors'!$A:$A,0))</f>
        <v>NA</v>
      </c>
      <c r="G2710" s="115">
        <f>INDEX('Crosswalk parts'!$B:$B,MATCH($B2710,'Crosswalk parts'!$A:$A,0))</f>
        <v>0</v>
      </c>
    </row>
    <row r="2711" spans="1:7" x14ac:dyDescent="0.25">
      <c r="A2711" s="113" t="s">
        <v>975</v>
      </c>
      <c r="B2711" s="113" t="s">
        <v>1060</v>
      </c>
      <c r="C2711" s="113" t="s">
        <v>952</v>
      </c>
      <c r="D2711" s="113">
        <v>730.75404532537618</v>
      </c>
      <c r="E2711" s="113" t="s">
        <v>953</v>
      </c>
      <c r="F2711" s="114" t="str">
        <f>INDEX('Crosswalk sectors'!$B:$B,MATCH(A2711,'Crosswalk sectors'!$A:$A,0))</f>
        <v>NA</v>
      </c>
      <c r="G2711" s="115">
        <f>INDEX('Crosswalk parts'!$B:$B,MATCH($B2711,'Crosswalk parts'!$A:$A,0))</f>
        <v>0</v>
      </c>
    </row>
    <row r="2712" spans="1:7" x14ac:dyDescent="0.25">
      <c r="A2712" s="113" t="s">
        <v>975</v>
      </c>
      <c r="B2712" s="113" t="s">
        <v>1059</v>
      </c>
      <c r="C2712" s="113" t="s">
        <v>952</v>
      </c>
      <c r="D2712" s="113">
        <v>730.74144655182113</v>
      </c>
      <c r="E2712" s="113" t="s">
        <v>953</v>
      </c>
      <c r="F2712" s="114" t="str">
        <f>INDEX('Crosswalk sectors'!$B:$B,MATCH(A2712,'Crosswalk sectors'!$A:$A,0))</f>
        <v>NA</v>
      </c>
      <c r="G2712" s="115">
        <f>INDEX('Crosswalk parts'!$B:$B,MATCH($B2712,'Crosswalk parts'!$A:$A,0))</f>
        <v>0</v>
      </c>
    </row>
    <row r="2713" spans="1:7" x14ac:dyDescent="0.25">
      <c r="A2713" s="113" t="s">
        <v>975</v>
      </c>
      <c r="B2713" s="113" t="s">
        <v>1109</v>
      </c>
      <c r="C2713" s="113" t="s">
        <v>952</v>
      </c>
      <c r="D2713" s="113">
        <v>730.42854639534266</v>
      </c>
      <c r="E2713" s="113" t="s">
        <v>953</v>
      </c>
      <c r="F2713" s="114" t="str">
        <f>INDEX('Crosswalk sectors'!$B:$B,MATCH(A2713,'Crosswalk sectors'!$A:$A,0))</f>
        <v>NA</v>
      </c>
      <c r="G2713" s="115">
        <f>INDEX('Crosswalk parts'!$B:$B,MATCH($B2713,'Crosswalk parts'!$A:$A,0))</f>
        <v>0</v>
      </c>
    </row>
    <row r="2714" spans="1:7" x14ac:dyDescent="0.25">
      <c r="A2714" s="113" t="s">
        <v>1063</v>
      </c>
      <c r="B2714" s="113" t="s">
        <v>1038</v>
      </c>
      <c r="C2714" s="113" t="s">
        <v>952</v>
      </c>
      <c r="D2714" s="113">
        <v>729.80060562999995</v>
      </c>
      <c r="E2714" s="113" t="s">
        <v>953</v>
      </c>
      <c r="F2714" s="114" t="str">
        <f>INDEX('Crosswalk sectors'!$B:$B,MATCH(A2714,'Crosswalk sectors'!$A:$A,0))</f>
        <v>NA</v>
      </c>
      <c r="G2714" s="115">
        <f>INDEX('Crosswalk parts'!$B:$B,MATCH($B2714,'Crosswalk parts'!$A:$A,0))</f>
        <v>0</v>
      </c>
    </row>
    <row r="2715" spans="1:7" x14ac:dyDescent="0.25">
      <c r="A2715" s="113" t="s">
        <v>1016</v>
      </c>
      <c r="B2715" s="113" t="s">
        <v>1031</v>
      </c>
      <c r="C2715" s="113" t="s">
        <v>956</v>
      </c>
      <c r="D2715" s="113">
        <v>727.68388252545003</v>
      </c>
      <c r="E2715" s="113" t="s">
        <v>477</v>
      </c>
      <c r="F2715" s="114" t="str">
        <f>INDEX('Crosswalk sectors'!$B:$B,MATCH(A2715,'Crosswalk sectors'!$A:$A,0))</f>
        <v>NA</v>
      </c>
      <c r="G2715" s="115" t="str">
        <f>INDEX('Crosswalk parts'!$B:$B,MATCH($B2715,'Crosswalk parts'!$A:$A,0))</f>
        <v>CH4</v>
      </c>
    </row>
    <row r="2716" spans="1:7" x14ac:dyDescent="0.25">
      <c r="A2716" s="113" t="s">
        <v>1026</v>
      </c>
      <c r="B2716" s="113" t="s">
        <v>1162</v>
      </c>
      <c r="C2716" s="113" t="s">
        <v>952</v>
      </c>
      <c r="D2716" s="113">
        <v>722.56735612268801</v>
      </c>
      <c r="E2716" s="113" t="s">
        <v>953</v>
      </c>
      <c r="F2716" s="114" t="str">
        <f>INDEX('Crosswalk sectors'!$B:$B,MATCH(A2716,'Crosswalk sectors'!$A:$A,0))</f>
        <v>refined petroleum and coke 19</v>
      </c>
      <c r="G2716" s="115">
        <f>INDEX('Crosswalk parts'!$B:$B,MATCH($B2716,'Crosswalk parts'!$A:$A,0))</f>
        <v>0</v>
      </c>
    </row>
    <row r="2717" spans="1:7" x14ac:dyDescent="0.25">
      <c r="A2717" s="113" t="s">
        <v>1029</v>
      </c>
      <c r="B2717" s="113" t="s">
        <v>1124</v>
      </c>
      <c r="C2717" s="113" t="s">
        <v>952</v>
      </c>
      <c r="D2717" s="113">
        <v>719.22860016000197</v>
      </c>
      <c r="E2717" s="113" t="s">
        <v>953</v>
      </c>
      <c r="F2717" s="114" t="str">
        <f>INDEX('Crosswalk sectors'!$B:$B,MATCH(A2717,'Crosswalk sectors'!$A:$A,0))</f>
        <v>refined petroleum and coke 19</v>
      </c>
      <c r="G2717" s="115">
        <f>INDEX('Crosswalk parts'!$B:$B,MATCH($B2717,'Crosswalk parts'!$A:$A,0))</f>
        <v>0</v>
      </c>
    </row>
    <row r="2718" spans="1:7" x14ac:dyDescent="0.25">
      <c r="A2718" s="113" t="s">
        <v>981</v>
      </c>
      <c r="B2718" s="113" t="s">
        <v>1227</v>
      </c>
      <c r="C2718" s="113" t="s">
        <v>952</v>
      </c>
      <c r="D2718" s="113">
        <v>718.92100000000005</v>
      </c>
      <c r="E2718" s="113" t="s">
        <v>953</v>
      </c>
      <c r="F2718" s="114" t="str">
        <f>INDEX('Crosswalk sectors'!$B:$B,MATCH(A2718,'Crosswalk sectors'!$A:$A,0))</f>
        <v>chemicals 20</v>
      </c>
      <c r="G2718" s="115">
        <f>INDEX('Crosswalk parts'!$B:$B,MATCH($B2718,'Crosswalk parts'!$A:$A,0))</f>
        <v>0</v>
      </c>
    </row>
    <row r="2719" spans="1:7" x14ac:dyDescent="0.25">
      <c r="A2719" s="113" t="s">
        <v>989</v>
      </c>
      <c r="B2719" s="113" t="s">
        <v>1038</v>
      </c>
      <c r="C2719" s="113" t="s">
        <v>952</v>
      </c>
      <c r="D2719" s="113">
        <v>718.62199999999996</v>
      </c>
      <c r="E2719" s="113" t="s">
        <v>953</v>
      </c>
      <c r="F2719" s="114" t="str">
        <f>INDEX('Crosswalk sectors'!$B:$B,MATCH(A2719,'Crosswalk sectors'!$A:$A,0))</f>
        <v>NA</v>
      </c>
      <c r="G2719" s="115">
        <f>INDEX('Crosswalk parts'!$B:$B,MATCH($B2719,'Crosswalk parts'!$A:$A,0))</f>
        <v>0</v>
      </c>
    </row>
    <row r="2720" spans="1:7" x14ac:dyDescent="0.25">
      <c r="A2720" s="113" t="s">
        <v>954</v>
      </c>
      <c r="B2720" s="113" t="s">
        <v>1197</v>
      </c>
      <c r="C2720" s="113" t="s">
        <v>952</v>
      </c>
      <c r="D2720" s="113">
        <v>718.26779750395497</v>
      </c>
      <c r="E2720" s="113" t="s">
        <v>953</v>
      </c>
      <c r="F2720" s="114" t="str">
        <f>INDEX('Crosswalk sectors'!$B:$B,MATCH(A2720,'Crosswalk sectors'!$A:$A,0))</f>
        <v>other manufacturing 31T33</v>
      </c>
      <c r="G2720" s="115">
        <f>INDEX('Crosswalk parts'!$B:$B,MATCH($B2720,'Crosswalk parts'!$A:$A,0))</f>
        <v>0</v>
      </c>
    </row>
    <row r="2721" spans="1:7" x14ac:dyDescent="0.25">
      <c r="A2721" s="113" t="s">
        <v>1157</v>
      </c>
      <c r="B2721" s="113" t="s">
        <v>1049</v>
      </c>
      <c r="C2721" s="113" t="s">
        <v>991</v>
      </c>
      <c r="D2721" s="113">
        <v>716.84694485973</v>
      </c>
      <c r="E2721" s="113" t="s">
        <v>477</v>
      </c>
      <c r="F2721" s="114" t="str">
        <f>INDEX('Crosswalk sectors'!$B:$B,MATCH(A2721,'Crosswalk sectors'!$A:$A,0))</f>
        <v>NA</v>
      </c>
      <c r="G2721" s="115" t="str">
        <f>INDEX('Crosswalk parts'!$B:$B,MATCH($B2721,'Crosswalk parts'!$A:$A,0))</f>
        <v>SOx</v>
      </c>
    </row>
    <row r="2722" spans="1:7" x14ac:dyDescent="0.25">
      <c r="A2722" s="113" t="s">
        <v>1099</v>
      </c>
      <c r="B2722" s="113" t="s">
        <v>1084</v>
      </c>
      <c r="C2722" s="113" t="s">
        <v>952</v>
      </c>
      <c r="D2722" s="113">
        <v>715.36633521096769</v>
      </c>
      <c r="E2722" s="113" t="s">
        <v>953</v>
      </c>
      <c r="F2722" s="114" t="str">
        <f>INDEX('Crosswalk sectors'!$B:$B,MATCH(A2722,'Crosswalk sectors'!$A:$A,0))</f>
        <v>NA</v>
      </c>
      <c r="G2722" s="115">
        <f>INDEX('Crosswalk parts'!$B:$B,MATCH($B2722,'Crosswalk parts'!$A:$A,0))</f>
        <v>0</v>
      </c>
    </row>
    <row r="2723" spans="1:7" x14ac:dyDescent="0.25">
      <c r="A2723" s="113" t="s">
        <v>1012</v>
      </c>
      <c r="B2723" s="113" t="s">
        <v>1206</v>
      </c>
      <c r="C2723" s="113" t="s">
        <v>952</v>
      </c>
      <c r="D2723" s="113">
        <v>715.06299999999999</v>
      </c>
      <c r="E2723" s="113" t="s">
        <v>953</v>
      </c>
      <c r="F2723" s="114" t="str">
        <f>INDEX('Crosswalk sectors'!$B:$B,MATCH(A2723,'Crosswalk sectors'!$A:$A,0))</f>
        <v>chemicals 20</v>
      </c>
      <c r="G2723" s="115">
        <f>INDEX('Crosswalk parts'!$B:$B,MATCH($B2723,'Crosswalk parts'!$A:$A,0))</f>
        <v>0</v>
      </c>
    </row>
    <row r="2724" spans="1:7" x14ac:dyDescent="0.25">
      <c r="A2724" s="113" t="s">
        <v>1089</v>
      </c>
      <c r="B2724" s="113" t="s">
        <v>1119</v>
      </c>
      <c r="C2724" s="113" t="s">
        <v>952</v>
      </c>
      <c r="D2724" s="113">
        <v>714.00996969874893</v>
      </c>
      <c r="E2724" s="113" t="s">
        <v>953</v>
      </c>
      <c r="F2724" s="114" t="str">
        <f>INDEX('Crosswalk sectors'!$B:$B,MATCH(A2724,'Crosswalk sectors'!$A:$A,0))</f>
        <v>NA</v>
      </c>
      <c r="G2724" s="115">
        <f>INDEX('Crosswalk parts'!$B:$B,MATCH($B2724,'Crosswalk parts'!$A:$A,0))</f>
        <v>0</v>
      </c>
    </row>
    <row r="2725" spans="1:7" x14ac:dyDescent="0.25">
      <c r="A2725" s="113" t="s">
        <v>1126</v>
      </c>
      <c r="B2725" s="113" t="s">
        <v>969</v>
      </c>
      <c r="C2725" s="113" t="s">
        <v>952</v>
      </c>
      <c r="D2725" s="113">
        <v>712.80527522095679</v>
      </c>
      <c r="E2725" s="113" t="s">
        <v>953</v>
      </c>
      <c r="F2725" s="114" t="str">
        <f>INDEX('Crosswalk sectors'!$B:$B,MATCH(A2725,'Crosswalk sectors'!$A:$A,0))</f>
        <v>NA</v>
      </c>
      <c r="G2725" s="115">
        <f>INDEX('Crosswalk parts'!$B:$B,MATCH($B2725,'Crosswalk parts'!$A:$A,0))</f>
        <v>0</v>
      </c>
    </row>
    <row r="2726" spans="1:7" x14ac:dyDescent="0.25">
      <c r="A2726" s="113" t="s">
        <v>993</v>
      </c>
      <c r="B2726" s="113" t="s">
        <v>1197</v>
      </c>
      <c r="C2726" s="113" t="s">
        <v>952</v>
      </c>
      <c r="D2726" s="113">
        <v>712.02805725277005</v>
      </c>
      <c r="E2726" s="113" t="s">
        <v>953</v>
      </c>
      <c r="F2726" s="114" t="str">
        <f>INDEX('Crosswalk sectors'!$B:$B,MATCH(A2726,'Crosswalk sectors'!$A:$A,0))</f>
        <v>water and waste 36T39</v>
      </c>
      <c r="G2726" s="115">
        <f>INDEX('Crosswalk parts'!$B:$B,MATCH($B2726,'Crosswalk parts'!$A:$A,0))</f>
        <v>0</v>
      </c>
    </row>
    <row r="2727" spans="1:7" x14ac:dyDescent="0.25">
      <c r="A2727" s="113" t="s">
        <v>1003</v>
      </c>
      <c r="B2727" s="113" t="s">
        <v>1049</v>
      </c>
      <c r="C2727" s="113" t="s">
        <v>991</v>
      </c>
      <c r="D2727" s="113">
        <v>711.82050523477096</v>
      </c>
      <c r="E2727" s="113" t="s">
        <v>477</v>
      </c>
      <c r="F2727" s="114" t="str">
        <f>INDEX('Crosswalk sectors'!$B:$B,MATCH(A2727,'Crosswalk sectors'!$A:$A,0))</f>
        <v>NA</v>
      </c>
      <c r="G2727" s="115" t="str">
        <f>INDEX('Crosswalk parts'!$B:$B,MATCH($B2727,'Crosswalk parts'!$A:$A,0))</f>
        <v>SOx</v>
      </c>
    </row>
    <row r="2728" spans="1:7" x14ac:dyDescent="0.25">
      <c r="A2728" s="113" t="s">
        <v>1103</v>
      </c>
      <c r="B2728" s="113" t="s">
        <v>1056</v>
      </c>
      <c r="C2728" s="113" t="s">
        <v>1057</v>
      </c>
      <c r="D2728" s="113">
        <v>711.39457419724431</v>
      </c>
      <c r="E2728" s="113" t="s">
        <v>953</v>
      </c>
      <c r="F2728" s="114" t="str">
        <f>INDEX('Crosswalk sectors'!$B:$B,MATCH(A2728,'Crosswalk sectors'!$A:$A,0))</f>
        <v>NA</v>
      </c>
      <c r="G2728" s="115">
        <f>INDEX('Crosswalk parts'!$B:$B,MATCH($B2728,'Crosswalk parts'!$A:$A,0))</f>
        <v>0</v>
      </c>
    </row>
    <row r="2729" spans="1:7" x14ac:dyDescent="0.25">
      <c r="A2729" s="113" t="s">
        <v>1030</v>
      </c>
      <c r="B2729" s="113" t="s">
        <v>990</v>
      </c>
      <c r="C2729" s="113" t="s">
        <v>991</v>
      </c>
      <c r="D2729" s="113">
        <v>709.40294585668005</v>
      </c>
      <c r="E2729" s="113" t="s">
        <v>477</v>
      </c>
      <c r="F2729" s="114" t="str">
        <f>INDEX('Crosswalk sectors'!$B:$B,MATCH(A2729,'Crosswalk sectors'!$A:$A,0))</f>
        <v>NA</v>
      </c>
      <c r="G2729" s="115" t="str">
        <f>INDEX('Crosswalk parts'!$B:$B,MATCH($B2729,'Crosswalk parts'!$A:$A,0))</f>
        <v>VOC</v>
      </c>
    </row>
    <row r="2730" spans="1:7" x14ac:dyDescent="0.25">
      <c r="A2730" s="113" t="s">
        <v>1081</v>
      </c>
      <c r="B2730" s="113" t="s">
        <v>992</v>
      </c>
      <c r="C2730" s="113" t="s">
        <v>952</v>
      </c>
      <c r="D2730" s="113">
        <v>708.95680000000004</v>
      </c>
      <c r="E2730" s="113" t="s">
        <v>953</v>
      </c>
      <c r="F2730" s="114" t="str">
        <f>INDEX('Crosswalk sectors'!$B:$B,MATCH(A2730,'Crosswalk sectors'!$A:$A,0))</f>
        <v>coal mining 05</v>
      </c>
      <c r="G2730" s="115">
        <f>INDEX('Crosswalk parts'!$B:$B,MATCH($B2730,'Crosswalk parts'!$A:$A,0))</f>
        <v>0</v>
      </c>
    </row>
    <row r="2731" spans="1:7" x14ac:dyDescent="0.25">
      <c r="A2731" s="113" t="s">
        <v>1015</v>
      </c>
      <c r="B2731" s="113" t="s">
        <v>1160</v>
      </c>
      <c r="C2731" s="113" t="s">
        <v>952</v>
      </c>
      <c r="D2731" s="113">
        <v>704.28980382777161</v>
      </c>
      <c r="E2731" s="113" t="s">
        <v>953</v>
      </c>
      <c r="F2731" s="114" t="str">
        <f>INDEX('Crosswalk sectors'!$B:$B,MATCH(A2731,'Crosswalk sectors'!$A:$A,0))</f>
        <v>NA</v>
      </c>
      <c r="G2731" s="115">
        <f>INDEX('Crosswalk parts'!$B:$B,MATCH($B2731,'Crosswalk parts'!$A:$A,0))</f>
        <v>0</v>
      </c>
    </row>
    <row r="2732" spans="1:7" x14ac:dyDescent="0.25">
      <c r="A2732" s="113" t="s">
        <v>1041</v>
      </c>
      <c r="B2732" s="113" t="s">
        <v>1160</v>
      </c>
      <c r="C2732" s="113" t="s">
        <v>952</v>
      </c>
      <c r="D2732" s="113">
        <v>694.22096132700005</v>
      </c>
      <c r="E2732" s="113" t="s">
        <v>953</v>
      </c>
      <c r="F2732" s="114" t="str">
        <f>INDEX('Crosswalk sectors'!$B:$B,MATCH(A2732,'Crosswalk sectors'!$A:$A,0))</f>
        <v>cement and other nonmetallic minerals 239</v>
      </c>
      <c r="G2732" s="115">
        <f>INDEX('Crosswalk parts'!$B:$B,MATCH($B2732,'Crosswalk parts'!$A:$A,0))</f>
        <v>0</v>
      </c>
    </row>
    <row r="2733" spans="1:7" x14ac:dyDescent="0.25">
      <c r="A2733" s="113" t="s">
        <v>1083</v>
      </c>
      <c r="B2733" s="113" t="s">
        <v>1059</v>
      </c>
      <c r="C2733" s="113" t="s">
        <v>952</v>
      </c>
      <c r="D2733" s="113">
        <v>691.53456969963872</v>
      </c>
      <c r="E2733" s="113" t="s">
        <v>953</v>
      </c>
      <c r="F2733" s="114" t="str">
        <f>INDEX('Crosswalk sectors'!$B:$B,MATCH(A2733,'Crosswalk sectors'!$A:$A,0))</f>
        <v>NA</v>
      </c>
      <c r="G2733" s="115">
        <f>INDEX('Crosswalk parts'!$B:$B,MATCH($B2733,'Crosswalk parts'!$A:$A,0))</f>
        <v>0</v>
      </c>
    </row>
    <row r="2734" spans="1:7" x14ac:dyDescent="0.25">
      <c r="A2734" s="113" t="s">
        <v>1036</v>
      </c>
      <c r="B2734" s="113" t="s">
        <v>1149</v>
      </c>
      <c r="C2734" s="113" t="s">
        <v>952</v>
      </c>
      <c r="D2734" s="113">
        <v>690.95839560000002</v>
      </c>
      <c r="E2734" s="113" t="s">
        <v>953</v>
      </c>
      <c r="F2734" s="114" t="str">
        <f>INDEX('Crosswalk sectors'!$B:$B,MATCH(A2734,'Crosswalk sectors'!$A:$A,0))</f>
        <v>other metals 242</v>
      </c>
      <c r="G2734" s="115">
        <f>INDEX('Crosswalk parts'!$B:$B,MATCH($B2734,'Crosswalk parts'!$A:$A,0))</f>
        <v>0</v>
      </c>
    </row>
    <row r="2735" spans="1:7" x14ac:dyDescent="0.25">
      <c r="A2735" s="113" t="s">
        <v>1030</v>
      </c>
      <c r="B2735" s="113" t="s">
        <v>1107</v>
      </c>
      <c r="C2735" s="113" t="s">
        <v>952</v>
      </c>
      <c r="D2735" s="113">
        <v>690.73360000000002</v>
      </c>
      <c r="E2735" s="113" t="s">
        <v>953</v>
      </c>
      <c r="F2735" s="114" t="str">
        <f>INDEX('Crosswalk sectors'!$B:$B,MATCH(A2735,'Crosswalk sectors'!$A:$A,0))</f>
        <v>NA</v>
      </c>
      <c r="G2735" s="115">
        <f>INDEX('Crosswalk parts'!$B:$B,MATCH($B2735,'Crosswalk parts'!$A:$A,0))</f>
        <v>0</v>
      </c>
    </row>
    <row r="2736" spans="1:7" x14ac:dyDescent="0.25">
      <c r="A2736" s="113" t="s">
        <v>985</v>
      </c>
      <c r="B2736" s="113" t="s">
        <v>1138</v>
      </c>
      <c r="C2736" s="113" t="s">
        <v>952</v>
      </c>
      <c r="D2736" s="113">
        <v>689.4</v>
      </c>
      <c r="E2736" s="113" t="s">
        <v>953</v>
      </c>
      <c r="F2736" s="114" t="str">
        <f>INDEX('Crosswalk sectors'!$B:$B,MATCH(A2736,'Crosswalk sectors'!$A:$A,0))</f>
        <v>NA</v>
      </c>
      <c r="G2736" s="115">
        <f>INDEX('Crosswalk parts'!$B:$B,MATCH($B2736,'Crosswalk parts'!$A:$A,0))</f>
        <v>0</v>
      </c>
    </row>
    <row r="2737" spans="1:7" x14ac:dyDescent="0.25">
      <c r="A2737" s="113" t="s">
        <v>1042</v>
      </c>
      <c r="B2737" s="113" t="s">
        <v>1174</v>
      </c>
      <c r="C2737" s="113" t="s">
        <v>952</v>
      </c>
      <c r="D2737" s="113">
        <v>688.64455190000001</v>
      </c>
      <c r="E2737" s="113" t="s">
        <v>953</v>
      </c>
      <c r="F2737" s="114" t="str">
        <f>INDEX('Crosswalk sectors'!$B:$B,MATCH(A2737,'Crosswalk sectors'!$A:$A,0))</f>
        <v>NA</v>
      </c>
      <c r="G2737" s="115">
        <f>INDEX('Crosswalk parts'!$B:$B,MATCH($B2737,'Crosswalk parts'!$A:$A,0))</f>
        <v>0</v>
      </c>
    </row>
    <row r="2738" spans="1:7" x14ac:dyDescent="0.25">
      <c r="A2738" s="113" t="s">
        <v>1099</v>
      </c>
      <c r="B2738" s="113" t="s">
        <v>1173</v>
      </c>
      <c r="C2738" s="113" t="s">
        <v>952</v>
      </c>
      <c r="D2738" s="113">
        <v>688.61310193096767</v>
      </c>
      <c r="E2738" s="113" t="s">
        <v>953</v>
      </c>
      <c r="F2738" s="114" t="str">
        <f>INDEX('Crosswalk sectors'!$B:$B,MATCH(A2738,'Crosswalk sectors'!$A:$A,0))</f>
        <v>NA</v>
      </c>
      <c r="G2738" s="115">
        <f>INDEX('Crosswalk parts'!$B:$B,MATCH($B2738,'Crosswalk parts'!$A:$A,0))</f>
        <v>0</v>
      </c>
    </row>
    <row r="2739" spans="1:7" x14ac:dyDescent="0.25">
      <c r="A2739" s="113" t="s">
        <v>1103</v>
      </c>
      <c r="B2739" s="113" t="s">
        <v>1007</v>
      </c>
      <c r="C2739" s="113" t="s">
        <v>952</v>
      </c>
      <c r="D2739" s="113">
        <v>688.26291178700001</v>
      </c>
      <c r="E2739" s="113" t="s">
        <v>953</v>
      </c>
      <c r="F2739" s="114" t="str">
        <f>INDEX('Crosswalk sectors'!$B:$B,MATCH(A2739,'Crosswalk sectors'!$A:$A,0))</f>
        <v>NA</v>
      </c>
      <c r="G2739" s="115">
        <f>INDEX('Crosswalk parts'!$B:$B,MATCH($B2739,'Crosswalk parts'!$A:$A,0))</f>
        <v>0</v>
      </c>
    </row>
    <row r="2740" spans="1:7" x14ac:dyDescent="0.25">
      <c r="A2740" s="113" t="s">
        <v>972</v>
      </c>
      <c r="B2740" s="113" t="s">
        <v>1071</v>
      </c>
      <c r="C2740" s="113" t="s">
        <v>952</v>
      </c>
      <c r="D2740" s="113">
        <v>686.57938274332002</v>
      </c>
      <c r="E2740" s="113" t="s">
        <v>953</v>
      </c>
      <c r="F2740" s="114" t="str">
        <f>INDEX('Crosswalk sectors'!$B:$B,MATCH(A2740,'Crosswalk sectors'!$A:$A,0))</f>
        <v>pulp paper and printing 17T18</v>
      </c>
      <c r="G2740" s="115">
        <f>INDEX('Crosswalk parts'!$B:$B,MATCH($B2740,'Crosswalk parts'!$A:$A,0))</f>
        <v>0</v>
      </c>
    </row>
    <row r="2741" spans="1:7" x14ac:dyDescent="0.25">
      <c r="A2741" s="113" t="s">
        <v>1015</v>
      </c>
      <c r="B2741" s="113" t="s">
        <v>1055</v>
      </c>
      <c r="C2741" s="113" t="s">
        <v>952</v>
      </c>
      <c r="D2741" s="113">
        <v>686.33805679034265</v>
      </c>
      <c r="E2741" s="113" t="s">
        <v>953</v>
      </c>
      <c r="F2741" s="114" t="str">
        <f>INDEX('Crosswalk sectors'!$B:$B,MATCH(A2741,'Crosswalk sectors'!$A:$A,0))</f>
        <v>NA</v>
      </c>
      <c r="G2741" s="115">
        <f>INDEX('Crosswalk parts'!$B:$B,MATCH($B2741,'Crosswalk parts'!$A:$A,0))</f>
        <v>0</v>
      </c>
    </row>
    <row r="2742" spans="1:7" x14ac:dyDescent="0.25">
      <c r="A2742" s="113" t="s">
        <v>1020</v>
      </c>
      <c r="B2742" s="113" t="s">
        <v>1120</v>
      </c>
      <c r="C2742" s="113" t="s">
        <v>952</v>
      </c>
      <c r="D2742" s="113">
        <v>685.05233982309994</v>
      </c>
      <c r="E2742" s="113" t="s">
        <v>953</v>
      </c>
      <c r="F2742" s="114" t="str">
        <f>INDEX('Crosswalk sectors'!$B:$B,MATCH(A2742,'Crosswalk sectors'!$A:$A,0))</f>
        <v>energy pipelines and gas processing 352T353</v>
      </c>
      <c r="G2742" s="115">
        <f>INDEX('Crosswalk parts'!$B:$B,MATCH($B2742,'Crosswalk parts'!$A:$A,0))</f>
        <v>0</v>
      </c>
    </row>
    <row r="2743" spans="1:7" x14ac:dyDescent="0.25">
      <c r="A2743" s="113" t="s">
        <v>1089</v>
      </c>
      <c r="B2743" s="113" t="s">
        <v>995</v>
      </c>
      <c r="C2743" s="113" t="s">
        <v>952</v>
      </c>
      <c r="D2743" s="113">
        <v>684.46442750000006</v>
      </c>
      <c r="E2743" s="113" t="s">
        <v>953</v>
      </c>
      <c r="F2743" s="114" t="str">
        <f>INDEX('Crosswalk sectors'!$B:$B,MATCH(A2743,'Crosswalk sectors'!$A:$A,0))</f>
        <v>NA</v>
      </c>
      <c r="G2743" s="115">
        <f>INDEX('Crosswalk parts'!$B:$B,MATCH($B2743,'Crosswalk parts'!$A:$A,0))</f>
        <v>0</v>
      </c>
    </row>
    <row r="2744" spans="1:7" x14ac:dyDescent="0.25">
      <c r="A2744" s="113" t="s">
        <v>1099</v>
      </c>
      <c r="B2744" s="113" t="s">
        <v>1194</v>
      </c>
      <c r="C2744" s="113" t="s">
        <v>952</v>
      </c>
      <c r="D2744" s="113">
        <v>684.327816553503</v>
      </c>
      <c r="E2744" s="113" t="s">
        <v>953</v>
      </c>
      <c r="F2744" s="114" t="str">
        <f>INDEX('Crosswalk sectors'!$B:$B,MATCH(A2744,'Crosswalk sectors'!$A:$A,0))</f>
        <v>NA</v>
      </c>
      <c r="G2744" s="115">
        <f>INDEX('Crosswalk parts'!$B:$B,MATCH($B2744,'Crosswalk parts'!$A:$A,0))</f>
        <v>0</v>
      </c>
    </row>
    <row r="2745" spans="1:7" x14ac:dyDescent="0.25">
      <c r="A2745" s="113" t="s">
        <v>979</v>
      </c>
      <c r="B2745" s="113" t="s">
        <v>1064</v>
      </c>
      <c r="D2745" s="113">
        <v>684.04602130413559</v>
      </c>
      <c r="E2745" s="113" t="s">
        <v>477</v>
      </c>
      <c r="F2745" s="114" t="str">
        <f>INDEX('Crosswalk sectors'!$B:$B,MATCH(A2745,'Crosswalk sectors'!$A:$A,0))</f>
        <v>NA</v>
      </c>
      <c r="G2745" s="115">
        <f>INDEX('Crosswalk parts'!$B:$B,MATCH($B2745,'Crosswalk parts'!$A:$A,0))</f>
        <v>0</v>
      </c>
    </row>
    <row r="2746" spans="1:7" x14ac:dyDescent="0.25">
      <c r="A2746" s="113" t="s">
        <v>1066</v>
      </c>
      <c r="B2746" s="113" t="s">
        <v>1160</v>
      </c>
      <c r="C2746" s="113" t="s">
        <v>952</v>
      </c>
      <c r="D2746" s="113">
        <v>684.00959051637767</v>
      </c>
      <c r="E2746" s="113" t="s">
        <v>953</v>
      </c>
      <c r="F2746" s="114" t="str">
        <f>INDEX('Crosswalk sectors'!$B:$B,MATCH(A2746,'Crosswalk sectors'!$A:$A,0))</f>
        <v>NA</v>
      </c>
      <c r="G2746" s="115">
        <f>INDEX('Crosswalk parts'!$B:$B,MATCH($B2746,'Crosswalk parts'!$A:$A,0))</f>
        <v>0</v>
      </c>
    </row>
    <row r="2747" spans="1:7" x14ac:dyDescent="0.25">
      <c r="A2747" s="113" t="s">
        <v>957</v>
      </c>
      <c r="B2747" s="113" t="s">
        <v>1185</v>
      </c>
      <c r="C2747" s="113" t="s">
        <v>952</v>
      </c>
      <c r="D2747" s="113">
        <v>682.93753268305647</v>
      </c>
      <c r="E2747" s="113" t="s">
        <v>953</v>
      </c>
      <c r="F2747" s="114" t="str">
        <f>INDEX('Crosswalk sectors'!$B:$B,MATCH(A2747,'Crosswalk sectors'!$A:$A,0))</f>
        <v>NA</v>
      </c>
      <c r="G2747" s="115">
        <f>INDEX('Crosswalk parts'!$B:$B,MATCH($B2747,'Crosswalk parts'!$A:$A,0))</f>
        <v>0</v>
      </c>
    </row>
    <row r="2748" spans="1:7" x14ac:dyDescent="0.25">
      <c r="A2748" s="113" t="s">
        <v>1020</v>
      </c>
      <c r="B2748" s="113" t="s">
        <v>1168</v>
      </c>
      <c r="C2748" s="113" t="s">
        <v>952</v>
      </c>
      <c r="D2748" s="113">
        <v>680.02149999999995</v>
      </c>
      <c r="E2748" s="113" t="s">
        <v>953</v>
      </c>
      <c r="F2748" s="114" t="str">
        <f>INDEX('Crosswalk sectors'!$B:$B,MATCH(A2748,'Crosswalk sectors'!$A:$A,0))</f>
        <v>energy pipelines and gas processing 352T353</v>
      </c>
      <c r="G2748" s="115">
        <f>INDEX('Crosswalk parts'!$B:$B,MATCH($B2748,'Crosswalk parts'!$A:$A,0))</f>
        <v>0</v>
      </c>
    </row>
    <row r="2749" spans="1:7" x14ac:dyDescent="0.25">
      <c r="A2749" s="113" t="s">
        <v>989</v>
      </c>
      <c r="B2749" s="113" t="s">
        <v>1167</v>
      </c>
      <c r="C2749" s="113" t="s">
        <v>952</v>
      </c>
      <c r="D2749" s="122">
        <v>680</v>
      </c>
      <c r="E2749" s="113" t="s">
        <v>953</v>
      </c>
      <c r="F2749" s="114" t="str">
        <f>INDEX('Crosswalk sectors'!$B:$B,MATCH(A2749,'Crosswalk sectors'!$A:$A,0))</f>
        <v>NA</v>
      </c>
      <c r="G2749" s="115">
        <f>INDEX('Crosswalk parts'!$B:$B,MATCH($B2749,'Crosswalk parts'!$A:$A,0))</f>
        <v>0</v>
      </c>
    </row>
    <row r="2750" spans="1:7" x14ac:dyDescent="0.25">
      <c r="A2750" s="113" t="s">
        <v>1030</v>
      </c>
      <c r="B2750" s="113" t="s">
        <v>1202</v>
      </c>
      <c r="C2750" s="113" t="s">
        <v>952</v>
      </c>
      <c r="D2750" s="113">
        <v>678.73835999999994</v>
      </c>
      <c r="E2750" s="113" t="s">
        <v>953</v>
      </c>
      <c r="F2750" s="114" t="str">
        <f>INDEX('Crosswalk sectors'!$B:$B,MATCH(A2750,'Crosswalk sectors'!$A:$A,0))</f>
        <v>NA</v>
      </c>
      <c r="G2750" s="115">
        <f>INDEX('Crosswalk parts'!$B:$B,MATCH($B2750,'Crosswalk parts'!$A:$A,0))</f>
        <v>0</v>
      </c>
    </row>
    <row r="2751" spans="1:7" x14ac:dyDescent="0.25">
      <c r="A2751" s="113" t="s">
        <v>1099</v>
      </c>
      <c r="B2751" s="113" t="s">
        <v>1056</v>
      </c>
      <c r="C2751" s="113" t="s">
        <v>1057</v>
      </c>
      <c r="D2751" s="113">
        <v>678.70292309407137</v>
      </c>
      <c r="E2751" s="113" t="s">
        <v>953</v>
      </c>
      <c r="F2751" s="114" t="str">
        <f>INDEX('Crosswalk sectors'!$B:$B,MATCH(A2751,'Crosswalk sectors'!$A:$A,0))</f>
        <v>NA</v>
      </c>
      <c r="G2751" s="115">
        <f>INDEX('Crosswalk parts'!$B:$B,MATCH($B2751,'Crosswalk parts'!$A:$A,0))</f>
        <v>0</v>
      </c>
    </row>
    <row r="2752" spans="1:7" x14ac:dyDescent="0.25">
      <c r="A2752" s="113" t="s">
        <v>987</v>
      </c>
      <c r="B2752" s="113" t="s">
        <v>1046</v>
      </c>
      <c r="C2752" s="113" t="s">
        <v>952</v>
      </c>
      <c r="D2752" s="121">
        <v>673.77</v>
      </c>
      <c r="E2752" s="113" t="s">
        <v>953</v>
      </c>
      <c r="F2752" s="114" t="str">
        <f>INDEX('Crosswalk sectors'!$B:$B,MATCH(A2752,'Crosswalk sectors'!$A:$A,0))</f>
        <v>chemicals 20</v>
      </c>
      <c r="G2752" s="115">
        <f>INDEX('Crosswalk parts'!$B:$B,MATCH($B2752,'Crosswalk parts'!$A:$A,0))</f>
        <v>0</v>
      </c>
    </row>
    <row r="2753" spans="1:7" x14ac:dyDescent="0.25">
      <c r="A2753" s="113" t="s">
        <v>1012</v>
      </c>
      <c r="B2753" s="113" t="s">
        <v>1054</v>
      </c>
      <c r="C2753" s="113" t="s">
        <v>952</v>
      </c>
      <c r="D2753" s="113">
        <v>672.57356976553001</v>
      </c>
      <c r="E2753" s="113" t="s">
        <v>953</v>
      </c>
      <c r="F2753" s="114" t="str">
        <f>INDEX('Crosswalk sectors'!$B:$B,MATCH(A2753,'Crosswalk sectors'!$A:$A,0))</f>
        <v>chemicals 20</v>
      </c>
      <c r="G2753" s="115">
        <f>INDEX('Crosswalk parts'!$B:$B,MATCH($B2753,'Crosswalk parts'!$A:$A,0))</f>
        <v>0</v>
      </c>
    </row>
    <row r="2754" spans="1:7" x14ac:dyDescent="0.25">
      <c r="A2754" s="113" t="s">
        <v>989</v>
      </c>
      <c r="B2754" s="113" t="s">
        <v>992</v>
      </c>
      <c r="C2754" s="113" t="s">
        <v>952</v>
      </c>
      <c r="D2754" s="113">
        <v>671.92156799999998</v>
      </c>
      <c r="E2754" s="113" t="s">
        <v>953</v>
      </c>
      <c r="F2754" s="114" t="str">
        <f>INDEX('Crosswalk sectors'!$B:$B,MATCH(A2754,'Crosswalk sectors'!$A:$A,0))</f>
        <v>NA</v>
      </c>
      <c r="G2754" s="115">
        <f>INDEX('Crosswalk parts'!$B:$B,MATCH($B2754,'Crosswalk parts'!$A:$A,0))</f>
        <v>0</v>
      </c>
    </row>
    <row r="2755" spans="1:7" x14ac:dyDescent="0.25">
      <c r="A2755" s="113" t="s">
        <v>1053</v>
      </c>
      <c r="B2755" s="113" t="s">
        <v>1084</v>
      </c>
      <c r="C2755" s="113" t="s">
        <v>952</v>
      </c>
      <c r="D2755" s="113">
        <v>670.69209999999998</v>
      </c>
      <c r="E2755" s="113" t="s">
        <v>953</v>
      </c>
      <c r="F2755" s="114" t="str">
        <f>INDEX('Crosswalk sectors'!$B:$B,MATCH(A2755,'Crosswalk sectors'!$A:$A,0))</f>
        <v>iron and steel 241</v>
      </c>
      <c r="G2755" s="115">
        <f>INDEX('Crosswalk parts'!$B:$B,MATCH($B2755,'Crosswalk parts'!$A:$A,0))</f>
        <v>0</v>
      </c>
    </row>
    <row r="2756" spans="1:7" x14ac:dyDescent="0.25">
      <c r="A2756" s="113" t="s">
        <v>1098</v>
      </c>
      <c r="B2756" s="113" t="s">
        <v>982</v>
      </c>
      <c r="C2756" s="113" t="s">
        <v>952</v>
      </c>
      <c r="D2756" s="113">
        <v>669.88754134162673</v>
      </c>
      <c r="E2756" s="113" t="s">
        <v>953</v>
      </c>
      <c r="F2756" s="114" t="str">
        <f>INDEX('Crosswalk sectors'!$B:$B,MATCH(A2756,'Crosswalk sectors'!$A:$A,0))</f>
        <v>NA</v>
      </c>
      <c r="G2756" s="115">
        <f>INDEX('Crosswalk parts'!$B:$B,MATCH($B2756,'Crosswalk parts'!$A:$A,0))</f>
        <v>0</v>
      </c>
    </row>
    <row r="2757" spans="1:7" x14ac:dyDescent="0.25">
      <c r="A2757" s="113" t="s">
        <v>1015</v>
      </c>
      <c r="B2757" s="113" t="s">
        <v>967</v>
      </c>
      <c r="C2757" s="113" t="s">
        <v>952</v>
      </c>
      <c r="D2757" s="113">
        <v>667.56665053874997</v>
      </c>
      <c r="E2757" s="113" t="s">
        <v>953</v>
      </c>
      <c r="F2757" s="114" t="str">
        <f>INDEX('Crosswalk sectors'!$B:$B,MATCH(A2757,'Crosswalk sectors'!$A:$A,0))</f>
        <v>NA</v>
      </c>
      <c r="G2757" s="115">
        <f>INDEX('Crosswalk parts'!$B:$B,MATCH($B2757,'Crosswalk parts'!$A:$A,0))</f>
        <v>0</v>
      </c>
    </row>
    <row r="2758" spans="1:7" x14ac:dyDescent="0.25">
      <c r="A2758" s="113" t="s">
        <v>1026</v>
      </c>
      <c r="B2758" s="113" t="s">
        <v>1188</v>
      </c>
      <c r="C2758" s="113" t="s">
        <v>952</v>
      </c>
      <c r="D2758" s="113">
        <v>665.952</v>
      </c>
      <c r="E2758" s="113" t="s">
        <v>953</v>
      </c>
      <c r="F2758" s="114" t="str">
        <f>INDEX('Crosswalk sectors'!$B:$B,MATCH(A2758,'Crosswalk sectors'!$A:$A,0))</f>
        <v>refined petroleum and coke 19</v>
      </c>
      <c r="G2758" s="115">
        <f>INDEX('Crosswalk parts'!$B:$B,MATCH($B2758,'Crosswalk parts'!$A:$A,0))</f>
        <v>0</v>
      </c>
    </row>
    <row r="2759" spans="1:7" x14ac:dyDescent="0.25">
      <c r="A2759" s="113" t="s">
        <v>1081</v>
      </c>
      <c r="B2759" s="113" t="s">
        <v>1187</v>
      </c>
      <c r="D2759" s="113">
        <v>665.33509971360957</v>
      </c>
      <c r="E2759" s="113" t="s">
        <v>477</v>
      </c>
      <c r="F2759" s="114" t="str">
        <f>INDEX('Crosswalk sectors'!$B:$B,MATCH(A2759,'Crosswalk sectors'!$A:$A,0))</f>
        <v>coal mining 05</v>
      </c>
      <c r="G2759" s="115">
        <f>INDEX('Crosswalk parts'!$B:$B,MATCH($B2759,'Crosswalk parts'!$A:$A,0))</f>
        <v>0</v>
      </c>
    </row>
    <row r="2760" spans="1:7" x14ac:dyDescent="0.25">
      <c r="A2760" s="113" t="s">
        <v>987</v>
      </c>
      <c r="B2760" s="113" t="s">
        <v>1056</v>
      </c>
      <c r="C2760" s="113" t="s">
        <v>1057</v>
      </c>
      <c r="D2760" s="113">
        <v>664.49337200000002</v>
      </c>
      <c r="E2760" s="113" t="s">
        <v>953</v>
      </c>
      <c r="F2760" s="114" t="str">
        <f>INDEX('Crosswalk sectors'!$B:$B,MATCH(A2760,'Crosswalk sectors'!$A:$A,0))</f>
        <v>chemicals 20</v>
      </c>
      <c r="G2760" s="115">
        <f>INDEX('Crosswalk parts'!$B:$B,MATCH($B2760,'Crosswalk parts'!$A:$A,0))</f>
        <v>0</v>
      </c>
    </row>
    <row r="2761" spans="1:7" x14ac:dyDescent="0.25">
      <c r="A2761" s="113" t="s">
        <v>985</v>
      </c>
      <c r="B2761" s="113" t="s">
        <v>1048</v>
      </c>
      <c r="C2761" s="113" t="s">
        <v>952</v>
      </c>
      <c r="D2761" s="113">
        <v>660.79352626005902</v>
      </c>
      <c r="E2761" s="113" t="s">
        <v>953</v>
      </c>
      <c r="F2761" s="114" t="str">
        <f>INDEX('Crosswalk sectors'!$B:$B,MATCH(A2761,'Crosswalk sectors'!$A:$A,0))</f>
        <v>NA</v>
      </c>
      <c r="G2761" s="115">
        <f>INDEX('Crosswalk parts'!$B:$B,MATCH($B2761,'Crosswalk parts'!$A:$A,0))</f>
        <v>0</v>
      </c>
    </row>
    <row r="2762" spans="1:7" x14ac:dyDescent="0.25">
      <c r="A2762" s="113" t="s">
        <v>988</v>
      </c>
      <c r="B2762" s="113" t="s">
        <v>1087</v>
      </c>
      <c r="C2762" s="113" t="s">
        <v>952</v>
      </c>
      <c r="D2762" s="113">
        <v>660.24431964588234</v>
      </c>
      <c r="E2762" s="113" t="s">
        <v>953</v>
      </c>
      <c r="F2762" s="114" t="str">
        <f>INDEX('Crosswalk sectors'!$B:$B,MATCH(A2762,'Crosswalk sectors'!$A:$A,0))</f>
        <v>NA</v>
      </c>
      <c r="G2762" s="115">
        <f>INDEX('Crosswalk parts'!$B:$B,MATCH($B2762,'Crosswalk parts'!$A:$A,0))</f>
        <v>0</v>
      </c>
    </row>
    <row r="2763" spans="1:7" x14ac:dyDescent="0.25">
      <c r="A2763" s="113" t="s">
        <v>988</v>
      </c>
      <c r="B2763" s="113" t="s">
        <v>1163</v>
      </c>
      <c r="C2763" s="113" t="s">
        <v>952</v>
      </c>
      <c r="D2763" s="113">
        <v>660.24431964588234</v>
      </c>
      <c r="E2763" s="113" t="s">
        <v>953</v>
      </c>
      <c r="F2763" s="114" t="str">
        <f>INDEX('Crosswalk sectors'!$B:$B,MATCH(A2763,'Crosswalk sectors'!$A:$A,0))</f>
        <v>NA</v>
      </c>
      <c r="G2763" s="115">
        <f>INDEX('Crosswalk parts'!$B:$B,MATCH($B2763,'Crosswalk parts'!$A:$A,0))</f>
        <v>0</v>
      </c>
    </row>
    <row r="2764" spans="1:7" x14ac:dyDescent="0.25">
      <c r="A2764" s="113" t="s">
        <v>989</v>
      </c>
      <c r="B2764" s="113" t="s">
        <v>974</v>
      </c>
      <c r="C2764" s="113" t="s">
        <v>952</v>
      </c>
      <c r="D2764" s="122">
        <v>660</v>
      </c>
      <c r="E2764" s="113" t="s">
        <v>953</v>
      </c>
      <c r="F2764" s="114" t="str">
        <f>INDEX('Crosswalk sectors'!$B:$B,MATCH(A2764,'Crosswalk sectors'!$A:$A,0))</f>
        <v>NA</v>
      </c>
      <c r="G2764" s="115">
        <f>INDEX('Crosswalk parts'!$B:$B,MATCH($B2764,'Crosswalk parts'!$A:$A,0))</f>
        <v>0</v>
      </c>
    </row>
    <row r="2765" spans="1:7" x14ac:dyDescent="0.25">
      <c r="A2765" s="113" t="s">
        <v>980</v>
      </c>
      <c r="B2765" s="113" t="s">
        <v>1075</v>
      </c>
      <c r="C2765" s="113" t="s">
        <v>952</v>
      </c>
      <c r="D2765" s="113">
        <v>655.03298965399995</v>
      </c>
      <c r="E2765" s="113" t="s">
        <v>953</v>
      </c>
      <c r="F2765" s="114" t="str">
        <f>INDEX('Crosswalk sectors'!$B:$B,MATCH(A2765,'Crosswalk sectors'!$A:$A,0))</f>
        <v>NA</v>
      </c>
      <c r="G2765" s="115">
        <f>INDEX('Crosswalk parts'!$B:$B,MATCH($B2765,'Crosswalk parts'!$A:$A,0))</f>
        <v>0</v>
      </c>
    </row>
    <row r="2766" spans="1:7" x14ac:dyDescent="0.25">
      <c r="A2766" s="113" t="s">
        <v>983</v>
      </c>
      <c r="B2766" s="113" t="s">
        <v>1051</v>
      </c>
      <c r="C2766" s="113" t="s">
        <v>952</v>
      </c>
      <c r="D2766" s="113">
        <v>654.24374856379598</v>
      </c>
      <c r="E2766" s="113" t="s">
        <v>953</v>
      </c>
      <c r="F2766" s="114" t="str">
        <f>INDEX('Crosswalk sectors'!$B:$B,MATCH(A2766,'Crosswalk sectors'!$A:$A,0))</f>
        <v>NA</v>
      </c>
      <c r="G2766" s="115">
        <f>INDEX('Crosswalk parts'!$B:$B,MATCH($B2766,'Crosswalk parts'!$A:$A,0))</f>
        <v>0</v>
      </c>
    </row>
    <row r="2767" spans="1:7" x14ac:dyDescent="0.25">
      <c r="A2767" s="113" t="s">
        <v>954</v>
      </c>
      <c r="B2767" s="113" t="s">
        <v>1212</v>
      </c>
      <c r="C2767" s="113" t="s">
        <v>952</v>
      </c>
      <c r="D2767" s="113">
        <v>653.17367602000002</v>
      </c>
      <c r="E2767" s="113" t="s">
        <v>953</v>
      </c>
      <c r="F2767" s="114" t="str">
        <f>INDEX('Crosswalk sectors'!$B:$B,MATCH(A2767,'Crosswalk sectors'!$A:$A,0))</f>
        <v>other manufacturing 31T33</v>
      </c>
      <c r="G2767" s="115">
        <f>INDEX('Crosswalk parts'!$B:$B,MATCH($B2767,'Crosswalk parts'!$A:$A,0))</f>
        <v>0</v>
      </c>
    </row>
    <row r="2768" spans="1:7" x14ac:dyDescent="0.25">
      <c r="A2768" s="113" t="s">
        <v>1036</v>
      </c>
      <c r="B2768" s="113" t="s">
        <v>1045</v>
      </c>
      <c r="C2768" s="113" t="s">
        <v>952</v>
      </c>
      <c r="D2768" s="113">
        <v>651.94560000000001</v>
      </c>
      <c r="E2768" s="113" t="s">
        <v>953</v>
      </c>
      <c r="F2768" s="114" t="str">
        <f>INDEX('Crosswalk sectors'!$B:$B,MATCH(A2768,'Crosswalk sectors'!$A:$A,0))</f>
        <v>other metals 242</v>
      </c>
      <c r="G2768" s="115">
        <f>INDEX('Crosswalk parts'!$B:$B,MATCH($B2768,'Crosswalk parts'!$A:$A,0))</f>
        <v>0</v>
      </c>
    </row>
    <row r="2769" spans="1:7" x14ac:dyDescent="0.25">
      <c r="A2769" s="113" t="s">
        <v>1006</v>
      </c>
      <c r="B2769" s="113" t="s">
        <v>977</v>
      </c>
      <c r="C2769" s="113" t="s">
        <v>952</v>
      </c>
      <c r="D2769" s="113">
        <v>651.6</v>
      </c>
      <c r="E2769" s="113" t="s">
        <v>953</v>
      </c>
      <c r="F2769" s="114" t="str">
        <f>INDEX('Crosswalk sectors'!$B:$B,MATCH(A2769,'Crosswalk sectors'!$A:$A,0))</f>
        <v>NA</v>
      </c>
      <c r="G2769" s="115">
        <f>INDEX('Crosswalk parts'!$B:$B,MATCH($B2769,'Crosswalk parts'!$A:$A,0))</f>
        <v>0</v>
      </c>
    </row>
    <row r="2770" spans="1:7" x14ac:dyDescent="0.25">
      <c r="A2770" s="113" t="s">
        <v>987</v>
      </c>
      <c r="B2770" s="113" t="s">
        <v>1045</v>
      </c>
      <c r="C2770" s="113" t="s">
        <v>952</v>
      </c>
      <c r="D2770" s="113">
        <v>650.41782999999998</v>
      </c>
      <c r="E2770" s="113" t="s">
        <v>953</v>
      </c>
      <c r="F2770" s="114" t="str">
        <f>INDEX('Crosswalk sectors'!$B:$B,MATCH(A2770,'Crosswalk sectors'!$A:$A,0))</f>
        <v>chemicals 20</v>
      </c>
      <c r="G2770" s="115">
        <f>INDEX('Crosswalk parts'!$B:$B,MATCH($B2770,'Crosswalk parts'!$A:$A,0))</f>
        <v>0</v>
      </c>
    </row>
    <row r="2771" spans="1:7" x14ac:dyDescent="0.25">
      <c r="A2771" s="113" t="s">
        <v>954</v>
      </c>
      <c r="B2771" s="113" t="s">
        <v>1223</v>
      </c>
      <c r="C2771" s="113" t="s">
        <v>952</v>
      </c>
      <c r="D2771" s="121">
        <v>649.35</v>
      </c>
      <c r="E2771" s="113" t="s">
        <v>953</v>
      </c>
      <c r="F2771" s="114" t="str">
        <f>INDEX('Crosswalk sectors'!$B:$B,MATCH(A2771,'Crosswalk sectors'!$A:$A,0))</f>
        <v>other manufacturing 31T33</v>
      </c>
      <c r="G2771" s="115">
        <f>INDEX('Crosswalk parts'!$B:$B,MATCH($B2771,'Crosswalk parts'!$A:$A,0))</f>
        <v>0</v>
      </c>
    </row>
    <row r="2772" spans="1:7" x14ac:dyDescent="0.25">
      <c r="A2772" s="113" t="s">
        <v>1026</v>
      </c>
      <c r="B2772" s="113" t="s">
        <v>1031</v>
      </c>
      <c r="C2772" s="113" t="s">
        <v>956</v>
      </c>
      <c r="D2772" s="113">
        <v>648.51637201819995</v>
      </c>
      <c r="E2772" s="113" t="s">
        <v>477</v>
      </c>
      <c r="F2772" s="114" t="str">
        <f>INDEX('Crosswalk sectors'!$B:$B,MATCH(A2772,'Crosswalk sectors'!$A:$A,0))</f>
        <v>refined petroleum and coke 19</v>
      </c>
      <c r="G2772" s="115" t="str">
        <f>INDEX('Crosswalk parts'!$B:$B,MATCH($B2772,'Crosswalk parts'!$A:$A,0))</f>
        <v>CH4</v>
      </c>
    </row>
    <row r="2773" spans="1:7" x14ac:dyDescent="0.25">
      <c r="A2773" s="113" t="s">
        <v>972</v>
      </c>
      <c r="B2773" s="113" t="s">
        <v>1196</v>
      </c>
      <c r="C2773" s="113" t="s">
        <v>952</v>
      </c>
      <c r="D2773" s="121">
        <v>646.65</v>
      </c>
      <c r="E2773" s="113" t="s">
        <v>953</v>
      </c>
      <c r="F2773" s="114" t="str">
        <f>INDEX('Crosswalk sectors'!$B:$B,MATCH(A2773,'Crosswalk sectors'!$A:$A,0))</f>
        <v>pulp paper and printing 17T18</v>
      </c>
      <c r="G2773" s="115">
        <f>INDEX('Crosswalk parts'!$B:$B,MATCH($B2773,'Crosswalk parts'!$A:$A,0))</f>
        <v>0</v>
      </c>
    </row>
    <row r="2774" spans="1:7" x14ac:dyDescent="0.25">
      <c r="A2774" s="113" t="s">
        <v>1018</v>
      </c>
      <c r="B2774" s="113" t="s">
        <v>1160</v>
      </c>
      <c r="C2774" s="113" t="s">
        <v>952</v>
      </c>
      <c r="D2774" s="113">
        <v>644.06511618318405</v>
      </c>
      <c r="E2774" s="113" t="s">
        <v>953</v>
      </c>
      <c r="F2774" s="114" t="str">
        <f>INDEX('Crosswalk sectors'!$B:$B,MATCH(A2774,'Crosswalk sectors'!$A:$A,0))</f>
        <v>NA</v>
      </c>
      <c r="G2774" s="115">
        <f>INDEX('Crosswalk parts'!$B:$B,MATCH($B2774,'Crosswalk parts'!$A:$A,0))</f>
        <v>0</v>
      </c>
    </row>
    <row r="2775" spans="1:7" x14ac:dyDescent="0.25">
      <c r="A2775" s="113" t="s">
        <v>954</v>
      </c>
      <c r="B2775" s="113" t="s">
        <v>1196</v>
      </c>
      <c r="C2775" s="113" t="s">
        <v>952</v>
      </c>
      <c r="D2775" s="113">
        <v>643.33819000000005</v>
      </c>
      <c r="E2775" s="113" t="s">
        <v>953</v>
      </c>
      <c r="F2775" s="114" t="str">
        <f>INDEX('Crosswalk sectors'!$B:$B,MATCH(A2775,'Crosswalk sectors'!$A:$A,0))</f>
        <v>other manufacturing 31T33</v>
      </c>
      <c r="G2775" s="115">
        <f>INDEX('Crosswalk parts'!$B:$B,MATCH($B2775,'Crosswalk parts'!$A:$A,0))</f>
        <v>0</v>
      </c>
    </row>
    <row r="2776" spans="1:7" x14ac:dyDescent="0.25">
      <c r="A2776" s="113" t="s">
        <v>1042</v>
      </c>
      <c r="B2776" s="113" t="s">
        <v>982</v>
      </c>
      <c r="C2776" s="113" t="s">
        <v>952</v>
      </c>
      <c r="D2776" s="113">
        <v>642.26376949999997</v>
      </c>
      <c r="E2776" s="113" t="s">
        <v>953</v>
      </c>
      <c r="F2776" s="114" t="str">
        <f>INDEX('Crosswalk sectors'!$B:$B,MATCH(A2776,'Crosswalk sectors'!$A:$A,0))</f>
        <v>NA</v>
      </c>
      <c r="G2776" s="115">
        <f>INDEX('Crosswalk parts'!$B:$B,MATCH($B2776,'Crosswalk parts'!$A:$A,0))</f>
        <v>0</v>
      </c>
    </row>
    <row r="2777" spans="1:7" x14ac:dyDescent="0.25">
      <c r="A2777" s="113" t="s">
        <v>1089</v>
      </c>
      <c r="B2777" s="113" t="s">
        <v>1135</v>
      </c>
      <c r="C2777" s="113" t="s">
        <v>952</v>
      </c>
      <c r="D2777" s="113">
        <v>641.31488894793745</v>
      </c>
      <c r="E2777" s="113" t="s">
        <v>953</v>
      </c>
      <c r="F2777" s="114" t="str">
        <f>INDEX('Crosswalk sectors'!$B:$B,MATCH(A2777,'Crosswalk sectors'!$A:$A,0))</f>
        <v>NA</v>
      </c>
      <c r="G2777" s="115">
        <f>INDEX('Crosswalk parts'!$B:$B,MATCH($B2777,'Crosswalk parts'!$A:$A,0))</f>
        <v>0</v>
      </c>
    </row>
    <row r="2778" spans="1:7" x14ac:dyDescent="0.25">
      <c r="A2778" s="113" t="s">
        <v>983</v>
      </c>
      <c r="B2778" s="113" t="s">
        <v>1166</v>
      </c>
      <c r="D2778" s="113">
        <v>640.88929521772002</v>
      </c>
      <c r="E2778" s="113" t="s">
        <v>477</v>
      </c>
      <c r="F2778" s="114" t="str">
        <f>INDEX('Crosswalk sectors'!$B:$B,MATCH(A2778,'Crosswalk sectors'!$A:$A,0))</f>
        <v>NA</v>
      </c>
      <c r="G2778" s="115">
        <f>INDEX('Crosswalk parts'!$B:$B,MATCH($B2778,'Crosswalk parts'!$A:$A,0))</f>
        <v>0</v>
      </c>
    </row>
    <row r="2779" spans="1:7" x14ac:dyDescent="0.25">
      <c r="A2779" s="113" t="s">
        <v>972</v>
      </c>
      <c r="B2779" s="113" t="s">
        <v>1140</v>
      </c>
      <c r="C2779" s="113" t="s">
        <v>952</v>
      </c>
      <c r="D2779" s="113">
        <v>640.36871794779995</v>
      </c>
      <c r="E2779" s="113" t="s">
        <v>953</v>
      </c>
      <c r="F2779" s="114" t="str">
        <f>INDEX('Crosswalk sectors'!$B:$B,MATCH(A2779,'Crosswalk sectors'!$A:$A,0))</f>
        <v>pulp paper and printing 17T18</v>
      </c>
      <c r="G2779" s="115">
        <f>INDEX('Crosswalk parts'!$B:$B,MATCH($B2779,'Crosswalk parts'!$A:$A,0))</f>
        <v>0</v>
      </c>
    </row>
    <row r="2780" spans="1:7" x14ac:dyDescent="0.25">
      <c r="A2780" s="113" t="s">
        <v>985</v>
      </c>
      <c r="B2780" s="113" t="s">
        <v>1080</v>
      </c>
      <c r="C2780" s="113" t="s">
        <v>952</v>
      </c>
      <c r="D2780" s="113">
        <v>639.63691682000001</v>
      </c>
      <c r="E2780" s="113" t="s">
        <v>953</v>
      </c>
      <c r="F2780" s="114" t="str">
        <f>INDEX('Crosswalk sectors'!$B:$B,MATCH(A2780,'Crosswalk sectors'!$A:$A,0))</f>
        <v>NA</v>
      </c>
      <c r="G2780" s="115">
        <f>INDEX('Crosswalk parts'!$B:$B,MATCH($B2780,'Crosswalk parts'!$A:$A,0))</f>
        <v>0</v>
      </c>
    </row>
    <row r="2781" spans="1:7" x14ac:dyDescent="0.25">
      <c r="A2781" s="113" t="s">
        <v>979</v>
      </c>
      <c r="B2781" s="113" t="s">
        <v>1109</v>
      </c>
      <c r="C2781" s="113" t="s">
        <v>952</v>
      </c>
      <c r="D2781" s="113">
        <v>639.41445315994588</v>
      </c>
      <c r="E2781" s="113" t="s">
        <v>953</v>
      </c>
      <c r="F2781" s="114" t="str">
        <f>INDEX('Crosswalk sectors'!$B:$B,MATCH(A2781,'Crosswalk sectors'!$A:$A,0))</f>
        <v>NA</v>
      </c>
      <c r="G2781" s="115">
        <f>INDEX('Crosswalk parts'!$B:$B,MATCH($B2781,'Crosswalk parts'!$A:$A,0))</f>
        <v>0</v>
      </c>
    </row>
    <row r="2782" spans="1:7" x14ac:dyDescent="0.25">
      <c r="A2782" s="113" t="s">
        <v>968</v>
      </c>
      <c r="B2782" s="113" t="s">
        <v>1087</v>
      </c>
      <c r="C2782" s="113" t="s">
        <v>952</v>
      </c>
      <c r="D2782" s="113">
        <v>632.32180459454025</v>
      </c>
      <c r="E2782" s="113" t="s">
        <v>953</v>
      </c>
      <c r="F2782" s="114" t="str">
        <f>INDEX('Crosswalk sectors'!$B:$B,MATCH(A2782,'Crosswalk sectors'!$A:$A,0))</f>
        <v>NONROAD</v>
      </c>
      <c r="G2782" s="115">
        <f>INDEX('Crosswalk parts'!$B:$B,MATCH($B2782,'Crosswalk parts'!$A:$A,0))</f>
        <v>0</v>
      </c>
    </row>
    <row r="2783" spans="1:7" x14ac:dyDescent="0.25">
      <c r="A2783" s="113" t="s">
        <v>1098</v>
      </c>
      <c r="B2783" s="113" t="s">
        <v>1068</v>
      </c>
      <c r="D2783" s="113">
        <v>631.65152153722784</v>
      </c>
      <c r="E2783" s="113" t="s">
        <v>477</v>
      </c>
      <c r="F2783" s="114" t="str">
        <f>INDEX('Crosswalk sectors'!$B:$B,MATCH(A2783,'Crosswalk sectors'!$A:$A,0))</f>
        <v>NA</v>
      </c>
      <c r="G2783" s="115" t="str">
        <f>INDEX('Crosswalk parts'!$B:$B,MATCH($B2783,'Crosswalk parts'!$A:$A,0))</f>
        <v>OC</v>
      </c>
    </row>
    <row r="2784" spans="1:7" x14ac:dyDescent="0.25">
      <c r="A2784" s="113" t="s">
        <v>1015</v>
      </c>
      <c r="B2784" s="113" t="s">
        <v>1162</v>
      </c>
      <c r="C2784" s="113" t="s">
        <v>952</v>
      </c>
      <c r="D2784" s="113">
        <v>631.26522669654605</v>
      </c>
      <c r="E2784" s="113" t="s">
        <v>953</v>
      </c>
      <c r="F2784" s="114" t="str">
        <f>INDEX('Crosswalk sectors'!$B:$B,MATCH(A2784,'Crosswalk sectors'!$A:$A,0))</f>
        <v>NA</v>
      </c>
      <c r="G2784" s="115">
        <f>INDEX('Crosswalk parts'!$B:$B,MATCH($B2784,'Crosswalk parts'!$A:$A,0))</f>
        <v>0</v>
      </c>
    </row>
    <row r="2785" spans="1:7" x14ac:dyDescent="0.25">
      <c r="A2785" s="113" t="s">
        <v>1035</v>
      </c>
      <c r="B2785" s="113" t="s">
        <v>1206</v>
      </c>
      <c r="C2785" s="113" t="s">
        <v>952</v>
      </c>
      <c r="D2785" s="113">
        <v>630.59817008000005</v>
      </c>
      <c r="E2785" s="113" t="s">
        <v>953</v>
      </c>
      <c r="F2785" s="114" t="str">
        <f>INDEX('Crosswalk sectors'!$B:$B,MATCH(A2785,'Crosswalk sectors'!$A:$A,0))</f>
        <v>NA</v>
      </c>
      <c r="G2785" s="115">
        <f>INDEX('Crosswalk parts'!$B:$B,MATCH($B2785,'Crosswalk parts'!$A:$A,0))</f>
        <v>0</v>
      </c>
    </row>
    <row r="2786" spans="1:7" x14ac:dyDescent="0.25">
      <c r="A2786" s="113" t="s">
        <v>1012</v>
      </c>
      <c r="B2786" s="113" t="s">
        <v>1190</v>
      </c>
      <c r="C2786" s="113" t="s">
        <v>952</v>
      </c>
      <c r="D2786" s="113">
        <v>629.92539099999999</v>
      </c>
      <c r="E2786" s="113" t="s">
        <v>953</v>
      </c>
      <c r="F2786" s="114" t="str">
        <f>INDEX('Crosswalk sectors'!$B:$B,MATCH(A2786,'Crosswalk sectors'!$A:$A,0))</f>
        <v>chemicals 20</v>
      </c>
      <c r="G2786" s="115">
        <f>INDEX('Crosswalk parts'!$B:$B,MATCH($B2786,'Crosswalk parts'!$A:$A,0))</f>
        <v>0</v>
      </c>
    </row>
    <row r="2787" spans="1:7" x14ac:dyDescent="0.25">
      <c r="A2787" s="113" t="s">
        <v>1019</v>
      </c>
      <c r="B2787" s="113" t="s">
        <v>1048</v>
      </c>
      <c r="C2787" s="113" t="s">
        <v>952</v>
      </c>
      <c r="D2787" s="113">
        <v>629.28435881578343</v>
      </c>
      <c r="E2787" s="113" t="s">
        <v>953</v>
      </c>
      <c r="F2787" s="114" t="str">
        <f>INDEX('Crosswalk sectors'!$B:$B,MATCH(A2787,'Crosswalk sectors'!$A:$A,0))</f>
        <v>na</v>
      </c>
      <c r="G2787" s="115">
        <f>INDEX('Crosswalk parts'!$B:$B,MATCH($B2787,'Crosswalk parts'!$A:$A,0))</f>
        <v>0</v>
      </c>
    </row>
    <row r="2788" spans="1:7" x14ac:dyDescent="0.25">
      <c r="A2788" s="113" t="s">
        <v>1030</v>
      </c>
      <c r="B2788" s="113" t="s">
        <v>1059</v>
      </c>
      <c r="C2788" s="113" t="s">
        <v>952</v>
      </c>
      <c r="D2788" s="113">
        <v>628.32263341248063</v>
      </c>
      <c r="E2788" s="113" t="s">
        <v>953</v>
      </c>
      <c r="F2788" s="114" t="str">
        <f>INDEX('Crosswalk sectors'!$B:$B,MATCH(A2788,'Crosswalk sectors'!$A:$A,0))</f>
        <v>NA</v>
      </c>
      <c r="G2788" s="115">
        <f>INDEX('Crosswalk parts'!$B:$B,MATCH($B2788,'Crosswalk parts'!$A:$A,0))</f>
        <v>0</v>
      </c>
    </row>
    <row r="2789" spans="1:7" x14ac:dyDescent="0.25">
      <c r="A2789" s="113" t="s">
        <v>961</v>
      </c>
      <c r="B2789" s="113" t="s">
        <v>1070</v>
      </c>
      <c r="C2789" s="113" t="s">
        <v>952</v>
      </c>
      <c r="D2789" s="113">
        <v>627.64836084977503</v>
      </c>
      <c r="E2789" s="113" t="s">
        <v>953</v>
      </c>
      <c r="F2789" s="114" t="str">
        <f>INDEX('Crosswalk sectors'!$B:$B,MATCH(A2789,'Crosswalk sectors'!$A:$A,0))</f>
        <v>NA</v>
      </c>
      <c r="G2789" s="115">
        <f>INDEX('Crosswalk parts'!$B:$B,MATCH($B2789,'Crosswalk parts'!$A:$A,0))</f>
        <v>0</v>
      </c>
    </row>
    <row r="2790" spans="1:7" x14ac:dyDescent="0.25">
      <c r="A2790" s="113" t="s">
        <v>1042</v>
      </c>
      <c r="B2790" s="113" t="s">
        <v>1116</v>
      </c>
      <c r="C2790" s="113" t="s">
        <v>952</v>
      </c>
      <c r="D2790" s="113">
        <v>627.28189999999995</v>
      </c>
      <c r="E2790" s="113" t="s">
        <v>953</v>
      </c>
      <c r="F2790" s="114" t="str">
        <f>INDEX('Crosswalk sectors'!$B:$B,MATCH(A2790,'Crosswalk sectors'!$A:$A,0))</f>
        <v>NA</v>
      </c>
      <c r="G2790" s="115">
        <f>INDEX('Crosswalk parts'!$B:$B,MATCH($B2790,'Crosswalk parts'!$A:$A,0))</f>
        <v>0</v>
      </c>
    </row>
    <row r="2791" spans="1:7" x14ac:dyDescent="0.25">
      <c r="A2791" s="113" t="s">
        <v>1037</v>
      </c>
      <c r="B2791" s="113" t="s">
        <v>1039</v>
      </c>
      <c r="C2791" s="113" t="s">
        <v>991</v>
      </c>
      <c r="D2791" s="113">
        <v>625.75628877846157</v>
      </c>
      <c r="E2791" s="113" t="s">
        <v>477</v>
      </c>
      <c r="F2791" s="114" t="str">
        <f>INDEX('Crosswalk sectors'!$B:$B,MATCH(A2791,'Crosswalk sectors'!$A:$A,0))</f>
        <v>NA</v>
      </c>
      <c r="G2791" s="115">
        <f>INDEX('Crosswalk parts'!$B:$B,MATCH($B2791,'Crosswalk parts'!$A:$A,0))</f>
        <v>0</v>
      </c>
    </row>
    <row r="2792" spans="1:7" x14ac:dyDescent="0.25">
      <c r="A2792" s="113" t="s">
        <v>975</v>
      </c>
      <c r="B2792" s="113" t="s">
        <v>1187</v>
      </c>
      <c r="D2792" s="113">
        <v>625.55647463599519</v>
      </c>
      <c r="E2792" s="113" t="s">
        <v>477</v>
      </c>
      <c r="F2792" s="114" t="str">
        <f>INDEX('Crosswalk sectors'!$B:$B,MATCH(A2792,'Crosswalk sectors'!$A:$A,0))</f>
        <v>NA</v>
      </c>
      <c r="G2792" s="115">
        <f>INDEX('Crosswalk parts'!$B:$B,MATCH($B2792,'Crosswalk parts'!$A:$A,0))</f>
        <v>0</v>
      </c>
    </row>
    <row r="2793" spans="1:7" x14ac:dyDescent="0.25">
      <c r="A2793" s="113" t="s">
        <v>1066</v>
      </c>
      <c r="B2793" s="113" t="s">
        <v>1185</v>
      </c>
      <c r="C2793" s="113" t="s">
        <v>952</v>
      </c>
      <c r="D2793" s="113">
        <v>624.30841027323356</v>
      </c>
      <c r="E2793" s="113" t="s">
        <v>953</v>
      </c>
      <c r="F2793" s="114" t="str">
        <f>INDEX('Crosswalk sectors'!$B:$B,MATCH(A2793,'Crosswalk sectors'!$A:$A,0))</f>
        <v>NA</v>
      </c>
      <c r="G2793" s="115">
        <f>INDEX('Crosswalk parts'!$B:$B,MATCH($B2793,'Crosswalk parts'!$A:$A,0))</f>
        <v>0</v>
      </c>
    </row>
    <row r="2794" spans="1:7" x14ac:dyDescent="0.25">
      <c r="A2794" s="113" t="s">
        <v>1030</v>
      </c>
      <c r="B2794" s="113" t="s">
        <v>1140</v>
      </c>
      <c r="C2794" s="113" t="s">
        <v>952</v>
      </c>
      <c r="D2794" s="113">
        <v>623.32999056000006</v>
      </c>
      <c r="E2794" s="113" t="s">
        <v>953</v>
      </c>
      <c r="F2794" s="114" t="str">
        <f>INDEX('Crosswalk sectors'!$B:$B,MATCH(A2794,'Crosswalk sectors'!$A:$A,0))</f>
        <v>NA</v>
      </c>
      <c r="G2794" s="115">
        <f>INDEX('Crosswalk parts'!$B:$B,MATCH($B2794,'Crosswalk parts'!$A:$A,0))</f>
        <v>0</v>
      </c>
    </row>
    <row r="2795" spans="1:7" x14ac:dyDescent="0.25">
      <c r="A2795" s="113" t="s">
        <v>988</v>
      </c>
      <c r="B2795" s="113" t="s">
        <v>1093</v>
      </c>
      <c r="C2795" s="113" t="s">
        <v>952</v>
      </c>
      <c r="D2795" s="113">
        <v>622.91276412415539</v>
      </c>
      <c r="E2795" s="113" t="s">
        <v>953</v>
      </c>
      <c r="F2795" s="114" t="str">
        <f>INDEX('Crosswalk sectors'!$B:$B,MATCH(A2795,'Crosswalk sectors'!$A:$A,0))</f>
        <v>NA</v>
      </c>
      <c r="G2795" s="115">
        <f>INDEX('Crosswalk parts'!$B:$B,MATCH($B2795,'Crosswalk parts'!$A:$A,0))</f>
        <v>0</v>
      </c>
    </row>
    <row r="2796" spans="1:7" x14ac:dyDescent="0.25">
      <c r="A2796" s="113" t="s">
        <v>988</v>
      </c>
      <c r="B2796" s="113" t="s">
        <v>1060</v>
      </c>
      <c r="C2796" s="113" t="s">
        <v>952</v>
      </c>
      <c r="D2796" s="113">
        <v>622.87405365099323</v>
      </c>
      <c r="E2796" s="113" t="s">
        <v>953</v>
      </c>
      <c r="F2796" s="114" t="str">
        <f>INDEX('Crosswalk sectors'!$B:$B,MATCH(A2796,'Crosswalk sectors'!$A:$A,0))</f>
        <v>NA</v>
      </c>
      <c r="G2796" s="115">
        <f>INDEX('Crosswalk parts'!$B:$B,MATCH($B2796,'Crosswalk parts'!$A:$A,0))</f>
        <v>0</v>
      </c>
    </row>
    <row r="2797" spans="1:7" x14ac:dyDescent="0.25">
      <c r="A2797" s="113" t="s">
        <v>1041</v>
      </c>
      <c r="B2797" s="113" t="s">
        <v>1135</v>
      </c>
      <c r="C2797" s="113" t="s">
        <v>952</v>
      </c>
      <c r="D2797" s="113">
        <v>622.41381200000001</v>
      </c>
      <c r="E2797" s="113" t="s">
        <v>953</v>
      </c>
      <c r="F2797" s="114" t="str">
        <f>INDEX('Crosswalk sectors'!$B:$B,MATCH(A2797,'Crosswalk sectors'!$A:$A,0))</f>
        <v>cement and other nonmetallic minerals 239</v>
      </c>
      <c r="G2797" s="115">
        <f>INDEX('Crosswalk parts'!$B:$B,MATCH($B2797,'Crosswalk parts'!$A:$A,0))</f>
        <v>0</v>
      </c>
    </row>
    <row r="2798" spans="1:7" x14ac:dyDescent="0.25">
      <c r="A2798" s="113" t="s">
        <v>999</v>
      </c>
      <c r="B2798" s="113" t="s">
        <v>1228</v>
      </c>
      <c r="C2798" s="113" t="s">
        <v>952</v>
      </c>
      <c r="D2798" s="113">
        <v>622.09728199999995</v>
      </c>
      <c r="E2798" s="113" t="s">
        <v>953</v>
      </c>
      <c r="F2798" s="114" t="str">
        <f>INDEX('Crosswalk sectors'!$B:$B,MATCH(A2798,'Crosswalk sectors'!$A:$A,0))</f>
        <v>NA</v>
      </c>
      <c r="G2798" s="115">
        <f>INDEX('Crosswalk parts'!$B:$B,MATCH($B2798,'Crosswalk parts'!$A:$A,0))</f>
        <v>0</v>
      </c>
    </row>
    <row r="2799" spans="1:7" x14ac:dyDescent="0.25">
      <c r="A2799" s="113" t="s">
        <v>1126</v>
      </c>
      <c r="B2799" s="113" t="s">
        <v>1187</v>
      </c>
      <c r="D2799" s="113">
        <v>620.5507251543853</v>
      </c>
      <c r="E2799" s="113" t="s">
        <v>477</v>
      </c>
      <c r="F2799" s="114" t="str">
        <f>INDEX('Crosswalk sectors'!$B:$B,MATCH(A2799,'Crosswalk sectors'!$A:$A,0))</f>
        <v>NA</v>
      </c>
      <c r="G2799" s="115">
        <f>INDEX('Crosswalk parts'!$B:$B,MATCH($B2799,'Crosswalk parts'!$A:$A,0))</f>
        <v>0</v>
      </c>
    </row>
    <row r="2800" spans="1:7" x14ac:dyDescent="0.25">
      <c r="A2800" s="113" t="s">
        <v>993</v>
      </c>
      <c r="B2800" s="113" t="s">
        <v>1117</v>
      </c>
      <c r="C2800" s="113" t="s">
        <v>952</v>
      </c>
      <c r="D2800" s="113">
        <v>620.21105660000001</v>
      </c>
      <c r="E2800" s="113" t="s">
        <v>953</v>
      </c>
      <c r="F2800" s="114" t="str">
        <f>INDEX('Crosswalk sectors'!$B:$B,MATCH(A2800,'Crosswalk sectors'!$A:$A,0))</f>
        <v>water and waste 36T39</v>
      </c>
      <c r="G2800" s="115">
        <f>INDEX('Crosswalk parts'!$B:$B,MATCH($B2800,'Crosswalk parts'!$A:$A,0))</f>
        <v>0</v>
      </c>
    </row>
    <row r="2801" spans="1:7" x14ac:dyDescent="0.25">
      <c r="A2801" s="113" t="s">
        <v>1083</v>
      </c>
      <c r="B2801" s="113" t="s">
        <v>1039</v>
      </c>
      <c r="C2801" s="113" t="s">
        <v>991</v>
      </c>
      <c r="D2801" s="113">
        <v>619.88468367938003</v>
      </c>
      <c r="E2801" s="113" t="s">
        <v>477</v>
      </c>
      <c r="F2801" s="114" t="str">
        <f>INDEX('Crosswalk sectors'!$B:$B,MATCH(A2801,'Crosswalk sectors'!$A:$A,0))</f>
        <v>NA</v>
      </c>
      <c r="G2801" s="115">
        <f>INDEX('Crosswalk parts'!$B:$B,MATCH($B2801,'Crosswalk parts'!$A:$A,0))</f>
        <v>0</v>
      </c>
    </row>
    <row r="2802" spans="1:7" x14ac:dyDescent="0.25">
      <c r="A2802" s="113" t="s">
        <v>1030</v>
      </c>
      <c r="B2802" s="113" t="s">
        <v>1186</v>
      </c>
      <c r="C2802" s="113" t="s">
        <v>952</v>
      </c>
      <c r="D2802" s="113">
        <v>618.87691659733002</v>
      </c>
      <c r="E2802" s="113" t="s">
        <v>953</v>
      </c>
      <c r="F2802" s="114" t="str">
        <f>INDEX('Crosswalk sectors'!$B:$B,MATCH(A2802,'Crosswalk sectors'!$A:$A,0))</f>
        <v>NA</v>
      </c>
      <c r="G2802" s="115">
        <f>INDEX('Crosswalk parts'!$B:$B,MATCH($B2802,'Crosswalk parts'!$A:$A,0))</f>
        <v>0</v>
      </c>
    </row>
    <row r="2803" spans="1:7" x14ac:dyDescent="0.25">
      <c r="A2803" s="113" t="s">
        <v>1030</v>
      </c>
      <c r="B2803" s="113" t="s">
        <v>996</v>
      </c>
      <c r="C2803" s="113" t="s">
        <v>952</v>
      </c>
      <c r="D2803" s="113">
        <v>618.51988118268923</v>
      </c>
      <c r="E2803" s="113" t="s">
        <v>953</v>
      </c>
      <c r="F2803" s="114" t="str">
        <f>INDEX('Crosswalk sectors'!$B:$B,MATCH(A2803,'Crosswalk sectors'!$A:$A,0))</f>
        <v>NA</v>
      </c>
      <c r="G2803" s="115">
        <f>INDEX('Crosswalk parts'!$B:$B,MATCH($B2803,'Crosswalk parts'!$A:$A,0))</f>
        <v>0</v>
      </c>
    </row>
    <row r="2804" spans="1:7" x14ac:dyDescent="0.25">
      <c r="A2804" s="113" t="s">
        <v>1066</v>
      </c>
      <c r="B2804" s="113" t="s">
        <v>1150</v>
      </c>
      <c r="D2804" s="113">
        <v>617.59125540335083</v>
      </c>
      <c r="E2804" s="113" t="s">
        <v>477</v>
      </c>
      <c r="F2804" s="114" t="str">
        <f>INDEX('Crosswalk sectors'!$B:$B,MATCH(A2804,'Crosswalk sectors'!$A:$A,0))</f>
        <v>NA</v>
      </c>
      <c r="G2804" s="115" t="str">
        <f>INDEX('Crosswalk parts'!$B:$B,MATCH($B2804,'Crosswalk parts'!$A:$A,0))</f>
        <v>BC</v>
      </c>
    </row>
    <row r="2805" spans="1:7" x14ac:dyDescent="0.25">
      <c r="A2805" s="113" t="s">
        <v>999</v>
      </c>
      <c r="B2805" s="113" t="s">
        <v>1059</v>
      </c>
      <c r="C2805" s="113" t="s">
        <v>952</v>
      </c>
      <c r="D2805" s="113">
        <v>617.46748576843402</v>
      </c>
      <c r="E2805" s="113" t="s">
        <v>953</v>
      </c>
      <c r="F2805" s="114" t="str">
        <f>INDEX('Crosswalk sectors'!$B:$B,MATCH(A2805,'Crosswalk sectors'!$A:$A,0))</f>
        <v>NA</v>
      </c>
      <c r="G2805" s="115">
        <f>INDEX('Crosswalk parts'!$B:$B,MATCH($B2805,'Crosswalk parts'!$A:$A,0))</f>
        <v>0</v>
      </c>
    </row>
    <row r="2806" spans="1:7" x14ac:dyDescent="0.25">
      <c r="A2806" s="113" t="s">
        <v>985</v>
      </c>
      <c r="B2806" s="113" t="s">
        <v>1140</v>
      </c>
      <c r="C2806" s="113" t="s">
        <v>952</v>
      </c>
      <c r="D2806" s="113">
        <v>617.15121479897107</v>
      </c>
      <c r="E2806" s="113" t="s">
        <v>953</v>
      </c>
      <c r="F2806" s="114" t="str">
        <f>INDEX('Crosswalk sectors'!$B:$B,MATCH(A2806,'Crosswalk sectors'!$A:$A,0))</f>
        <v>NA</v>
      </c>
      <c r="G2806" s="115">
        <f>INDEX('Crosswalk parts'!$B:$B,MATCH($B2806,'Crosswalk parts'!$A:$A,0))</f>
        <v>0</v>
      </c>
    </row>
    <row r="2807" spans="1:7" x14ac:dyDescent="0.25">
      <c r="A2807" s="113" t="s">
        <v>972</v>
      </c>
      <c r="B2807" s="113" t="s">
        <v>1162</v>
      </c>
      <c r="C2807" s="113" t="s">
        <v>952</v>
      </c>
      <c r="D2807" s="113">
        <v>615.70502785079998</v>
      </c>
      <c r="E2807" s="113" t="s">
        <v>953</v>
      </c>
      <c r="F2807" s="114" t="str">
        <f>INDEX('Crosswalk sectors'!$B:$B,MATCH(A2807,'Crosswalk sectors'!$A:$A,0))</f>
        <v>pulp paper and printing 17T18</v>
      </c>
      <c r="G2807" s="115">
        <f>INDEX('Crosswalk parts'!$B:$B,MATCH($B2807,'Crosswalk parts'!$A:$A,0))</f>
        <v>0</v>
      </c>
    </row>
    <row r="2808" spans="1:7" x14ac:dyDescent="0.25">
      <c r="A2808" s="113" t="s">
        <v>1065</v>
      </c>
      <c r="B2808" s="113" t="s">
        <v>1128</v>
      </c>
      <c r="C2808" s="113" t="s">
        <v>952</v>
      </c>
      <c r="D2808" s="113">
        <v>614.37810284692796</v>
      </c>
      <c r="E2808" s="113" t="s">
        <v>953</v>
      </c>
      <c r="F2808" s="114" t="str">
        <f>INDEX('Crosswalk sectors'!$B:$B,MATCH(A2808,'Crosswalk sectors'!$A:$A,0))</f>
        <v>NA</v>
      </c>
      <c r="G2808" s="115">
        <f>INDEX('Crosswalk parts'!$B:$B,MATCH($B2808,'Crosswalk parts'!$A:$A,0))</f>
        <v>0</v>
      </c>
    </row>
    <row r="2809" spans="1:7" x14ac:dyDescent="0.25">
      <c r="A2809" s="113" t="s">
        <v>1020</v>
      </c>
      <c r="B2809" s="113" t="s">
        <v>1172</v>
      </c>
      <c r="C2809" s="113" t="s">
        <v>952</v>
      </c>
      <c r="D2809" s="113">
        <v>614.06161999999995</v>
      </c>
      <c r="E2809" s="113" t="s">
        <v>953</v>
      </c>
      <c r="F2809" s="114" t="str">
        <f>INDEX('Crosswalk sectors'!$B:$B,MATCH(A2809,'Crosswalk sectors'!$A:$A,0))</f>
        <v>energy pipelines and gas processing 352T353</v>
      </c>
      <c r="G2809" s="115">
        <f>INDEX('Crosswalk parts'!$B:$B,MATCH($B2809,'Crosswalk parts'!$A:$A,0))</f>
        <v>0</v>
      </c>
    </row>
    <row r="2810" spans="1:7" x14ac:dyDescent="0.25">
      <c r="A2810" s="113" t="s">
        <v>984</v>
      </c>
      <c r="B2810" s="113" t="s">
        <v>1007</v>
      </c>
      <c r="C2810" s="113" t="s">
        <v>952</v>
      </c>
      <c r="D2810" s="113">
        <v>613.48188400000004</v>
      </c>
      <c r="E2810" s="113" t="s">
        <v>953</v>
      </c>
      <c r="F2810" s="114" t="str">
        <f>INDEX('Crosswalk sectors'!$B:$B,MATCH(A2810,'Crosswalk sectors'!$A:$A,0))</f>
        <v>NA</v>
      </c>
      <c r="G2810" s="115">
        <f>INDEX('Crosswalk parts'!$B:$B,MATCH($B2810,'Crosswalk parts'!$A:$A,0))</f>
        <v>0</v>
      </c>
    </row>
    <row r="2811" spans="1:7" x14ac:dyDescent="0.25">
      <c r="A2811" s="113" t="s">
        <v>985</v>
      </c>
      <c r="B2811" s="113" t="s">
        <v>1129</v>
      </c>
      <c r="C2811" s="113" t="s">
        <v>952</v>
      </c>
      <c r="D2811" s="113">
        <v>612.80009548652788</v>
      </c>
      <c r="E2811" s="113" t="s">
        <v>953</v>
      </c>
      <c r="F2811" s="114" t="str">
        <f>INDEX('Crosswalk sectors'!$B:$B,MATCH(A2811,'Crosswalk sectors'!$A:$A,0))</f>
        <v>NA</v>
      </c>
      <c r="G2811" s="115">
        <f>INDEX('Crosswalk parts'!$B:$B,MATCH($B2811,'Crosswalk parts'!$A:$A,0))</f>
        <v>0</v>
      </c>
    </row>
    <row r="2812" spans="1:7" x14ac:dyDescent="0.25">
      <c r="A2812" s="113" t="s">
        <v>1018</v>
      </c>
      <c r="B2812" s="113" t="s">
        <v>1039</v>
      </c>
      <c r="C2812" s="113" t="s">
        <v>991</v>
      </c>
      <c r="D2812" s="113">
        <v>610.89934600000004</v>
      </c>
      <c r="E2812" s="113" t="s">
        <v>477</v>
      </c>
      <c r="F2812" s="114" t="str">
        <f>INDEX('Crosswalk sectors'!$B:$B,MATCH(A2812,'Crosswalk sectors'!$A:$A,0))</f>
        <v>NA</v>
      </c>
      <c r="G2812" s="115">
        <f>INDEX('Crosswalk parts'!$B:$B,MATCH($B2812,'Crosswalk parts'!$A:$A,0))</f>
        <v>0</v>
      </c>
    </row>
    <row r="2813" spans="1:7" x14ac:dyDescent="0.25">
      <c r="A2813" s="113" t="s">
        <v>999</v>
      </c>
      <c r="B2813" s="113" t="s">
        <v>1131</v>
      </c>
      <c r="C2813" s="113" t="s">
        <v>952</v>
      </c>
      <c r="D2813" s="113">
        <v>605.76137000000006</v>
      </c>
      <c r="E2813" s="113" t="s">
        <v>953</v>
      </c>
      <c r="F2813" s="114" t="str">
        <f>INDEX('Crosswalk sectors'!$B:$B,MATCH(A2813,'Crosswalk sectors'!$A:$A,0))</f>
        <v>NA</v>
      </c>
      <c r="G2813" s="115">
        <f>INDEX('Crosswalk parts'!$B:$B,MATCH($B2813,'Crosswalk parts'!$A:$A,0))</f>
        <v>0</v>
      </c>
    </row>
    <row r="2814" spans="1:7" x14ac:dyDescent="0.25">
      <c r="A2814" s="113" t="s">
        <v>1019</v>
      </c>
      <c r="B2814" s="113" t="s">
        <v>1096</v>
      </c>
      <c r="C2814" s="113" t="s">
        <v>952</v>
      </c>
      <c r="D2814" s="113">
        <v>604.41650000000004</v>
      </c>
      <c r="E2814" s="113" t="s">
        <v>953</v>
      </c>
      <c r="F2814" s="114" t="str">
        <f>INDEX('Crosswalk sectors'!$B:$B,MATCH(A2814,'Crosswalk sectors'!$A:$A,0))</f>
        <v>na</v>
      </c>
      <c r="G2814" s="115">
        <f>INDEX('Crosswalk parts'!$B:$B,MATCH($B2814,'Crosswalk parts'!$A:$A,0))</f>
        <v>0</v>
      </c>
    </row>
    <row r="2815" spans="1:7" x14ac:dyDescent="0.25">
      <c r="A2815" s="113" t="s">
        <v>988</v>
      </c>
      <c r="B2815" s="113" t="s">
        <v>1068</v>
      </c>
      <c r="D2815" s="113">
        <v>604.41012514460704</v>
      </c>
      <c r="E2815" s="113" t="s">
        <v>477</v>
      </c>
      <c r="F2815" s="114" t="str">
        <f>INDEX('Crosswalk sectors'!$B:$B,MATCH(A2815,'Crosswalk sectors'!$A:$A,0))</f>
        <v>NA</v>
      </c>
      <c r="G2815" s="115" t="str">
        <f>INDEX('Crosswalk parts'!$B:$B,MATCH($B2815,'Crosswalk parts'!$A:$A,0))</f>
        <v>OC</v>
      </c>
    </row>
    <row r="2816" spans="1:7" x14ac:dyDescent="0.25">
      <c r="A2816" s="113" t="s">
        <v>1030</v>
      </c>
      <c r="B2816" s="113" t="s">
        <v>1039</v>
      </c>
      <c r="C2816" s="113" t="s">
        <v>991</v>
      </c>
      <c r="D2816" s="113">
        <v>602.21050618938295</v>
      </c>
      <c r="E2816" s="113" t="s">
        <v>477</v>
      </c>
      <c r="F2816" s="114" t="str">
        <f>INDEX('Crosswalk sectors'!$B:$B,MATCH(A2816,'Crosswalk sectors'!$A:$A,0))</f>
        <v>NA</v>
      </c>
      <c r="G2816" s="115">
        <f>INDEX('Crosswalk parts'!$B:$B,MATCH($B2816,'Crosswalk parts'!$A:$A,0))</f>
        <v>0</v>
      </c>
    </row>
    <row r="2817" spans="1:7" x14ac:dyDescent="0.25">
      <c r="A2817" s="113" t="s">
        <v>1103</v>
      </c>
      <c r="B2817" s="113" t="s">
        <v>1024</v>
      </c>
      <c r="C2817" s="113" t="s">
        <v>991</v>
      </c>
      <c r="D2817" s="113">
        <v>601.81151706645835</v>
      </c>
      <c r="E2817" s="113" t="s">
        <v>477</v>
      </c>
      <c r="F2817" s="114" t="str">
        <f>INDEX('Crosswalk sectors'!$B:$B,MATCH(A2817,'Crosswalk sectors'!$A:$A,0))</f>
        <v>NA</v>
      </c>
      <c r="G2817" s="115" t="str">
        <f>INDEX('Crosswalk parts'!$B:$B,MATCH($B2817,'Crosswalk parts'!$A:$A,0))</f>
        <v>PM10</v>
      </c>
    </row>
    <row r="2818" spans="1:7" x14ac:dyDescent="0.25">
      <c r="A2818" s="113" t="s">
        <v>1019</v>
      </c>
      <c r="B2818" s="113" t="s">
        <v>1150</v>
      </c>
      <c r="D2818" s="113">
        <v>598.97963470697493</v>
      </c>
      <c r="E2818" s="113" t="s">
        <v>477</v>
      </c>
      <c r="F2818" s="114" t="str">
        <f>INDEX('Crosswalk sectors'!$B:$B,MATCH(A2818,'Crosswalk sectors'!$A:$A,0))</f>
        <v>na</v>
      </c>
      <c r="G2818" s="115" t="str">
        <f>INDEX('Crosswalk parts'!$B:$B,MATCH($B2818,'Crosswalk parts'!$A:$A,0))</f>
        <v>BC</v>
      </c>
    </row>
    <row r="2819" spans="1:7" x14ac:dyDescent="0.25">
      <c r="A2819" s="113" t="s">
        <v>985</v>
      </c>
      <c r="B2819" s="113" t="s">
        <v>1120</v>
      </c>
      <c r="C2819" s="113" t="s">
        <v>952</v>
      </c>
      <c r="D2819" s="113">
        <v>595.92297503049815</v>
      </c>
      <c r="E2819" s="113" t="s">
        <v>953</v>
      </c>
      <c r="F2819" s="114" t="str">
        <f>INDEX('Crosswalk sectors'!$B:$B,MATCH(A2819,'Crosswalk sectors'!$A:$A,0))</f>
        <v>NA</v>
      </c>
      <c r="G2819" s="115">
        <f>INDEX('Crosswalk parts'!$B:$B,MATCH($B2819,'Crosswalk parts'!$A:$A,0))</f>
        <v>0</v>
      </c>
    </row>
    <row r="2820" spans="1:7" x14ac:dyDescent="0.25">
      <c r="A2820" s="113" t="s">
        <v>1042</v>
      </c>
      <c r="B2820" s="113" t="s">
        <v>971</v>
      </c>
      <c r="C2820" s="113" t="s">
        <v>952</v>
      </c>
      <c r="D2820" s="113">
        <v>594.78399904000003</v>
      </c>
      <c r="E2820" s="113" t="s">
        <v>953</v>
      </c>
      <c r="F2820" s="114" t="str">
        <f>INDEX('Crosswalk sectors'!$B:$B,MATCH(A2820,'Crosswalk sectors'!$A:$A,0))</f>
        <v>NA</v>
      </c>
      <c r="G2820" s="115">
        <f>INDEX('Crosswalk parts'!$B:$B,MATCH($B2820,'Crosswalk parts'!$A:$A,0))</f>
        <v>0</v>
      </c>
    </row>
    <row r="2821" spans="1:7" x14ac:dyDescent="0.25">
      <c r="A2821" s="113" t="s">
        <v>1042</v>
      </c>
      <c r="B2821" s="113" t="s">
        <v>1102</v>
      </c>
      <c r="C2821" s="113" t="s">
        <v>952</v>
      </c>
      <c r="D2821" s="113">
        <v>593.63385579999999</v>
      </c>
      <c r="E2821" s="113" t="s">
        <v>953</v>
      </c>
      <c r="F2821" s="114" t="str">
        <f>INDEX('Crosswalk sectors'!$B:$B,MATCH(A2821,'Crosswalk sectors'!$A:$A,0))</f>
        <v>NA</v>
      </c>
      <c r="G2821" s="115">
        <f>INDEX('Crosswalk parts'!$B:$B,MATCH($B2821,'Crosswalk parts'!$A:$A,0))</f>
        <v>0</v>
      </c>
    </row>
    <row r="2822" spans="1:7" x14ac:dyDescent="0.25">
      <c r="A2822" s="113" t="s">
        <v>1081</v>
      </c>
      <c r="B2822" s="113" t="s">
        <v>1137</v>
      </c>
      <c r="C2822" s="113" t="s">
        <v>952</v>
      </c>
      <c r="D2822" s="122">
        <v>591</v>
      </c>
      <c r="E2822" s="113" t="s">
        <v>953</v>
      </c>
      <c r="F2822" s="114" t="str">
        <f>INDEX('Crosswalk sectors'!$B:$B,MATCH(A2822,'Crosswalk sectors'!$A:$A,0))</f>
        <v>coal mining 05</v>
      </c>
      <c r="G2822" s="115">
        <f>INDEX('Crosswalk parts'!$B:$B,MATCH($B2822,'Crosswalk parts'!$A:$A,0))</f>
        <v>0</v>
      </c>
    </row>
    <row r="2823" spans="1:7" x14ac:dyDescent="0.25">
      <c r="A2823" s="113" t="s">
        <v>1020</v>
      </c>
      <c r="B2823" s="113" t="s">
        <v>1160</v>
      </c>
      <c r="C2823" s="113" t="s">
        <v>952</v>
      </c>
      <c r="D2823" s="113">
        <v>589.13424003958369</v>
      </c>
      <c r="E2823" s="113" t="s">
        <v>953</v>
      </c>
      <c r="F2823" s="114" t="str">
        <f>INDEX('Crosswalk sectors'!$B:$B,MATCH(A2823,'Crosswalk sectors'!$A:$A,0))</f>
        <v>energy pipelines and gas processing 352T353</v>
      </c>
      <c r="G2823" s="115">
        <f>INDEX('Crosswalk parts'!$B:$B,MATCH($B2823,'Crosswalk parts'!$A:$A,0))</f>
        <v>0</v>
      </c>
    </row>
    <row r="2824" spans="1:7" x14ac:dyDescent="0.25">
      <c r="A2824" s="113" t="s">
        <v>1036</v>
      </c>
      <c r="B2824" s="113" t="s">
        <v>1212</v>
      </c>
      <c r="C2824" s="113" t="s">
        <v>952</v>
      </c>
      <c r="D2824" s="113">
        <v>588.80068000000006</v>
      </c>
      <c r="E2824" s="113" t="s">
        <v>953</v>
      </c>
      <c r="F2824" s="114" t="str">
        <f>INDEX('Crosswalk sectors'!$B:$B,MATCH(A2824,'Crosswalk sectors'!$A:$A,0))</f>
        <v>other metals 242</v>
      </c>
      <c r="G2824" s="115">
        <f>INDEX('Crosswalk parts'!$B:$B,MATCH($B2824,'Crosswalk parts'!$A:$A,0))</f>
        <v>0</v>
      </c>
    </row>
    <row r="2825" spans="1:7" x14ac:dyDescent="0.25">
      <c r="A2825" s="113" t="s">
        <v>976</v>
      </c>
      <c r="B2825" s="113" t="s">
        <v>1032</v>
      </c>
      <c r="C2825" s="113" t="s">
        <v>952</v>
      </c>
      <c r="D2825" s="113">
        <v>587.79999999999995</v>
      </c>
      <c r="E2825" s="113" t="s">
        <v>953</v>
      </c>
      <c r="F2825" s="114" t="str">
        <f>INDEX('Crosswalk sectors'!$B:$B,MATCH(A2825,'Crosswalk sectors'!$A:$A,0))</f>
        <v>oil and gas extraction 06</v>
      </c>
      <c r="G2825" s="115">
        <f>INDEX('Crosswalk parts'!$B:$B,MATCH($B2825,'Crosswalk parts'!$A:$A,0))</f>
        <v>0</v>
      </c>
    </row>
    <row r="2826" spans="1:7" x14ac:dyDescent="0.25">
      <c r="A2826" s="113" t="s">
        <v>981</v>
      </c>
      <c r="B2826" s="113" t="s">
        <v>1185</v>
      </c>
      <c r="C2826" s="113" t="s">
        <v>952</v>
      </c>
      <c r="D2826" s="113">
        <v>585.38730996475795</v>
      </c>
      <c r="E2826" s="113" t="s">
        <v>953</v>
      </c>
      <c r="F2826" s="114" t="str">
        <f>INDEX('Crosswalk sectors'!$B:$B,MATCH(A2826,'Crosswalk sectors'!$A:$A,0))</f>
        <v>chemicals 20</v>
      </c>
      <c r="G2826" s="115">
        <f>INDEX('Crosswalk parts'!$B:$B,MATCH($B2826,'Crosswalk parts'!$A:$A,0))</f>
        <v>0</v>
      </c>
    </row>
    <row r="2827" spans="1:7" x14ac:dyDescent="0.25">
      <c r="A2827" s="113" t="s">
        <v>975</v>
      </c>
      <c r="B2827" s="113" t="s">
        <v>1077</v>
      </c>
      <c r="C2827" s="113" t="s">
        <v>952</v>
      </c>
      <c r="D2827" s="113">
        <v>584.91160283642603</v>
      </c>
      <c r="E2827" s="113" t="s">
        <v>953</v>
      </c>
      <c r="F2827" s="114" t="str">
        <f>INDEX('Crosswalk sectors'!$B:$B,MATCH(A2827,'Crosswalk sectors'!$A:$A,0))</f>
        <v>NA</v>
      </c>
      <c r="G2827" s="115">
        <f>INDEX('Crosswalk parts'!$B:$B,MATCH($B2827,'Crosswalk parts'!$A:$A,0))</f>
        <v>0</v>
      </c>
    </row>
    <row r="2828" spans="1:7" x14ac:dyDescent="0.25">
      <c r="A2828" s="113" t="s">
        <v>1081</v>
      </c>
      <c r="B2828" s="113" t="s">
        <v>971</v>
      </c>
      <c r="C2828" s="113" t="s">
        <v>952</v>
      </c>
      <c r="D2828" s="113">
        <v>583.78998694699999</v>
      </c>
      <c r="E2828" s="113" t="s">
        <v>953</v>
      </c>
      <c r="F2828" s="114" t="str">
        <f>INDEX('Crosswalk sectors'!$B:$B,MATCH(A2828,'Crosswalk sectors'!$A:$A,0))</f>
        <v>coal mining 05</v>
      </c>
      <c r="G2828" s="115">
        <f>INDEX('Crosswalk parts'!$B:$B,MATCH($B2828,'Crosswalk parts'!$A:$A,0))</f>
        <v>0</v>
      </c>
    </row>
    <row r="2829" spans="1:7" x14ac:dyDescent="0.25">
      <c r="A2829" s="113" t="s">
        <v>988</v>
      </c>
      <c r="B2829" s="113" t="s">
        <v>1059</v>
      </c>
      <c r="C2829" s="113" t="s">
        <v>952</v>
      </c>
      <c r="D2829" s="113">
        <v>583.66937940655851</v>
      </c>
      <c r="E2829" s="113" t="s">
        <v>953</v>
      </c>
      <c r="F2829" s="114" t="str">
        <f>INDEX('Crosswalk sectors'!$B:$B,MATCH(A2829,'Crosswalk sectors'!$A:$A,0))</f>
        <v>NA</v>
      </c>
      <c r="G2829" s="115">
        <f>INDEX('Crosswalk parts'!$B:$B,MATCH($B2829,'Crosswalk parts'!$A:$A,0))</f>
        <v>0</v>
      </c>
    </row>
    <row r="2830" spans="1:7" x14ac:dyDescent="0.25">
      <c r="A2830" s="113" t="s">
        <v>1099</v>
      </c>
      <c r="B2830" s="113" t="s">
        <v>995</v>
      </c>
      <c r="C2830" s="113" t="s">
        <v>952</v>
      </c>
      <c r="D2830" s="113">
        <v>583.66875349918735</v>
      </c>
      <c r="E2830" s="113" t="s">
        <v>953</v>
      </c>
      <c r="F2830" s="114" t="str">
        <f>INDEX('Crosswalk sectors'!$B:$B,MATCH(A2830,'Crosswalk sectors'!$A:$A,0))</f>
        <v>NA</v>
      </c>
      <c r="G2830" s="115">
        <f>INDEX('Crosswalk parts'!$B:$B,MATCH($B2830,'Crosswalk parts'!$A:$A,0))</f>
        <v>0</v>
      </c>
    </row>
    <row r="2831" spans="1:7" x14ac:dyDescent="0.25">
      <c r="A2831" s="113" t="s">
        <v>1098</v>
      </c>
      <c r="B2831" s="113" t="s">
        <v>1174</v>
      </c>
      <c r="C2831" s="113" t="s">
        <v>952</v>
      </c>
      <c r="D2831" s="113">
        <v>583.2301667899618</v>
      </c>
      <c r="E2831" s="113" t="s">
        <v>953</v>
      </c>
      <c r="F2831" s="114" t="str">
        <f>INDEX('Crosswalk sectors'!$B:$B,MATCH(A2831,'Crosswalk sectors'!$A:$A,0))</f>
        <v>NA</v>
      </c>
      <c r="G2831" s="115">
        <f>INDEX('Crosswalk parts'!$B:$B,MATCH($B2831,'Crosswalk parts'!$A:$A,0))</f>
        <v>0</v>
      </c>
    </row>
    <row r="2832" spans="1:7" x14ac:dyDescent="0.25">
      <c r="A2832" s="113" t="s">
        <v>1012</v>
      </c>
      <c r="B2832" s="113" t="s">
        <v>1072</v>
      </c>
      <c r="C2832" s="113" t="s">
        <v>952</v>
      </c>
      <c r="D2832" s="113">
        <v>582.79999999999995</v>
      </c>
      <c r="E2832" s="113" t="s">
        <v>953</v>
      </c>
      <c r="F2832" s="114" t="str">
        <f>INDEX('Crosswalk sectors'!$B:$B,MATCH(A2832,'Crosswalk sectors'!$A:$A,0))</f>
        <v>chemicals 20</v>
      </c>
      <c r="G2832" s="115">
        <f>INDEX('Crosswalk parts'!$B:$B,MATCH($B2832,'Crosswalk parts'!$A:$A,0))</f>
        <v>0</v>
      </c>
    </row>
    <row r="2833" spans="1:7" x14ac:dyDescent="0.25">
      <c r="A2833" s="113" t="s">
        <v>989</v>
      </c>
      <c r="B2833" s="113" t="s">
        <v>1046</v>
      </c>
      <c r="C2833" s="113" t="s">
        <v>952</v>
      </c>
      <c r="D2833" s="121">
        <v>580.79</v>
      </c>
      <c r="E2833" s="113" t="s">
        <v>953</v>
      </c>
      <c r="F2833" s="114" t="str">
        <f>INDEX('Crosswalk sectors'!$B:$B,MATCH(A2833,'Crosswalk sectors'!$A:$A,0))</f>
        <v>NA</v>
      </c>
      <c r="G2833" s="115">
        <f>INDEX('Crosswalk parts'!$B:$B,MATCH($B2833,'Crosswalk parts'!$A:$A,0))</f>
        <v>0</v>
      </c>
    </row>
    <row r="2834" spans="1:7" x14ac:dyDescent="0.25">
      <c r="A2834" s="113" t="s">
        <v>1016</v>
      </c>
      <c r="B2834" s="113" t="s">
        <v>1028</v>
      </c>
      <c r="C2834" s="113" t="s">
        <v>952</v>
      </c>
      <c r="D2834" s="113">
        <v>579.97199999999998</v>
      </c>
      <c r="E2834" s="113" t="s">
        <v>953</v>
      </c>
      <c r="F2834" s="114" t="str">
        <f>INDEX('Crosswalk sectors'!$B:$B,MATCH(A2834,'Crosswalk sectors'!$A:$A,0))</f>
        <v>NA</v>
      </c>
      <c r="G2834" s="115">
        <f>INDEX('Crosswalk parts'!$B:$B,MATCH($B2834,'Crosswalk parts'!$A:$A,0))</f>
        <v>0</v>
      </c>
    </row>
    <row r="2835" spans="1:7" x14ac:dyDescent="0.25">
      <c r="A2835" s="113" t="s">
        <v>1006</v>
      </c>
      <c r="B2835" s="113" t="s">
        <v>1046</v>
      </c>
      <c r="C2835" s="113" t="s">
        <v>952</v>
      </c>
      <c r="D2835" s="113">
        <v>579.6</v>
      </c>
      <c r="E2835" s="113" t="s">
        <v>953</v>
      </c>
      <c r="F2835" s="114" t="str">
        <f>INDEX('Crosswalk sectors'!$B:$B,MATCH(A2835,'Crosswalk sectors'!$A:$A,0))</f>
        <v>NA</v>
      </c>
      <c r="G2835" s="115">
        <f>INDEX('Crosswalk parts'!$B:$B,MATCH($B2835,'Crosswalk parts'!$A:$A,0))</f>
        <v>0</v>
      </c>
    </row>
    <row r="2836" spans="1:7" x14ac:dyDescent="0.25">
      <c r="A2836" s="113" t="s">
        <v>976</v>
      </c>
      <c r="B2836" s="113" t="s">
        <v>1150</v>
      </c>
      <c r="D2836" s="113">
        <v>579.56891055847404</v>
      </c>
      <c r="E2836" s="113" t="s">
        <v>477</v>
      </c>
      <c r="F2836" s="114" t="str">
        <f>INDEX('Crosswalk sectors'!$B:$B,MATCH(A2836,'Crosswalk sectors'!$A:$A,0))</f>
        <v>oil and gas extraction 06</v>
      </c>
      <c r="G2836" s="115" t="str">
        <f>INDEX('Crosswalk parts'!$B:$B,MATCH($B2836,'Crosswalk parts'!$A:$A,0))</f>
        <v>BC</v>
      </c>
    </row>
    <row r="2837" spans="1:7" x14ac:dyDescent="0.25">
      <c r="A2837" s="113" t="s">
        <v>1103</v>
      </c>
      <c r="B2837" s="113" t="s">
        <v>1044</v>
      </c>
      <c r="C2837" s="113" t="s">
        <v>991</v>
      </c>
      <c r="D2837" s="113">
        <v>579.19481294795344</v>
      </c>
      <c r="E2837" s="113" t="s">
        <v>477</v>
      </c>
      <c r="F2837" s="114" t="str">
        <f>INDEX('Crosswalk sectors'!$B:$B,MATCH(A2837,'Crosswalk sectors'!$A:$A,0))</f>
        <v>NA</v>
      </c>
      <c r="G2837" s="115" t="str">
        <f>INDEX('Crosswalk parts'!$B:$B,MATCH($B2837,'Crosswalk parts'!$A:$A,0))</f>
        <v>PM25</v>
      </c>
    </row>
    <row r="2838" spans="1:7" x14ac:dyDescent="0.25">
      <c r="A2838" s="113" t="s">
        <v>1015</v>
      </c>
      <c r="B2838" s="113" t="s">
        <v>1166</v>
      </c>
      <c r="D2838" s="113">
        <v>576.99085652839176</v>
      </c>
      <c r="E2838" s="113" t="s">
        <v>477</v>
      </c>
      <c r="F2838" s="114" t="str">
        <f>INDEX('Crosswalk sectors'!$B:$B,MATCH(A2838,'Crosswalk sectors'!$A:$A,0))</f>
        <v>NA</v>
      </c>
      <c r="G2838" s="115">
        <f>INDEX('Crosswalk parts'!$B:$B,MATCH($B2838,'Crosswalk parts'!$A:$A,0))</f>
        <v>0</v>
      </c>
    </row>
    <row r="2839" spans="1:7" x14ac:dyDescent="0.25">
      <c r="A2839" s="113" t="s">
        <v>1036</v>
      </c>
      <c r="B2839" s="113" t="s">
        <v>1004</v>
      </c>
      <c r="C2839" s="113" t="s">
        <v>952</v>
      </c>
      <c r="D2839" s="113">
        <v>576.28679999999997</v>
      </c>
      <c r="E2839" s="113" t="s">
        <v>953</v>
      </c>
      <c r="F2839" s="114" t="str">
        <f>INDEX('Crosswalk sectors'!$B:$B,MATCH(A2839,'Crosswalk sectors'!$A:$A,0))</f>
        <v>other metals 242</v>
      </c>
      <c r="G2839" s="115">
        <f>INDEX('Crosswalk parts'!$B:$B,MATCH($B2839,'Crosswalk parts'!$A:$A,0))</f>
        <v>0</v>
      </c>
    </row>
    <row r="2840" spans="1:7" x14ac:dyDescent="0.25">
      <c r="A2840" s="113" t="s">
        <v>981</v>
      </c>
      <c r="B2840" s="113" t="s">
        <v>1142</v>
      </c>
      <c r="C2840" s="113" t="s">
        <v>952</v>
      </c>
      <c r="D2840" s="113">
        <v>575.43545807600003</v>
      </c>
      <c r="E2840" s="113" t="s">
        <v>953</v>
      </c>
      <c r="F2840" s="114" t="str">
        <f>INDEX('Crosswalk sectors'!$B:$B,MATCH(A2840,'Crosswalk sectors'!$A:$A,0))</f>
        <v>chemicals 20</v>
      </c>
      <c r="G2840" s="115">
        <f>INDEX('Crosswalk parts'!$B:$B,MATCH($B2840,'Crosswalk parts'!$A:$A,0))</f>
        <v>0</v>
      </c>
    </row>
    <row r="2841" spans="1:7" x14ac:dyDescent="0.25">
      <c r="A2841" s="113" t="s">
        <v>1037</v>
      </c>
      <c r="B2841" s="113" t="s">
        <v>1060</v>
      </c>
      <c r="C2841" s="113" t="s">
        <v>952</v>
      </c>
      <c r="D2841" s="113">
        <v>573.48950987465946</v>
      </c>
      <c r="E2841" s="113" t="s">
        <v>953</v>
      </c>
      <c r="F2841" s="114" t="str">
        <f>INDEX('Crosswalk sectors'!$B:$B,MATCH(A2841,'Crosswalk sectors'!$A:$A,0))</f>
        <v>NA</v>
      </c>
      <c r="G2841" s="115">
        <f>INDEX('Crosswalk parts'!$B:$B,MATCH($B2841,'Crosswalk parts'!$A:$A,0))</f>
        <v>0</v>
      </c>
    </row>
    <row r="2842" spans="1:7" x14ac:dyDescent="0.25">
      <c r="A2842" s="113" t="s">
        <v>972</v>
      </c>
      <c r="B2842" s="113" t="s">
        <v>1021</v>
      </c>
      <c r="C2842" s="113" t="s">
        <v>952</v>
      </c>
      <c r="D2842" s="122">
        <v>569</v>
      </c>
      <c r="E2842" s="113" t="s">
        <v>953</v>
      </c>
      <c r="F2842" s="114" t="str">
        <f>INDEX('Crosswalk sectors'!$B:$B,MATCH(A2842,'Crosswalk sectors'!$A:$A,0))</f>
        <v>pulp paper and printing 17T18</v>
      </c>
      <c r="G2842" s="115">
        <f>INDEX('Crosswalk parts'!$B:$B,MATCH($B2842,'Crosswalk parts'!$A:$A,0))</f>
        <v>0</v>
      </c>
    </row>
    <row r="2843" spans="1:7" x14ac:dyDescent="0.25">
      <c r="A2843" s="113" t="s">
        <v>999</v>
      </c>
      <c r="B2843" s="113" t="s">
        <v>1104</v>
      </c>
      <c r="C2843" s="113" t="s">
        <v>952</v>
      </c>
      <c r="D2843" s="113">
        <v>564.89164340000002</v>
      </c>
      <c r="E2843" s="113" t="s">
        <v>953</v>
      </c>
      <c r="F2843" s="114" t="str">
        <f>INDEX('Crosswalk sectors'!$B:$B,MATCH(A2843,'Crosswalk sectors'!$A:$A,0))</f>
        <v>NA</v>
      </c>
      <c r="G2843" s="115">
        <f>INDEX('Crosswalk parts'!$B:$B,MATCH($B2843,'Crosswalk parts'!$A:$A,0))</f>
        <v>0</v>
      </c>
    </row>
    <row r="2844" spans="1:7" x14ac:dyDescent="0.25">
      <c r="A2844" s="113" t="s">
        <v>1037</v>
      </c>
      <c r="B2844" s="113" t="s">
        <v>1209</v>
      </c>
      <c r="C2844" s="113" t="s">
        <v>952</v>
      </c>
      <c r="D2844" s="113">
        <v>562.62440154632441</v>
      </c>
      <c r="E2844" s="113" t="s">
        <v>953</v>
      </c>
      <c r="F2844" s="114" t="str">
        <f>INDEX('Crosswalk sectors'!$B:$B,MATCH(A2844,'Crosswalk sectors'!$A:$A,0))</f>
        <v>NA</v>
      </c>
      <c r="G2844" s="115">
        <f>INDEX('Crosswalk parts'!$B:$B,MATCH($B2844,'Crosswalk parts'!$A:$A,0))</f>
        <v>0</v>
      </c>
    </row>
    <row r="2845" spans="1:7" x14ac:dyDescent="0.25">
      <c r="A2845" s="113" t="s">
        <v>1016</v>
      </c>
      <c r="B2845" s="113" t="s">
        <v>974</v>
      </c>
      <c r="C2845" s="113" t="s">
        <v>952</v>
      </c>
      <c r="D2845" s="113">
        <v>559.68200000000002</v>
      </c>
      <c r="E2845" s="113" t="s">
        <v>953</v>
      </c>
      <c r="F2845" s="114" t="str">
        <f>INDEX('Crosswalk sectors'!$B:$B,MATCH(A2845,'Crosswalk sectors'!$A:$A,0))</f>
        <v>NA</v>
      </c>
      <c r="G2845" s="115">
        <f>INDEX('Crosswalk parts'!$B:$B,MATCH($B2845,'Crosswalk parts'!$A:$A,0))</f>
        <v>0</v>
      </c>
    </row>
    <row r="2846" spans="1:7" x14ac:dyDescent="0.25">
      <c r="A2846" s="113" t="s">
        <v>1023</v>
      </c>
      <c r="B2846" s="113" t="s">
        <v>1150</v>
      </c>
      <c r="D2846" s="113">
        <v>558.6589612055584</v>
      </c>
      <c r="E2846" s="113" t="s">
        <v>477</v>
      </c>
      <c r="F2846" s="114" t="str">
        <f>INDEX('Crosswalk sectors'!$B:$B,MATCH(A2846,'Crosswalk sectors'!$A:$A,0))</f>
        <v>NA</v>
      </c>
      <c r="G2846" s="115" t="str">
        <f>INDEX('Crosswalk parts'!$B:$B,MATCH($B2846,'Crosswalk parts'!$A:$A,0))</f>
        <v>BC</v>
      </c>
    </row>
    <row r="2847" spans="1:7" x14ac:dyDescent="0.25">
      <c r="A2847" s="113" t="s">
        <v>1066</v>
      </c>
      <c r="B2847" s="113" t="s">
        <v>1080</v>
      </c>
      <c r="C2847" s="113" t="s">
        <v>952</v>
      </c>
      <c r="D2847" s="113">
        <v>556.88284498600001</v>
      </c>
      <c r="E2847" s="113" t="s">
        <v>953</v>
      </c>
      <c r="F2847" s="114" t="str">
        <f>INDEX('Crosswalk sectors'!$B:$B,MATCH(A2847,'Crosswalk sectors'!$A:$A,0))</f>
        <v>NA</v>
      </c>
      <c r="G2847" s="115">
        <f>INDEX('Crosswalk parts'!$B:$B,MATCH($B2847,'Crosswalk parts'!$A:$A,0))</f>
        <v>0</v>
      </c>
    </row>
    <row r="2848" spans="1:7" x14ac:dyDescent="0.25">
      <c r="A2848" s="113" t="s">
        <v>989</v>
      </c>
      <c r="B2848" s="113" t="s">
        <v>1127</v>
      </c>
      <c r="C2848" s="113" t="s">
        <v>952</v>
      </c>
      <c r="D2848" s="121">
        <v>553.47</v>
      </c>
      <c r="E2848" s="113" t="s">
        <v>953</v>
      </c>
      <c r="F2848" s="114" t="str">
        <f>INDEX('Crosswalk sectors'!$B:$B,MATCH(A2848,'Crosswalk sectors'!$A:$A,0))</f>
        <v>NA</v>
      </c>
      <c r="G2848" s="115">
        <f>INDEX('Crosswalk parts'!$B:$B,MATCH($B2848,'Crosswalk parts'!$A:$A,0))</f>
        <v>0</v>
      </c>
    </row>
    <row r="2849" spans="1:7" x14ac:dyDescent="0.25">
      <c r="A2849" s="113" t="s">
        <v>1053</v>
      </c>
      <c r="B2849" s="113" t="s">
        <v>1008</v>
      </c>
      <c r="C2849" s="113" t="s">
        <v>952</v>
      </c>
      <c r="D2849" s="113">
        <v>552.02161000000001</v>
      </c>
      <c r="E2849" s="113" t="s">
        <v>953</v>
      </c>
      <c r="F2849" s="114" t="str">
        <f>INDEX('Crosswalk sectors'!$B:$B,MATCH(A2849,'Crosswalk sectors'!$A:$A,0))</f>
        <v>iron and steel 241</v>
      </c>
      <c r="G2849" s="115">
        <f>INDEX('Crosswalk parts'!$B:$B,MATCH($B2849,'Crosswalk parts'!$A:$A,0))</f>
        <v>0</v>
      </c>
    </row>
    <row r="2850" spans="1:7" x14ac:dyDescent="0.25">
      <c r="A2850" s="113" t="s">
        <v>1036</v>
      </c>
      <c r="B2850" s="113" t="s">
        <v>1028</v>
      </c>
      <c r="C2850" s="113" t="s">
        <v>952</v>
      </c>
      <c r="D2850" s="113">
        <v>551.63912200000004</v>
      </c>
      <c r="E2850" s="113" t="s">
        <v>953</v>
      </c>
      <c r="F2850" s="114" t="str">
        <f>INDEX('Crosswalk sectors'!$B:$B,MATCH(A2850,'Crosswalk sectors'!$A:$A,0))</f>
        <v>other metals 242</v>
      </c>
      <c r="G2850" s="115">
        <f>INDEX('Crosswalk parts'!$B:$B,MATCH($B2850,'Crosswalk parts'!$A:$A,0))</f>
        <v>0</v>
      </c>
    </row>
    <row r="2851" spans="1:7" x14ac:dyDescent="0.25">
      <c r="A2851" s="113" t="s">
        <v>968</v>
      </c>
      <c r="B2851" s="113" t="s">
        <v>1109</v>
      </c>
      <c r="C2851" s="113" t="s">
        <v>952</v>
      </c>
      <c r="D2851" s="113">
        <v>550.49141164786442</v>
      </c>
      <c r="E2851" s="113" t="s">
        <v>953</v>
      </c>
      <c r="F2851" s="114" t="str">
        <f>INDEX('Crosswalk sectors'!$B:$B,MATCH(A2851,'Crosswalk sectors'!$A:$A,0))</f>
        <v>NONROAD</v>
      </c>
      <c r="G2851" s="115">
        <f>INDEX('Crosswalk parts'!$B:$B,MATCH($B2851,'Crosswalk parts'!$A:$A,0))</f>
        <v>0</v>
      </c>
    </row>
    <row r="2852" spans="1:7" x14ac:dyDescent="0.25">
      <c r="A2852" s="113" t="s">
        <v>1036</v>
      </c>
      <c r="B2852" s="113" t="s">
        <v>1011</v>
      </c>
      <c r="C2852" s="113" t="s">
        <v>952</v>
      </c>
      <c r="D2852" s="113">
        <v>549.33234000000004</v>
      </c>
      <c r="E2852" s="113" t="s">
        <v>953</v>
      </c>
      <c r="F2852" s="114" t="str">
        <f>INDEX('Crosswalk sectors'!$B:$B,MATCH(A2852,'Crosswalk sectors'!$A:$A,0))</f>
        <v>other metals 242</v>
      </c>
      <c r="G2852" s="115">
        <f>INDEX('Crosswalk parts'!$B:$B,MATCH($B2852,'Crosswalk parts'!$A:$A,0))</f>
        <v>0</v>
      </c>
    </row>
    <row r="2853" spans="1:7" x14ac:dyDescent="0.25">
      <c r="A2853" s="113" t="s">
        <v>1020</v>
      </c>
      <c r="B2853" s="113" t="s">
        <v>1144</v>
      </c>
      <c r="C2853" s="113" t="s">
        <v>952</v>
      </c>
      <c r="D2853" s="113">
        <v>548.10735602</v>
      </c>
      <c r="E2853" s="113" t="s">
        <v>953</v>
      </c>
      <c r="F2853" s="114" t="str">
        <f>INDEX('Crosswalk sectors'!$B:$B,MATCH(A2853,'Crosswalk sectors'!$A:$A,0))</f>
        <v>energy pipelines and gas processing 352T353</v>
      </c>
      <c r="G2853" s="115">
        <f>INDEX('Crosswalk parts'!$B:$B,MATCH($B2853,'Crosswalk parts'!$A:$A,0))</f>
        <v>0</v>
      </c>
    </row>
    <row r="2854" spans="1:7" x14ac:dyDescent="0.25">
      <c r="A2854" s="113" t="s">
        <v>999</v>
      </c>
      <c r="B2854" s="113" t="s">
        <v>1173</v>
      </c>
      <c r="C2854" s="113" t="s">
        <v>952</v>
      </c>
      <c r="D2854" s="113">
        <v>547.6995412</v>
      </c>
      <c r="E2854" s="113" t="s">
        <v>953</v>
      </c>
      <c r="F2854" s="114" t="str">
        <f>INDEX('Crosswalk sectors'!$B:$B,MATCH(A2854,'Crosswalk sectors'!$A:$A,0))</f>
        <v>NA</v>
      </c>
      <c r="G2854" s="115">
        <f>INDEX('Crosswalk parts'!$B:$B,MATCH($B2854,'Crosswalk parts'!$A:$A,0))</f>
        <v>0</v>
      </c>
    </row>
    <row r="2855" spans="1:7" x14ac:dyDescent="0.25">
      <c r="A2855" s="113" t="s">
        <v>1037</v>
      </c>
      <c r="B2855" s="113" t="s">
        <v>1163</v>
      </c>
      <c r="C2855" s="113" t="s">
        <v>952</v>
      </c>
      <c r="D2855" s="113">
        <v>542.95559925887221</v>
      </c>
      <c r="E2855" s="113" t="s">
        <v>953</v>
      </c>
      <c r="F2855" s="114" t="str">
        <f>INDEX('Crosswalk sectors'!$B:$B,MATCH(A2855,'Crosswalk sectors'!$A:$A,0))</f>
        <v>NA</v>
      </c>
      <c r="G2855" s="115">
        <f>INDEX('Crosswalk parts'!$B:$B,MATCH($B2855,'Crosswalk parts'!$A:$A,0))</f>
        <v>0</v>
      </c>
    </row>
    <row r="2856" spans="1:7" x14ac:dyDescent="0.25">
      <c r="A2856" s="113" t="s">
        <v>1037</v>
      </c>
      <c r="B2856" s="113" t="s">
        <v>1077</v>
      </c>
      <c r="C2856" s="113" t="s">
        <v>952</v>
      </c>
      <c r="D2856" s="113">
        <v>542.95559925887221</v>
      </c>
      <c r="E2856" s="113" t="s">
        <v>953</v>
      </c>
      <c r="F2856" s="114" t="str">
        <f>INDEX('Crosswalk sectors'!$B:$B,MATCH(A2856,'Crosswalk sectors'!$A:$A,0))</f>
        <v>NA</v>
      </c>
      <c r="G2856" s="115">
        <f>INDEX('Crosswalk parts'!$B:$B,MATCH($B2856,'Crosswalk parts'!$A:$A,0))</f>
        <v>0</v>
      </c>
    </row>
    <row r="2857" spans="1:7" x14ac:dyDescent="0.25">
      <c r="A2857" s="113" t="s">
        <v>1053</v>
      </c>
      <c r="B2857" s="113" t="s">
        <v>974</v>
      </c>
      <c r="C2857" s="113" t="s">
        <v>952</v>
      </c>
      <c r="D2857" s="113">
        <v>540.11400000000003</v>
      </c>
      <c r="E2857" s="113" t="s">
        <v>953</v>
      </c>
      <c r="F2857" s="114" t="str">
        <f>INDEX('Crosswalk sectors'!$B:$B,MATCH(A2857,'Crosswalk sectors'!$A:$A,0))</f>
        <v>iron and steel 241</v>
      </c>
      <c r="G2857" s="115">
        <f>INDEX('Crosswalk parts'!$B:$B,MATCH($B2857,'Crosswalk parts'!$A:$A,0))</f>
        <v>0</v>
      </c>
    </row>
    <row r="2858" spans="1:7" x14ac:dyDescent="0.25">
      <c r="A2858" s="113" t="s">
        <v>1063</v>
      </c>
      <c r="B2858" s="113" t="s">
        <v>1133</v>
      </c>
      <c r="C2858" s="113" t="s">
        <v>952</v>
      </c>
      <c r="D2858" s="113">
        <v>534.96590000000003</v>
      </c>
      <c r="E2858" s="113" t="s">
        <v>953</v>
      </c>
      <c r="F2858" s="114" t="str">
        <f>INDEX('Crosswalk sectors'!$B:$B,MATCH(A2858,'Crosswalk sectors'!$A:$A,0))</f>
        <v>NA</v>
      </c>
      <c r="G2858" s="115">
        <f>INDEX('Crosswalk parts'!$B:$B,MATCH($B2858,'Crosswalk parts'!$A:$A,0))</f>
        <v>0</v>
      </c>
    </row>
    <row r="2859" spans="1:7" x14ac:dyDescent="0.25">
      <c r="A2859" s="113" t="s">
        <v>972</v>
      </c>
      <c r="B2859" s="113" t="s">
        <v>1107</v>
      </c>
      <c r="C2859" s="113" t="s">
        <v>952</v>
      </c>
      <c r="D2859" s="113">
        <v>532.93802523750003</v>
      </c>
      <c r="E2859" s="113" t="s">
        <v>953</v>
      </c>
      <c r="F2859" s="114" t="str">
        <f>INDEX('Crosswalk sectors'!$B:$B,MATCH(A2859,'Crosswalk sectors'!$A:$A,0))</f>
        <v>pulp paper and printing 17T18</v>
      </c>
      <c r="G2859" s="115">
        <f>INDEX('Crosswalk parts'!$B:$B,MATCH($B2859,'Crosswalk parts'!$A:$A,0))</f>
        <v>0</v>
      </c>
    </row>
    <row r="2860" spans="1:7" x14ac:dyDescent="0.25">
      <c r="A2860" s="113" t="s">
        <v>985</v>
      </c>
      <c r="B2860" s="113" t="s">
        <v>1166</v>
      </c>
      <c r="D2860" s="113">
        <v>532.38696318010091</v>
      </c>
      <c r="E2860" s="113" t="s">
        <v>477</v>
      </c>
      <c r="F2860" s="114" t="str">
        <f>INDEX('Crosswalk sectors'!$B:$B,MATCH(A2860,'Crosswalk sectors'!$A:$A,0))</f>
        <v>NA</v>
      </c>
      <c r="G2860" s="115">
        <f>INDEX('Crosswalk parts'!$B:$B,MATCH($B2860,'Crosswalk parts'!$A:$A,0))</f>
        <v>0</v>
      </c>
    </row>
    <row r="2861" spans="1:7" x14ac:dyDescent="0.25">
      <c r="A2861" s="113" t="s">
        <v>1030</v>
      </c>
      <c r="B2861" s="113" t="s">
        <v>1007</v>
      </c>
      <c r="C2861" s="113" t="s">
        <v>952</v>
      </c>
      <c r="D2861" s="113">
        <v>531.58068691999995</v>
      </c>
      <c r="E2861" s="113" t="s">
        <v>953</v>
      </c>
      <c r="F2861" s="114" t="str">
        <f>INDEX('Crosswalk sectors'!$B:$B,MATCH(A2861,'Crosswalk sectors'!$A:$A,0))</f>
        <v>NA</v>
      </c>
      <c r="G2861" s="115">
        <f>INDEX('Crosswalk parts'!$B:$B,MATCH($B2861,'Crosswalk parts'!$A:$A,0))</f>
        <v>0</v>
      </c>
    </row>
    <row r="2862" spans="1:7" x14ac:dyDescent="0.25">
      <c r="A2862" s="113" t="s">
        <v>1029</v>
      </c>
      <c r="B2862" s="113" t="s">
        <v>1125</v>
      </c>
      <c r="C2862" s="113" t="s">
        <v>952</v>
      </c>
      <c r="D2862" s="113">
        <v>530.6</v>
      </c>
      <c r="E2862" s="113" t="s">
        <v>953</v>
      </c>
      <c r="F2862" s="114" t="str">
        <f>INDEX('Crosswalk sectors'!$B:$B,MATCH(A2862,'Crosswalk sectors'!$A:$A,0))</f>
        <v>refined petroleum and coke 19</v>
      </c>
      <c r="G2862" s="115">
        <f>INDEX('Crosswalk parts'!$B:$B,MATCH($B2862,'Crosswalk parts'!$A:$A,0))</f>
        <v>0</v>
      </c>
    </row>
    <row r="2863" spans="1:7" x14ac:dyDescent="0.25">
      <c r="A2863" s="113" t="s">
        <v>968</v>
      </c>
      <c r="B2863" s="113" t="s">
        <v>1077</v>
      </c>
      <c r="C2863" s="113" t="s">
        <v>952</v>
      </c>
      <c r="D2863" s="113">
        <v>529.07859645586973</v>
      </c>
      <c r="E2863" s="113" t="s">
        <v>953</v>
      </c>
      <c r="F2863" s="114" t="str">
        <f>INDEX('Crosswalk sectors'!$B:$B,MATCH(A2863,'Crosswalk sectors'!$A:$A,0))</f>
        <v>NONROAD</v>
      </c>
      <c r="G2863" s="115">
        <f>INDEX('Crosswalk parts'!$B:$B,MATCH($B2863,'Crosswalk parts'!$A:$A,0))</f>
        <v>0</v>
      </c>
    </row>
    <row r="2864" spans="1:7" x14ac:dyDescent="0.25">
      <c r="A2864" s="113" t="s">
        <v>1041</v>
      </c>
      <c r="B2864" s="113" t="s">
        <v>1107</v>
      </c>
      <c r="C2864" s="113" t="s">
        <v>952</v>
      </c>
      <c r="D2864" s="113">
        <v>528.44082000000003</v>
      </c>
      <c r="E2864" s="113" t="s">
        <v>953</v>
      </c>
      <c r="F2864" s="114" t="str">
        <f>INDEX('Crosswalk sectors'!$B:$B,MATCH(A2864,'Crosswalk sectors'!$A:$A,0))</f>
        <v>cement and other nonmetallic minerals 239</v>
      </c>
      <c r="G2864" s="115">
        <f>INDEX('Crosswalk parts'!$B:$B,MATCH($B2864,'Crosswalk parts'!$A:$A,0))</f>
        <v>0</v>
      </c>
    </row>
    <row r="2865" spans="1:7" x14ac:dyDescent="0.25">
      <c r="A2865" s="113" t="s">
        <v>1083</v>
      </c>
      <c r="B2865" s="113" t="s">
        <v>1068</v>
      </c>
      <c r="D2865" s="113">
        <v>525.73167466012922</v>
      </c>
      <c r="E2865" s="113" t="s">
        <v>477</v>
      </c>
      <c r="F2865" s="114" t="str">
        <f>INDEX('Crosswalk sectors'!$B:$B,MATCH(A2865,'Crosswalk sectors'!$A:$A,0))</f>
        <v>NA</v>
      </c>
      <c r="G2865" s="115" t="str">
        <f>INDEX('Crosswalk parts'!$B:$B,MATCH($B2865,'Crosswalk parts'!$A:$A,0))</f>
        <v>OC</v>
      </c>
    </row>
    <row r="2866" spans="1:7" x14ac:dyDescent="0.25">
      <c r="A2866" s="113" t="s">
        <v>1035</v>
      </c>
      <c r="B2866" s="113" t="s">
        <v>1166</v>
      </c>
      <c r="D2866" s="113">
        <v>525.49394252331854</v>
      </c>
      <c r="E2866" s="113" t="s">
        <v>477</v>
      </c>
      <c r="F2866" s="114" t="str">
        <f>INDEX('Crosswalk sectors'!$B:$B,MATCH(A2866,'Crosswalk sectors'!$A:$A,0))</f>
        <v>NA</v>
      </c>
      <c r="G2866" s="115">
        <f>INDEX('Crosswalk parts'!$B:$B,MATCH($B2866,'Crosswalk parts'!$A:$A,0))</f>
        <v>0</v>
      </c>
    </row>
    <row r="2867" spans="1:7" x14ac:dyDescent="0.25">
      <c r="A2867" s="113" t="s">
        <v>966</v>
      </c>
      <c r="B2867" s="113" t="s">
        <v>1119</v>
      </c>
      <c r="C2867" s="113" t="s">
        <v>952</v>
      </c>
      <c r="D2867" s="113">
        <v>520.03031036663037</v>
      </c>
      <c r="E2867" s="113" t="s">
        <v>953</v>
      </c>
      <c r="F2867" s="114" t="str">
        <f>INDEX('Crosswalk sectors'!$B:$B,MATCH(A2867,'Crosswalk sectors'!$A:$A,0))</f>
        <v>NONROAD</v>
      </c>
      <c r="G2867" s="115">
        <f>INDEX('Crosswalk parts'!$B:$B,MATCH($B2867,'Crosswalk parts'!$A:$A,0))</f>
        <v>0</v>
      </c>
    </row>
    <row r="2868" spans="1:7" x14ac:dyDescent="0.25">
      <c r="A2868" s="113" t="s">
        <v>1020</v>
      </c>
      <c r="B2868" s="113" t="s">
        <v>1154</v>
      </c>
      <c r="C2868" s="113" t="s">
        <v>952</v>
      </c>
      <c r="D2868" s="113">
        <v>518.04337902715997</v>
      </c>
      <c r="E2868" s="113" t="s">
        <v>953</v>
      </c>
      <c r="F2868" s="114" t="str">
        <f>INDEX('Crosswalk sectors'!$B:$B,MATCH(A2868,'Crosswalk sectors'!$A:$A,0))</f>
        <v>energy pipelines and gas processing 352T353</v>
      </c>
      <c r="G2868" s="115">
        <f>INDEX('Crosswalk parts'!$B:$B,MATCH($B2868,'Crosswalk parts'!$A:$A,0))</f>
        <v>0</v>
      </c>
    </row>
    <row r="2869" spans="1:7" x14ac:dyDescent="0.25">
      <c r="A2869" s="113" t="s">
        <v>954</v>
      </c>
      <c r="B2869" s="113" t="s">
        <v>1206</v>
      </c>
      <c r="C2869" s="113" t="s">
        <v>952</v>
      </c>
      <c r="D2869" s="113">
        <v>517.29253631999995</v>
      </c>
      <c r="E2869" s="113" t="s">
        <v>953</v>
      </c>
      <c r="F2869" s="114" t="str">
        <f>INDEX('Crosswalk sectors'!$B:$B,MATCH(A2869,'Crosswalk sectors'!$A:$A,0))</f>
        <v>other manufacturing 31T33</v>
      </c>
      <c r="G2869" s="115">
        <f>INDEX('Crosswalk parts'!$B:$B,MATCH($B2869,'Crosswalk parts'!$A:$A,0))</f>
        <v>0</v>
      </c>
    </row>
    <row r="2870" spans="1:7" x14ac:dyDescent="0.25">
      <c r="A2870" s="113" t="s">
        <v>1063</v>
      </c>
      <c r="B2870" s="113" t="s">
        <v>1113</v>
      </c>
      <c r="C2870" s="113" t="s">
        <v>952</v>
      </c>
      <c r="D2870" s="113">
        <v>516.80300000842863</v>
      </c>
      <c r="E2870" s="113" t="s">
        <v>953</v>
      </c>
      <c r="F2870" s="114" t="str">
        <f>INDEX('Crosswalk sectors'!$B:$B,MATCH(A2870,'Crosswalk sectors'!$A:$A,0))</f>
        <v>NA</v>
      </c>
      <c r="G2870" s="115">
        <f>INDEX('Crosswalk parts'!$B:$B,MATCH($B2870,'Crosswalk parts'!$A:$A,0))</f>
        <v>0</v>
      </c>
    </row>
    <row r="2871" spans="1:7" x14ac:dyDescent="0.25">
      <c r="A2871" s="113" t="s">
        <v>1036</v>
      </c>
      <c r="B2871" s="113" t="s">
        <v>1195</v>
      </c>
      <c r="C2871" s="113" t="s">
        <v>952</v>
      </c>
      <c r="D2871" s="113">
        <v>515.38513999999998</v>
      </c>
      <c r="E2871" s="113" t="s">
        <v>953</v>
      </c>
      <c r="F2871" s="114" t="str">
        <f>INDEX('Crosswalk sectors'!$B:$B,MATCH(A2871,'Crosswalk sectors'!$A:$A,0))</f>
        <v>other metals 242</v>
      </c>
      <c r="G2871" s="115">
        <f>INDEX('Crosswalk parts'!$B:$B,MATCH($B2871,'Crosswalk parts'!$A:$A,0))</f>
        <v>0</v>
      </c>
    </row>
    <row r="2872" spans="1:7" x14ac:dyDescent="0.25">
      <c r="A2872" s="113" t="s">
        <v>999</v>
      </c>
      <c r="B2872" s="113" t="s">
        <v>1151</v>
      </c>
      <c r="C2872" s="113" t="s">
        <v>952</v>
      </c>
      <c r="D2872" s="113">
        <v>513.38954000000001</v>
      </c>
      <c r="E2872" s="113" t="s">
        <v>953</v>
      </c>
      <c r="F2872" s="114" t="str">
        <f>INDEX('Crosswalk sectors'!$B:$B,MATCH(A2872,'Crosswalk sectors'!$A:$A,0))</f>
        <v>NA</v>
      </c>
      <c r="G2872" s="115">
        <f>INDEX('Crosswalk parts'!$B:$B,MATCH($B2872,'Crosswalk parts'!$A:$A,0))</f>
        <v>0</v>
      </c>
    </row>
    <row r="2873" spans="1:7" x14ac:dyDescent="0.25">
      <c r="A2873" s="113" t="s">
        <v>1098</v>
      </c>
      <c r="B2873" s="113" t="s">
        <v>1187</v>
      </c>
      <c r="D2873" s="113">
        <v>513.1819779780011</v>
      </c>
      <c r="E2873" s="113" t="s">
        <v>477</v>
      </c>
      <c r="F2873" s="114" t="str">
        <f>INDEX('Crosswalk sectors'!$B:$B,MATCH(A2873,'Crosswalk sectors'!$A:$A,0))</f>
        <v>NA</v>
      </c>
      <c r="G2873" s="115">
        <f>INDEX('Crosswalk parts'!$B:$B,MATCH($B2873,'Crosswalk parts'!$A:$A,0))</f>
        <v>0</v>
      </c>
    </row>
    <row r="2874" spans="1:7" x14ac:dyDescent="0.25">
      <c r="A2874" s="113" t="s">
        <v>988</v>
      </c>
      <c r="B2874" s="113" t="s">
        <v>1064</v>
      </c>
      <c r="D2874" s="113">
        <v>513.13171814561804</v>
      </c>
      <c r="E2874" s="113" t="s">
        <v>477</v>
      </c>
      <c r="F2874" s="114" t="str">
        <f>INDEX('Crosswalk sectors'!$B:$B,MATCH(A2874,'Crosswalk sectors'!$A:$A,0))</f>
        <v>NA</v>
      </c>
      <c r="G2874" s="115">
        <f>INDEX('Crosswalk parts'!$B:$B,MATCH($B2874,'Crosswalk parts'!$A:$A,0))</f>
        <v>0</v>
      </c>
    </row>
    <row r="2875" spans="1:7" x14ac:dyDescent="0.25">
      <c r="A2875" s="113" t="s">
        <v>999</v>
      </c>
      <c r="B2875" s="113" t="s">
        <v>1055</v>
      </c>
      <c r="C2875" s="113" t="s">
        <v>952</v>
      </c>
      <c r="D2875" s="113">
        <v>512.82542123166002</v>
      </c>
      <c r="E2875" s="113" t="s">
        <v>953</v>
      </c>
      <c r="F2875" s="114" t="str">
        <f>INDEX('Crosswalk sectors'!$B:$B,MATCH(A2875,'Crosswalk sectors'!$A:$A,0))</f>
        <v>NA</v>
      </c>
      <c r="G2875" s="115">
        <f>INDEX('Crosswalk parts'!$B:$B,MATCH($B2875,'Crosswalk parts'!$A:$A,0))</f>
        <v>0</v>
      </c>
    </row>
    <row r="2876" spans="1:7" x14ac:dyDescent="0.25">
      <c r="A2876" s="113" t="s">
        <v>1081</v>
      </c>
      <c r="B2876" s="113" t="s">
        <v>1185</v>
      </c>
      <c r="C2876" s="113" t="s">
        <v>952</v>
      </c>
      <c r="D2876" s="113">
        <v>512.48439709957222</v>
      </c>
      <c r="E2876" s="113" t="s">
        <v>953</v>
      </c>
      <c r="F2876" s="114" t="str">
        <f>INDEX('Crosswalk sectors'!$B:$B,MATCH(A2876,'Crosswalk sectors'!$A:$A,0))</f>
        <v>coal mining 05</v>
      </c>
      <c r="G2876" s="115">
        <f>INDEX('Crosswalk parts'!$B:$B,MATCH($B2876,'Crosswalk parts'!$A:$A,0))</f>
        <v>0</v>
      </c>
    </row>
    <row r="2877" spans="1:7" x14ac:dyDescent="0.25">
      <c r="A2877" s="113" t="s">
        <v>993</v>
      </c>
      <c r="B2877" s="113" t="s">
        <v>1162</v>
      </c>
      <c r="C2877" s="113" t="s">
        <v>952</v>
      </c>
      <c r="D2877" s="113">
        <v>509.98313455745006</v>
      </c>
      <c r="E2877" s="113" t="s">
        <v>953</v>
      </c>
      <c r="F2877" s="114" t="str">
        <f>INDEX('Crosswalk sectors'!$B:$B,MATCH(A2877,'Crosswalk sectors'!$A:$A,0))</f>
        <v>water and waste 36T39</v>
      </c>
      <c r="G2877" s="115">
        <f>INDEX('Crosswalk parts'!$B:$B,MATCH($B2877,'Crosswalk parts'!$A:$A,0))</f>
        <v>0</v>
      </c>
    </row>
    <row r="2878" spans="1:7" x14ac:dyDescent="0.25">
      <c r="A2878" s="113" t="s">
        <v>1065</v>
      </c>
      <c r="B2878" s="113" t="s">
        <v>1187</v>
      </c>
      <c r="D2878" s="113">
        <v>509.74731061855022</v>
      </c>
      <c r="E2878" s="113" t="s">
        <v>477</v>
      </c>
      <c r="F2878" s="114" t="str">
        <f>INDEX('Crosswalk sectors'!$B:$B,MATCH(A2878,'Crosswalk sectors'!$A:$A,0))</f>
        <v>NA</v>
      </c>
      <c r="G2878" s="115">
        <f>INDEX('Crosswalk parts'!$B:$B,MATCH($B2878,'Crosswalk parts'!$A:$A,0))</f>
        <v>0</v>
      </c>
    </row>
    <row r="2879" spans="1:7" x14ac:dyDescent="0.25">
      <c r="A2879" s="113" t="s">
        <v>972</v>
      </c>
      <c r="B2879" s="113" t="s">
        <v>1136</v>
      </c>
      <c r="C2879" s="113" t="s">
        <v>952</v>
      </c>
      <c r="D2879" s="113">
        <v>509.2</v>
      </c>
      <c r="E2879" s="113" t="s">
        <v>953</v>
      </c>
      <c r="F2879" s="114" t="str">
        <f>INDEX('Crosswalk sectors'!$B:$B,MATCH(A2879,'Crosswalk sectors'!$A:$A,0))</f>
        <v>pulp paper and printing 17T18</v>
      </c>
      <c r="G2879" s="115">
        <f>INDEX('Crosswalk parts'!$B:$B,MATCH($B2879,'Crosswalk parts'!$A:$A,0))</f>
        <v>0</v>
      </c>
    </row>
    <row r="2880" spans="1:7" x14ac:dyDescent="0.25">
      <c r="A2880" s="113" t="s">
        <v>1026</v>
      </c>
      <c r="B2880" s="113" t="s">
        <v>1156</v>
      </c>
      <c r="C2880" s="113" t="s">
        <v>952</v>
      </c>
      <c r="D2880" s="113">
        <v>508.23993999999999</v>
      </c>
      <c r="E2880" s="113" t="s">
        <v>953</v>
      </c>
      <c r="F2880" s="114" t="str">
        <f>INDEX('Crosswalk sectors'!$B:$B,MATCH(A2880,'Crosswalk sectors'!$A:$A,0))</f>
        <v>refined petroleum and coke 19</v>
      </c>
      <c r="G2880" s="115">
        <f>INDEX('Crosswalk parts'!$B:$B,MATCH($B2880,'Crosswalk parts'!$A:$A,0))</f>
        <v>0</v>
      </c>
    </row>
    <row r="2881" spans="1:7" x14ac:dyDescent="0.25">
      <c r="A2881" s="113" t="s">
        <v>1025</v>
      </c>
      <c r="B2881" s="113" t="s">
        <v>1187</v>
      </c>
      <c r="D2881" s="113">
        <v>507.80590137058965</v>
      </c>
      <c r="E2881" s="113" t="s">
        <v>477</v>
      </c>
      <c r="F2881" s="114" t="str">
        <f>INDEX('Crosswalk sectors'!$B:$B,MATCH(A2881,'Crosswalk sectors'!$A:$A,0))</f>
        <v>NA</v>
      </c>
      <c r="G2881" s="115">
        <f>INDEX('Crosswalk parts'!$B:$B,MATCH($B2881,'Crosswalk parts'!$A:$A,0))</f>
        <v>0</v>
      </c>
    </row>
    <row r="2882" spans="1:7" x14ac:dyDescent="0.25">
      <c r="A2882" s="113" t="s">
        <v>1098</v>
      </c>
      <c r="B2882" s="113" t="s">
        <v>951</v>
      </c>
      <c r="C2882" s="113" t="s">
        <v>952</v>
      </c>
      <c r="D2882" s="121">
        <v>507.78</v>
      </c>
      <c r="E2882" s="113" t="s">
        <v>953</v>
      </c>
      <c r="F2882" s="114" t="str">
        <f>INDEX('Crosswalk sectors'!$B:$B,MATCH(A2882,'Crosswalk sectors'!$A:$A,0))</f>
        <v>NA</v>
      </c>
      <c r="G2882" s="115">
        <f>INDEX('Crosswalk parts'!$B:$B,MATCH($B2882,'Crosswalk parts'!$A:$A,0))</f>
        <v>0</v>
      </c>
    </row>
    <row r="2883" spans="1:7" x14ac:dyDescent="0.25">
      <c r="A2883" s="113" t="s">
        <v>1018</v>
      </c>
      <c r="B2883" s="113" t="s">
        <v>1068</v>
      </c>
      <c r="D2883" s="113">
        <v>504.120992460867</v>
      </c>
      <c r="E2883" s="113" t="s">
        <v>477</v>
      </c>
      <c r="F2883" s="114" t="str">
        <f>INDEX('Crosswalk sectors'!$B:$B,MATCH(A2883,'Crosswalk sectors'!$A:$A,0))</f>
        <v>NA</v>
      </c>
      <c r="G2883" s="115" t="str">
        <f>INDEX('Crosswalk parts'!$B:$B,MATCH($B2883,'Crosswalk parts'!$A:$A,0))</f>
        <v>OC</v>
      </c>
    </row>
    <row r="2884" spans="1:7" x14ac:dyDescent="0.25">
      <c r="A2884" s="113" t="s">
        <v>1065</v>
      </c>
      <c r="B2884" s="113" t="s">
        <v>1174</v>
      </c>
      <c r="C2884" s="113" t="s">
        <v>952</v>
      </c>
      <c r="D2884" s="113">
        <v>502.83317636480001</v>
      </c>
      <c r="E2884" s="113" t="s">
        <v>953</v>
      </c>
      <c r="F2884" s="114" t="str">
        <f>INDEX('Crosswalk sectors'!$B:$B,MATCH(A2884,'Crosswalk sectors'!$A:$A,0))</f>
        <v>NA</v>
      </c>
      <c r="G2884" s="115">
        <f>INDEX('Crosswalk parts'!$B:$B,MATCH($B2884,'Crosswalk parts'!$A:$A,0))</f>
        <v>0</v>
      </c>
    </row>
    <row r="2885" spans="1:7" x14ac:dyDescent="0.25">
      <c r="A2885" s="113" t="s">
        <v>1020</v>
      </c>
      <c r="B2885" s="113" t="s">
        <v>1096</v>
      </c>
      <c r="C2885" s="113" t="s">
        <v>952</v>
      </c>
      <c r="D2885" s="113">
        <v>502.63203607999998</v>
      </c>
      <c r="E2885" s="113" t="s">
        <v>953</v>
      </c>
      <c r="F2885" s="114" t="str">
        <f>INDEX('Crosswalk sectors'!$B:$B,MATCH(A2885,'Crosswalk sectors'!$A:$A,0))</f>
        <v>energy pipelines and gas processing 352T353</v>
      </c>
      <c r="G2885" s="115">
        <f>INDEX('Crosswalk parts'!$B:$B,MATCH($B2885,'Crosswalk parts'!$A:$A,0))</f>
        <v>0</v>
      </c>
    </row>
    <row r="2886" spans="1:7" x14ac:dyDescent="0.25">
      <c r="A2886" s="113" t="s">
        <v>1066</v>
      </c>
      <c r="B2886" s="113" t="s">
        <v>1045</v>
      </c>
      <c r="C2886" s="113" t="s">
        <v>952</v>
      </c>
      <c r="D2886" s="113">
        <v>501.29654498000002</v>
      </c>
      <c r="E2886" s="113" t="s">
        <v>953</v>
      </c>
      <c r="F2886" s="114" t="str">
        <f>INDEX('Crosswalk sectors'!$B:$B,MATCH(A2886,'Crosswalk sectors'!$A:$A,0))</f>
        <v>NA</v>
      </c>
      <c r="G2886" s="115">
        <f>INDEX('Crosswalk parts'!$B:$B,MATCH($B2886,'Crosswalk parts'!$A:$A,0))</f>
        <v>0</v>
      </c>
    </row>
    <row r="2887" spans="1:7" x14ac:dyDescent="0.25">
      <c r="A2887" s="113" t="s">
        <v>1126</v>
      </c>
      <c r="B2887" s="113" t="s">
        <v>973</v>
      </c>
      <c r="C2887" s="113" t="s">
        <v>952</v>
      </c>
      <c r="D2887" s="113">
        <v>501.26986362348401</v>
      </c>
      <c r="E2887" s="113" t="s">
        <v>953</v>
      </c>
      <c r="F2887" s="114" t="str">
        <f>INDEX('Crosswalk sectors'!$B:$B,MATCH(A2887,'Crosswalk sectors'!$A:$A,0))</f>
        <v>NA</v>
      </c>
      <c r="G2887" s="115">
        <f>INDEX('Crosswalk parts'!$B:$B,MATCH($B2887,'Crosswalk parts'!$A:$A,0))</f>
        <v>0</v>
      </c>
    </row>
    <row r="2888" spans="1:7" x14ac:dyDescent="0.25">
      <c r="A2888" s="113" t="s">
        <v>985</v>
      </c>
      <c r="B2888" s="113" t="s">
        <v>1162</v>
      </c>
      <c r="C2888" s="113" t="s">
        <v>952</v>
      </c>
      <c r="D2888" s="113">
        <v>500.34320792074607</v>
      </c>
      <c r="E2888" s="113" t="s">
        <v>953</v>
      </c>
      <c r="F2888" s="114" t="str">
        <f>INDEX('Crosswalk sectors'!$B:$B,MATCH(A2888,'Crosswalk sectors'!$A:$A,0))</f>
        <v>NA</v>
      </c>
      <c r="G2888" s="115">
        <f>INDEX('Crosswalk parts'!$B:$B,MATCH($B2888,'Crosswalk parts'!$A:$A,0))</f>
        <v>0</v>
      </c>
    </row>
    <row r="2889" spans="1:7" x14ac:dyDescent="0.25">
      <c r="A2889" s="113" t="s">
        <v>999</v>
      </c>
      <c r="B2889" s="113" t="s">
        <v>1129</v>
      </c>
      <c r="C2889" s="113" t="s">
        <v>952</v>
      </c>
      <c r="D2889" s="113">
        <v>498.01162597256098</v>
      </c>
      <c r="E2889" s="113" t="s">
        <v>953</v>
      </c>
      <c r="F2889" s="114" t="str">
        <f>INDEX('Crosswalk sectors'!$B:$B,MATCH(A2889,'Crosswalk sectors'!$A:$A,0))</f>
        <v>NA</v>
      </c>
      <c r="G2889" s="115">
        <f>INDEX('Crosswalk parts'!$B:$B,MATCH($B2889,'Crosswalk parts'!$A:$A,0))</f>
        <v>0</v>
      </c>
    </row>
    <row r="2890" spans="1:7" x14ac:dyDescent="0.25">
      <c r="A2890" s="113" t="s">
        <v>1042</v>
      </c>
      <c r="B2890" s="113" t="s">
        <v>1131</v>
      </c>
      <c r="C2890" s="113" t="s">
        <v>952</v>
      </c>
      <c r="D2890" s="113">
        <v>497.85974814000002</v>
      </c>
      <c r="E2890" s="113" t="s">
        <v>953</v>
      </c>
      <c r="F2890" s="114" t="str">
        <f>INDEX('Crosswalk sectors'!$B:$B,MATCH(A2890,'Crosswalk sectors'!$A:$A,0))</f>
        <v>NA</v>
      </c>
      <c r="G2890" s="115">
        <f>INDEX('Crosswalk parts'!$B:$B,MATCH($B2890,'Crosswalk parts'!$A:$A,0))</f>
        <v>0</v>
      </c>
    </row>
    <row r="2891" spans="1:7" x14ac:dyDescent="0.25">
      <c r="A2891" s="113" t="s">
        <v>1034</v>
      </c>
      <c r="B2891" s="113" t="s">
        <v>1185</v>
      </c>
      <c r="C2891" s="113" t="s">
        <v>952</v>
      </c>
      <c r="D2891" s="113">
        <v>496.87583159476839</v>
      </c>
      <c r="E2891" s="113" t="s">
        <v>953</v>
      </c>
      <c r="F2891" s="114" t="str">
        <f>INDEX('Crosswalk sectors'!$B:$B,MATCH(A2891,'Crosswalk sectors'!$A:$A,0))</f>
        <v>NA</v>
      </c>
      <c r="G2891" s="115">
        <f>INDEX('Crosswalk parts'!$B:$B,MATCH($B2891,'Crosswalk parts'!$A:$A,0))</f>
        <v>0</v>
      </c>
    </row>
    <row r="2892" spans="1:7" x14ac:dyDescent="0.25">
      <c r="A2892" s="113" t="s">
        <v>980</v>
      </c>
      <c r="B2892" s="113" t="s">
        <v>1056</v>
      </c>
      <c r="C2892" s="113" t="s">
        <v>1057</v>
      </c>
      <c r="D2892" s="113">
        <v>496.66718120751</v>
      </c>
      <c r="E2892" s="113" t="s">
        <v>953</v>
      </c>
      <c r="F2892" s="114" t="str">
        <f>INDEX('Crosswalk sectors'!$B:$B,MATCH(A2892,'Crosswalk sectors'!$A:$A,0))</f>
        <v>NA</v>
      </c>
      <c r="G2892" s="115">
        <f>INDEX('Crosswalk parts'!$B:$B,MATCH($B2892,'Crosswalk parts'!$A:$A,0))</f>
        <v>0</v>
      </c>
    </row>
    <row r="2893" spans="1:7" x14ac:dyDescent="0.25">
      <c r="A2893" s="113" t="s">
        <v>960</v>
      </c>
      <c r="B2893" s="113" t="s">
        <v>1166</v>
      </c>
      <c r="D2893" s="113">
        <v>496.56322546280001</v>
      </c>
      <c r="E2893" s="113" t="s">
        <v>477</v>
      </c>
      <c r="F2893" s="114" t="str">
        <f>INDEX('Crosswalk sectors'!$B:$B,MATCH(A2893,'Crosswalk sectors'!$A:$A,0))</f>
        <v>NA</v>
      </c>
      <c r="G2893" s="115">
        <f>INDEX('Crosswalk parts'!$B:$B,MATCH($B2893,'Crosswalk parts'!$A:$A,0))</f>
        <v>0</v>
      </c>
    </row>
    <row r="2894" spans="1:7" x14ac:dyDescent="0.25">
      <c r="A2894" s="113" t="s">
        <v>1030</v>
      </c>
      <c r="B2894" s="113" t="s">
        <v>1168</v>
      </c>
      <c r="C2894" s="113" t="s">
        <v>952</v>
      </c>
      <c r="D2894" s="113">
        <v>495.97272972731997</v>
      </c>
      <c r="E2894" s="113" t="s">
        <v>953</v>
      </c>
      <c r="F2894" s="114" t="str">
        <f>INDEX('Crosswalk sectors'!$B:$B,MATCH(A2894,'Crosswalk sectors'!$A:$A,0))</f>
        <v>NA</v>
      </c>
      <c r="G2894" s="115">
        <f>INDEX('Crosswalk parts'!$B:$B,MATCH($B2894,'Crosswalk parts'!$A:$A,0))</f>
        <v>0</v>
      </c>
    </row>
    <row r="2895" spans="1:7" x14ac:dyDescent="0.25">
      <c r="A2895" s="113" t="s">
        <v>1053</v>
      </c>
      <c r="B2895" s="113" t="s">
        <v>1079</v>
      </c>
      <c r="C2895" s="113" t="s">
        <v>952</v>
      </c>
      <c r="D2895" s="113">
        <v>495.40769999999998</v>
      </c>
      <c r="E2895" s="113" t="s">
        <v>953</v>
      </c>
      <c r="F2895" s="114" t="str">
        <f>INDEX('Crosswalk sectors'!$B:$B,MATCH(A2895,'Crosswalk sectors'!$A:$A,0))</f>
        <v>iron and steel 241</v>
      </c>
      <c r="G2895" s="115">
        <f>INDEX('Crosswalk parts'!$B:$B,MATCH($B2895,'Crosswalk parts'!$A:$A,0))</f>
        <v>0</v>
      </c>
    </row>
    <row r="2896" spans="1:7" x14ac:dyDescent="0.25">
      <c r="A2896" s="113" t="s">
        <v>1030</v>
      </c>
      <c r="B2896" s="113" t="s">
        <v>1150</v>
      </c>
      <c r="D2896" s="113">
        <v>494.86754935774786</v>
      </c>
      <c r="E2896" s="113" t="s">
        <v>477</v>
      </c>
      <c r="F2896" s="114" t="str">
        <f>INDEX('Crosswalk sectors'!$B:$B,MATCH(A2896,'Crosswalk sectors'!$A:$A,0))</f>
        <v>NA</v>
      </c>
      <c r="G2896" s="115" t="str">
        <f>INDEX('Crosswalk parts'!$B:$B,MATCH($B2896,'Crosswalk parts'!$A:$A,0))</f>
        <v>BC</v>
      </c>
    </row>
    <row r="2897" spans="1:7" x14ac:dyDescent="0.25">
      <c r="A2897" s="113" t="s">
        <v>954</v>
      </c>
      <c r="B2897" s="113" t="s">
        <v>1217</v>
      </c>
      <c r="C2897" s="113" t="s">
        <v>952</v>
      </c>
      <c r="D2897" s="113">
        <v>493.34460999999999</v>
      </c>
      <c r="E2897" s="113" t="s">
        <v>953</v>
      </c>
      <c r="F2897" s="114" t="str">
        <f>INDEX('Crosswalk sectors'!$B:$B,MATCH(A2897,'Crosswalk sectors'!$A:$A,0))</f>
        <v>other manufacturing 31T33</v>
      </c>
      <c r="G2897" s="115">
        <f>INDEX('Crosswalk parts'!$B:$B,MATCH($B2897,'Crosswalk parts'!$A:$A,0))</f>
        <v>0</v>
      </c>
    </row>
    <row r="2898" spans="1:7" x14ac:dyDescent="0.25">
      <c r="A2898" s="113" t="s">
        <v>987</v>
      </c>
      <c r="B2898" s="113" t="s">
        <v>1093</v>
      </c>
      <c r="C2898" s="113" t="s">
        <v>952</v>
      </c>
      <c r="D2898" s="113">
        <v>492.73608000000002</v>
      </c>
      <c r="E2898" s="113" t="s">
        <v>953</v>
      </c>
      <c r="F2898" s="114" t="str">
        <f>INDEX('Crosswalk sectors'!$B:$B,MATCH(A2898,'Crosswalk sectors'!$A:$A,0))</f>
        <v>chemicals 20</v>
      </c>
      <c r="G2898" s="115">
        <f>INDEX('Crosswalk parts'!$B:$B,MATCH($B2898,'Crosswalk parts'!$A:$A,0))</f>
        <v>0</v>
      </c>
    </row>
    <row r="2899" spans="1:7" x14ac:dyDescent="0.25">
      <c r="A2899" s="113" t="s">
        <v>954</v>
      </c>
      <c r="B2899" s="113" t="s">
        <v>1167</v>
      </c>
      <c r="C2899" s="113" t="s">
        <v>952</v>
      </c>
      <c r="D2899" s="113">
        <v>491.02667000000002</v>
      </c>
      <c r="E2899" s="113" t="s">
        <v>953</v>
      </c>
      <c r="F2899" s="114" t="str">
        <f>INDEX('Crosswalk sectors'!$B:$B,MATCH(A2899,'Crosswalk sectors'!$A:$A,0))</f>
        <v>other manufacturing 31T33</v>
      </c>
      <c r="G2899" s="115">
        <f>INDEX('Crosswalk parts'!$B:$B,MATCH($B2899,'Crosswalk parts'!$A:$A,0))</f>
        <v>0</v>
      </c>
    </row>
    <row r="2900" spans="1:7" x14ac:dyDescent="0.25">
      <c r="A2900" s="113" t="s">
        <v>1089</v>
      </c>
      <c r="B2900" s="113" t="s">
        <v>1038</v>
      </c>
      <c r="C2900" s="113" t="s">
        <v>952</v>
      </c>
      <c r="D2900" s="113">
        <v>490.76042239999998</v>
      </c>
      <c r="E2900" s="113" t="s">
        <v>953</v>
      </c>
      <c r="F2900" s="114" t="str">
        <f>INDEX('Crosswalk sectors'!$B:$B,MATCH(A2900,'Crosswalk sectors'!$A:$A,0))</f>
        <v>NA</v>
      </c>
      <c r="G2900" s="115">
        <f>INDEX('Crosswalk parts'!$B:$B,MATCH($B2900,'Crosswalk parts'!$A:$A,0))</f>
        <v>0</v>
      </c>
    </row>
    <row r="2901" spans="1:7" x14ac:dyDescent="0.25">
      <c r="A2901" s="113" t="s">
        <v>1003</v>
      </c>
      <c r="B2901" s="113" t="s">
        <v>1185</v>
      </c>
      <c r="C2901" s="113" t="s">
        <v>952</v>
      </c>
      <c r="D2901" s="113">
        <v>490.30263952499649</v>
      </c>
      <c r="E2901" s="113" t="s">
        <v>953</v>
      </c>
      <c r="F2901" s="114" t="str">
        <f>INDEX('Crosswalk sectors'!$B:$B,MATCH(A2901,'Crosswalk sectors'!$A:$A,0))</f>
        <v>NA</v>
      </c>
      <c r="G2901" s="115">
        <f>INDEX('Crosswalk parts'!$B:$B,MATCH($B2901,'Crosswalk parts'!$A:$A,0))</f>
        <v>0</v>
      </c>
    </row>
    <row r="2902" spans="1:7" x14ac:dyDescent="0.25">
      <c r="A2902" s="113" t="s">
        <v>1012</v>
      </c>
      <c r="B2902" s="113" t="s">
        <v>1229</v>
      </c>
      <c r="C2902" s="113" t="s">
        <v>952</v>
      </c>
      <c r="D2902" s="122">
        <v>490</v>
      </c>
      <c r="E2902" s="113" t="s">
        <v>953</v>
      </c>
      <c r="F2902" s="114" t="str">
        <f>INDEX('Crosswalk sectors'!$B:$B,MATCH(A2902,'Crosswalk sectors'!$A:$A,0))</f>
        <v>chemicals 20</v>
      </c>
      <c r="G2902" s="115">
        <f>INDEX('Crosswalk parts'!$B:$B,MATCH($B2902,'Crosswalk parts'!$A:$A,0))</f>
        <v>0</v>
      </c>
    </row>
    <row r="2903" spans="1:7" x14ac:dyDescent="0.25">
      <c r="A2903" s="113" t="s">
        <v>981</v>
      </c>
      <c r="B2903" s="113" t="s">
        <v>1111</v>
      </c>
      <c r="C2903" s="113" t="s">
        <v>952</v>
      </c>
      <c r="D2903" s="113">
        <v>489.74655200000001</v>
      </c>
      <c r="E2903" s="113" t="s">
        <v>953</v>
      </c>
      <c r="F2903" s="114" t="str">
        <f>INDEX('Crosswalk sectors'!$B:$B,MATCH(A2903,'Crosswalk sectors'!$A:$A,0))</f>
        <v>chemicals 20</v>
      </c>
      <c r="G2903" s="115">
        <f>INDEX('Crosswalk parts'!$B:$B,MATCH($B2903,'Crosswalk parts'!$A:$A,0))</f>
        <v>0</v>
      </c>
    </row>
    <row r="2904" spans="1:7" x14ac:dyDescent="0.25">
      <c r="A2904" s="113" t="s">
        <v>1016</v>
      </c>
      <c r="B2904" s="113" t="s">
        <v>977</v>
      </c>
      <c r="C2904" s="113" t="s">
        <v>952</v>
      </c>
      <c r="D2904" s="113">
        <v>488.6</v>
      </c>
      <c r="E2904" s="113" t="s">
        <v>953</v>
      </c>
      <c r="F2904" s="114" t="str">
        <f>INDEX('Crosswalk sectors'!$B:$B,MATCH(A2904,'Crosswalk sectors'!$A:$A,0))</f>
        <v>NA</v>
      </c>
      <c r="G2904" s="115">
        <f>INDEX('Crosswalk parts'!$B:$B,MATCH($B2904,'Crosswalk parts'!$A:$A,0))</f>
        <v>0</v>
      </c>
    </row>
    <row r="2905" spans="1:7" x14ac:dyDescent="0.25">
      <c r="A2905" s="113" t="s">
        <v>999</v>
      </c>
      <c r="B2905" s="113" t="s">
        <v>1109</v>
      </c>
      <c r="C2905" s="113" t="s">
        <v>952</v>
      </c>
      <c r="D2905" s="113">
        <v>487.56651045293569</v>
      </c>
      <c r="E2905" s="113" t="s">
        <v>953</v>
      </c>
      <c r="F2905" s="114" t="str">
        <f>INDEX('Crosswalk sectors'!$B:$B,MATCH(A2905,'Crosswalk sectors'!$A:$A,0))</f>
        <v>NA</v>
      </c>
      <c r="G2905" s="115">
        <f>INDEX('Crosswalk parts'!$B:$B,MATCH($B2905,'Crosswalk parts'!$A:$A,0))</f>
        <v>0</v>
      </c>
    </row>
    <row r="2906" spans="1:7" x14ac:dyDescent="0.25">
      <c r="A2906" s="113" t="s">
        <v>1042</v>
      </c>
      <c r="B2906" s="113" t="s">
        <v>1010</v>
      </c>
      <c r="C2906" s="113" t="s">
        <v>952</v>
      </c>
      <c r="D2906" s="113">
        <v>487.15941199999997</v>
      </c>
      <c r="E2906" s="113" t="s">
        <v>953</v>
      </c>
      <c r="F2906" s="114" t="str">
        <f>INDEX('Crosswalk sectors'!$B:$B,MATCH(A2906,'Crosswalk sectors'!$A:$A,0))</f>
        <v>NA</v>
      </c>
      <c r="G2906" s="115">
        <f>INDEX('Crosswalk parts'!$B:$B,MATCH($B2906,'Crosswalk parts'!$A:$A,0))</f>
        <v>0</v>
      </c>
    </row>
    <row r="2907" spans="1:7" x14ac:dyDescent="0.25">
      <c r="A2907" s="113" t="s">
        <v>1015</v>
      </c>
      <c r="B2907" s="113" t="s">
        <v>1121</v>
      </c>
      <c r="C2907" s="113" t="s">
        <v>952</v>
      </c>
      <c r="D2907" s="113">
        <v>485.00470000000001</v>
      </c>
      <c r="E2907" s="113" t="s">
        <v>953</v>
      </c>
      <c r="F2907" s="114" t="str">
        <f>INDEX('Crosswalk sectors'!$B:$B,MATCH(A2907,'Crosswalk sectors'!$A:$A,0))</f>
        <v>NA</v>
      </c>
      <c r="G2907" s="115">
        <f>INDEX('Crosswalk parts'!$B:$B,MATCH($B2907,'Crosswalk parts'!$A:$A,0))</f>
        <v>0</v>
      </c>
    </row>
    <row r="2908" spans="1:7" x14ac:dyDescent="0.25">
      <c r="A2908" s="113" t="s">
        <v>985</v>
      </c>
      <c r="B2908" s="113" t="s">
        <v>996</v>
      </c>
      <c r="C2908" s="113" t="s">
        <v>952</v>
      </c>
      <c r="D2908" s="113">
        <v>482.95355560000002</v>
      </c>
      <c r="E2908" s="113" t="s">
        <v>953</v>
      </c>
      <c r="F2908" s="114" t="str">
        <f>INDEX('Crosswalk sectors'!$B:$B,MATCH(A2908,'Crosswalk sectors'!$A:$A,0))</f>
        <v>NA</v>
      </c>
      <c r="G2908" s="115">
        <f>INDEX('Crosswalk parts'!$B:$B,MATCH($B2908,'Crosswalk parts'!$A:$A,0))</f>
        <v>0</v>
      </c>
    </row>
    <row r="2909" spans="1:7" x14ac:dyDescent="0.25">
      <c r="A2909" s="113" t="s">
        <v>989</v>
      </c>
      <c r="B2909" s="113" t="s">
        <v>1155</v>
      </c>
      <c r="C2909" s="113" t="s">
        <v>952</v>
      </c>
      <c r="D2909" s="113">
        <v>481.14035000000001</v>
      </c>
      <c r="E2909" s="113" t="s">
        <v>953</v>
      </c>
      <c r="F2909" s="114" t="str">
        <f>INDEX('Crosswalk sectors'!$B:$B,MATCH(A2909,'Crosswalk sectors'!$A:$A,0))</f>
        <v>NA</v>
      </c>
      <c r="G2909" s="115">
        <f>INDEX('Crosswalk parts'!$B:$B,MATCH($B2909,'Crosswalk parts'!$A:$A,0))</f>
        <v>0</v>
      </c>
    </row>
    <row r="2910" spans="1:7" x14ac:dyDescent="0.25">
      <c r="A2910" s="113" t="s">
        <v>999</v>
      </c>
      <c r="B2910" s="113" t="s">
        <v>1086</v>
      </c>
      <c r="C2910" s="113" t="s">
        <v>952</v>
      </c>
      <c r="D2910" s="113">
        <v>480.37857480000002</v>
      </c>
      <c r="E2910" s="113" t="s">
        <v>953</v>
      </c>
      <c r="F2910" s="114" t="str">
        <f>INDEX('Crosswalk sectors'!$B:$B,MATCH(A2910,'Crosswalk sectors'!$A:$A,0))</f>
        <v>NA</v>
      </c>
      <c r="G2910" s="115">
        <f>INDEX('Crosswalk parts'!$B:$B,MATCH($B2910,'Crosswalk parts'!$A:$A,0))</f>
        <v>0</v>
      </c>
    </row>
    <row r="2911" spans="1:7" x14ac:dyDescent="0.25">
      <c r="A2911" s="113" t="s">
        <v>1053</v>
      </c>
      <c r="B2911" s="113" t="s">
        <v>1150</v>
      </c>
      <c r="D2911" s="113">
        <v>479.08024571365797</v>
      </c>
      <c r="E2911" s="113" t="s">
        <v>477</v>
      </c>
      <c r="F2911" s="114" t="str">
        <f>INDEX('Crosswalk sectors'!$B:$B,MATCH(A2911,'Crosswalk sectors'!$A:$A,0))</f>
        <v>iron and steel 241</v>
      </c>
      <c r="G2911" s="115" t="str">
        <f>INDEX('Crosswalk parts'!$B:$B,MATCH($B2911,'Crosswalk parts'!$A:$A,0))</f>
        <v>BC</v>
      </c>
    </row>
    <row r="2912" spans="1:7" x14ac:dyDescent="0.25">
      <c r="A2912" s="113" t="s">
        <v>989</v>
      </c>
      <c r="B2912" s="113" t="s">
        <v>1158</v>
      </c>
      <c r="C2912" s="113" t="s">
        <v>952</v>
      </c>
      <c r="D2912" s="113">
        <v>478.66296199999999</v>
      </c>
      <c r="E2912" s="113" t="s">
        <v>953</v>
      </c>
      <c r="F2912" s="114" t="str">
        <f>INDEX('Crosswalk sectors'!$B:$B,MATCH(A2912,'Crosswalk sectors'!$A:$A,0))</f>
        <v>NA</v>
      </c>
      <c r="G2912" s="115">
        <f>INDEX('Crosswalk parts'!$B:$B,MATCH($B2912,'Crosswalk parts'!$A:$A,0))</f>
        <v>0</v>
      </c>
    </row>
    <row r="2913" spans="1:7" x14ac:dyDescent="0.25">
      <c r="A2913" s="113" t="s">
        <v>1015</v>
      </c>
      <c r="B2913" s="113" t="s">
        <v>1097</v>
      </c>
      <c r="C2913" s="113" t="s">
        <v>952</v>
      </c>
      <c r="D2913" s="113">
        <v>476.56630160280201</v>
      </c>
      <c r="E2913" s="113" t="s">
        <v>953</v>
      </c>
      <c r="F2913" s="114" t="str">
        <f>INDEX('Crosswalk sectors'!$B:$B,MATCH(A2913,'Crosswalk sectors'!$A:$A,0))</f>
        <v>NA</v>
      </c>
      <c r="G2913" s="115">
        <f>INDEX('Crosswalk parts'!$B:$B,MATCH($B2913,'Crosswalk parts'!$A:$A,0))</f>
        <v>0</v>
      </c>
    </row>
    <row r="2914" spans="1:7" x14ac:dyDescent="0.25">
      <c r="A2914" s="113" t="s">
        <v>1053</v>
      </c>
      <c r="B2914" s="113" t="s">
        <v>1096</v>
      </c>
      <c r="C2914" s="113" t="s">
        <v>952</v>
      </c>
      <c r="D2914" s="113">
        <v>474.88467759999997</v>
      </c>
      <c r="E2914" s="113" t="s">
        <v>953</v>
      </c>
      <c r="F2914" s="114" t="str">
        <f>INDEX('Crosswalk sectors'!$B:$B,MATCH(A2914,'Crosswalk sectors'!$A:$A,0))</f>
        <v>iron and steel 241</v>
      </c>
      <c r="G2914" s="115">
        <f>INDEX('Crosswalk parts'!$B:$B,MATCH($B2914,'Crosswalk parts'!$A:$A,0))</f>
        <v>0</v>
      </c>
    </row>
    <row r="2915" spans="1:7" x14ac:dyDescent="0.25">
      <c r="A2915" s="113" t="s">
        <v>1019</v>
      </c>
      <c r="B2915" s="113" t="s">
        <v>1055</v>
      </c>
      <c r="C2915" s="113" t="s">
        <v>952</v>
      </c>
      <c r="D2915" s="113">
        <v>474.69386098296479</v>
      </c>
      <c r="E2915" s="113" t="s">
        <v>953</v>
      </c>
      <c r="F2915" s="114" t="str">
        <f>INDEX('Crosswalk sectors'!$B:$B,MATCH(A2915,'Crosswalk sectors'!$A:$A,0))</f>
        <v>na</v>
      </c>
      <c r="G2915" s="115">
        <f>INDEX('Crosswalk parts'!$B:$B,MATCH($B2915,'Crosswalk parts'!$A:$A,0))</f>
        <v>0</v>
      </c>
    </row>
    <row r="2916" spans="1:7" x14ac:dyDescent="0.25">
      <c r="A2916" s="113" t="s">
        <v>1099</v>
      </c>
      <c r="B2916" s="113" t="s">
        <v>1150</v>
      </c>
      <c r="D2916" s="113">
        <v>474.66785596209149</v>
      </c>
      <c r="E2916" s="113" t="s">
        <v>477</v>
      </c>
      <c r="F2916" s="114" t="str">
        <f>INDEX('Crosswalk sectors'!$B:$B,MATCH(A2916,'Crosswalk sectors'!$A:$A,0))</f>
        <v>NA</v>
      </c>
      <c r="G2916" s="115" t="str">
        <f>INDEX('Crosswalk parts'!$B:$B,MATCH($B2916,'Crosswalk parts'!$A:$A,0))</f>
        <v>BC</v>
      </c>
    </row>
    <row r="2917" spans="1:7" x14ac:dyDescent="0.25">
      <c r="A2917" s="113" t="s">
        <v>1030</v>
      </c>
      <c r="B2917" s="113" t="s">
        <v>1106</v>
      </c>
      <c r="C2917" s="113" t="s">
        <v>952</v>
      </c>
      <c r="D2917" s="113">
        <v>471.49302599622001</v>
      </c>
      <c r="E2917" s="113" t="s">
        <v>953</v>
      </c>
      <c r="F2917" s="114" t="str">
        <f>INDEX('Crosswalk sectors'!$B:$B,MATCH(A2917,'Crosswalk sectors'!$A:$A,0))</f>
        <v>NA</v>
      </c>
      <c r="G2917" s="115">
        <f>INDEX('Crosswalk parts'!$B:$B,MATCH($B2917,'Crosswalk parts'!$A:$A,0))</f>
        <v>0</v>
      </c>
    </row>
    <row r="2918" spans="1:7" x14ac:dyDescent="0.25">
      <c r="A2918" s="113" t="s">
        <v>1026</v>
      </c>
      <c r="B2918" s="113" t="s">
        <v>1134</v>
      </c>
      <c r="C2918" s="113" t="s">
        <v>952</v>
      </c>
      <c r="D2918" s="121">
        <v>469.77</v>
      </c>
      <c r="E2918" s="113" t="s">
        <v>953</v>
      </c>
      <c r="F2918" s="114" t="str">
        <f>INDEX('Crosswalk sectors'!$B:$B,MATCH(A2918,'Crosswalk sectors'!$A:$A,0))</f>
        <v>refined petroleum and coke 19</v>
      </c>
      <c r="G2918" s="115">
        <f>INDEX('Crosswalk parts'!$B:$B,MATCH($B2918,'Crosswalk parts'!$A:$A,0))</f>
        <v>0</v>
      </c>
    </row>
    <row r="2919" spans="1:7" x14ac:dyDescent="0.25">
      <c r="A2919" s="113" t="s">
        <v>1098</v>
      </c>
      <c r="B2919" s="113" t="s">
        <v>1197</v>
      </c>
      <c r="C2919" s="113" t="s">
        <v>952</v>
      </c>
      <c r="D2919" s="113">
        <v>467.405657431897</v>
      </c>
      <c r="E2919" s="113" t="s">
        <v>953</v>
      </c>
      <c r="F2919" s="114" t="str">
        <f>INDEX('Crosswalk sectors'!$B:$B,MATCH(A2919,'Crosswalk sectors'!$A:$A,0))</f>
        <v>NA</v>
      </c>
      <c r="G2919" s="115">
        <f>INDEX('Crosswalk parts'!$B:$B,MATCH($B2919,'Crosswalk parts'!$A:$A,0))</f>
        <v>0</v>
      </c>
    </row>
    <row r="2920" spans="1:7" x14ac:dyDescent="0.25">
      <c r="A2920" s="113" t="s">
        <v>1030</v>
      </c>
      <c r="B2920" s="113" t="s">
        <v>1113</v>
      </c>
      <c r="C2920" s="113" t="s">
        <v>952</v>
      </c>
      <c r="D2920" s="113">
        <v>467.21782938067003</v>
      </c>
      <c r="E2920" s="113" t="s">
        <v>953</v>
      </c>
      <c r="F2920" s="114" t="str">
        <f>INDEX('Crosswalk sectors'!$B:$B,MATCH(A2920,'Crosswalk sectors'!$A:$A,0))</f>
        <v>NA</v>
      </c>
      <c r="G2920" s="115">
        <f>INDEX('Crosswalk parts'!$B:$B,MATCH($B2920,'Crosswalk parts'!$A:$A,0))</f>
        <v>0</v>
      </c>
    </row>
    <row r="2921" spans="1:7" x14ac:dyDescent="0.25">
      <c r="A2921" s="113" t="s">
        <v>999</v>
      </c>
      <c r="B2921" s="113" t="s">
        <v>1156</v>
      </c>
      <c r="C2921" s="113" t="s">
        <v>952</v>
      </c>
      <c r="D2921" s="113">
        <v>466.71463139999997</v>
      </c>
      <c r="E2921" s="113" t="s">
        <v>953</v>
      </c>
      <c r="F2921" s="114" t="str">
        <f>INDEX('Crosswalk sectors'!$B:$B,MATCH(A2921,'Crosswalk sectors'!$A:$A,0))</f>
        <v>NA</v>
      </c>
      <c r="G2921" s="115">
        <f>INDEX('Crosswalk parts'!$B:$B,MATCH($B2921,'Crosswalk parts'!$A:$A,0))</f>
        <v>0</v>
      </c>
    </row>
    <row r="2922" spans="1:7" x14ac:dyDescent="0.25">
      <c r="A2922" s="113" t="s">
        <v>988</v>
      </c>
      <c r="B2922" s="113" t="s">
        <v>1049</v>
      </c>
      <c r="C2922" s="113" t="s">
        <v>991</v>
      </c>
      <c r="D2922" s="113">
        <v>466.70319518284498</v>
      </c>
      <c r="E2922" s="113" t="s">
        <v>477</v>
      </c>
      <c r="F2922" s="114" t="str">
        <f>INDEX('Crosswalk sectors'!$B:$B,MATCH(A2922,'Crosswalk sectors'!$A:$A,0))</f>
        <v>NA</v>
      </c>
      <c r="G2922" s="115" t="str">
        <f>INDEX('Crosswalk parts'!$B:$B,MATCH($B2922,'Crosswalk parts'!$A:$A,0))</f>
        <v>SOx</v>
      </c>
    </row>
    <row r="2923" spans="1:7" x14ac:dyDescent="0.25">
      <c r="A2923" s="113" t="s">
        <v>1099</v>
      </c>
      <c r="B2923" s="113" t="s">
        <v>1079</v>
      </c>
      <c r="C2923" s="113" t="s">
        <v>952</v>
      </c>
      <c r="D2923" s="113">
        <v>466.59305758659718</v>
      </c>
      <c r="E2923" s="113" t="s">
        <v>953</v>
      </c>
      <c r="F2923" s="114" t="str">
        <f>INDEX('Crosswalk sectors'!$B:$B,MATCH(A2923,'Crosswalk sectors'!$A:$A,0))</f>
        <v>NA</v>
      </c>
      <c r="G2923" s="115">
        <f>INDEX('Crosswalk parts'!$B:$B,MATCH($B2923,'Crosswalk parts'!$A:$A,0))</f>
        <v>0</v>
      </c>
    </row>
    <row r="2924" spans="1:7" x14ac:dyDescent="0.25">
      <c r="A2924" s="113" t="s">
        <v>968</v>
      </c>
      <c r="B2924" s="113" t="s">
        <v>1160</v>
      </c>
      <c r="C2924" s="113" t="s">
        <v>952</v>
      </c>
      <c r="D2924" s="113">
        <v>464.34691650138694</v>
      </c>
      <c r="E2924" s="113" t="s">
        <v>953</v>
      </c>
      <c r="F2924" s="114" t="str">
        <f>INDEX('Crosswalk sectors'!$B:$B,MATCH(A2924,'Crosswalk sectors'!$A:$A,0))</f>
        <v>NONROAD</v>
      </c>
      <c r="G2924" s="115">
        <f>INDEX('Crosswalk parts'!$B:$B,MATCH($B2924,'Crosswalk parts'!$A:$A,0))</f>
        <v>0</v>
      </c>
    </row>
    <row r="2925" spans="1:7" x14ac:dyDescent="0.25">
      <c r="A2925" s="113" t="s">
        <v>966</v>
      </c>
      <c r="B2925" s="113" t="s">
        <v>1093</v>
      </c>
      <c r="C2925" s="113" t="s">
        <v>952</v>
      </c>
      <c r="D2925" s="113">
        <v>462.24913330817117</v>
      </c>
      <c r="E2925" s="113" t="s">
        <v>953</v>
      </c>
      <c r="F2925" s="114" t="str">
        <f>INDEX('Crosswalk sectors'!$B:$B,MATCH(A2925,'Crosswalk sectors'!$A:$A,0))</f>
        <v>NONROAD</v>
      </c>
      <c r="G2925" s="115">
        <f>INDEX('Crosswalk parts'!$B:$B,MATCH($B2925,'Crosswalk parts'!$A:$A,0))</f>
        <v>0</v>
      </c>
    </row>
    <row r="2926" spans="1:7" x14ac:dyDescent="0.25">
      <c r="A2926" s="113" t="s">
        <v>981</v>
      </c>
      <c r="B2926" s="113" t="s">
        <v>1211</v>
      </c>
      <c r="C2926" s="113" t="s">
        <v>952</v>
      </c>
      <c r="D2926" s="113">
        <v>462.19760000000002</v>
      </c>
      <c r="E2926" s="113" t="s">
        <v>953</v>
      </c>
      <c r="F2926" s="114" t="str">
        <f>INDEX('Crosswalk sectors'!$B:$B,MATCH(A2926,'Crosswalk sectors'!$A:$A,0))</f>
        <v>chemicals 20</v>
      </c>
      <c r="G2926" s="115">
        <f>INDEX('Crosswalk parts'!$B:$B,MATCH($B2926,'Crosswalk parts'!$A:$A,0))</f>
        <v>0</v>
      </c>
    </row>
    <row r="2927" spans="1:7" x14ac:dyDescent="0.25">
      <c r="A2927" s="113" t="s">
        <v>1012</v>
      </c>
      <c r="B2927" s="113" t="s">
        <v>1071</v>
      </c>
      <c r="C2927" s="113" t="s">
        <v>952</v>
      </c>
      <c r="D2927" s="113">
        <v>460.37118592539758</v>
      </c>
      <c r="E2927" s="113" t="s">
        <v>953</v>
      </c>
      <c r="F2927" s="114" t="str">
        <f>INDEX('Crosswalk sectors'!$B:$B,MATCH(A2927,'Crosswalk sectors'!$A:$A,0))</f>
        <v>chemicals 20</v>
      </c>
      <c r="G2927" s="115">
        <f>INDEX('Crosswalk parts'!$B:$B,MATCH($B2927,'Crosswalk parts'!$A:$A,0))</f>
        <v>0</v>
      </c>
    </row>
    <row r="2928" spans="1:7" x14ac:dyDescent="0.25">
      <c r="A2928" s="113" t="s">
        <v>985</v>
      </c>
      <c r="B2928" s="113" t="s">
        <v>1045</v>
      </c>
      <c r="C2928" s="113" t="s">
        <v>952</v>
      </c>
      <c r="D2928" s="113">
        <v>460.26049</v>
      </c>
      <c r="E2928" s="113" t="s">
        <v>953</v>
      </c>
      <c r="F2928" s="114" t="str">
        <f>INDEX('Crosswalk sectors'!$B:$B,MATCH(A2928,'Crosswalk sectors'!$A:$A,0))</f>
        <v>NA</v>
      </c>
      <c r="G2928" s="115">
        <f>INDEX('Crosswalk parts'!$B:$B,MATCH($B2928,'Crosswalk parts'!$A:$A,0))</f>
        <v>0</v>
      </c>
    </row>
    <row r="2929" spans="1:7" x14ac:dyDescent="0.25">
      <c r="A2929" s="113" t="s">
        <v>1063</v>
      </c>
      <c r="B2929" s="113" t="s">
        <v>1028</v>
      </c>
      <c r="C2929" s="113" t="s">
        <v>952</v>
      </c>
      <c r="D2929" s="122">
        <v>460</v>
      </c>
      <c r="E2929" s="113" t="s">
        <v>953</v>
      </c>
      <c r="F2929" s="114" t="str">
        <f>INDEX('Crosswalk sectors'!$B:$B,MATCH(A2929,'Crosswalk sectors'!$A:$A,0))</f>
        <v>NA</v>
      </c>
      <c r="G2929" s="115">
        <f>INDEX('Crosswalk parts'!$B:$B,MATCH($B2929,'Crosswalk parts'!$A:$A,0))</f>
        <v>0</v>
      </c>
    </row>
    <row r="2930" spans="1:7" x14ac:dyDescent="0.25">
      <c r="A2930" s="113" t="s">
        <v>1026</v>
      </c>
      <c r="B2930" s="113" t="s">
        <v>1129</v>
      </c>
      <c r="C2930" s="113" t="s">
        <v>952</v>
      </c>
      <c r="D2930" s="113">
        <v>459.90302686264482</v>
      </c>
      <c r="E2930" s="113" t="s">
        <v>953</v>
      </c>
      <c r="F2930" s="114" t="str">
        <f>INDEX('Crosswalk sectors'!$B:$B,MATCH(A2930,'Crosswalk sectors'!$A:$A,0))</f>
        <v>refined petroleum and coke 19</v>
      </c>
      <c r="G2930" s="115">
        <f>INDEX('Crosswalk parts'!$B:$B,MATCH($B2930,'Crosswalk parts'!$A:$A,0))</f>
        <v>0</v>
      </c>
    </row>
    <row r="2931" spans="1:7" x14ac:dyDescent="0.25">
      <c r="A2931" s="113" t="s">
        <v>985</v>
      </c>
      <c r="B2931" s="113" t="s">
        <v>1108</v>
      </c>
      <c r="C2931" s="113" t="s">
        <v>952</v>
      </c>
      <c r="D2931" s="121">
        <v>455.81</v>
      </c>
      <c r="E2931" s="113" t="s">
        <v>953</v>
      </c>
      <c r="F2931" s="114" t="str">
        <f>INDEX('Crosswalk sectors'!$B:$B,MATCH(A2931,'Crosswalk sectors'!$A:$A,0))</f>
        <v>NA</v>
      </c>
      <c r="G2931" s="115">
        <f>INDEX('Crosswalk parts'!$B:$B,MATCH($B2931,'Crosswalk parts'!$A:$A,0))</f>
        <v>0</v>
      </c>
    </row>
    <row r="2932" spans="1:7" x14ac:dyDescent="0.25">
      <c r="A2932" s="113" t="s">
        <v>1063</v>
      </c>
      <c r="B2932" s="113" t="s">
        <v>1128</v>
      </c>
      <c r="C2932" s="113" t="s">
        <v>952</v>
      </c>
      <c r="D2932" s="113">
        <v>454.76197489422316</v>
      </c>
      <c r="E2932" s="113" t="s">
        <v>953</v>
      </c>
      <c r="F2932" s="114" t="str">
        <f>INDEX('Crosswalk sectors'!$B:$B,MATCH(A2932,'Crosswalk sectors'!$A:$A,0))</f>
        <v>NA</v>
      </c>
      <c r="G2932" s="115">
        <f>INDEX('Crosswalk parts'!$B:$B,MATCH($B2932,'Crosswalk parts'!$A:$A,0))</f>
        <v>0</v>
      </c>
    </row>
    <row r="2933" spans="1:7" x14ac:dyDescent="0.25">
      <c r="A2933" s="113" t="s">
        <v>954</v>
      </c>
      <c r="B2933" s="113" t="s">
        <v>998</v>
      </c>
      <c r="C2933" s="113" t="s">
        <v>952</v>
      </c>
      <c r="D2933" s="113">
        <v>454.51600000000002</v>
      </c>
      <c r="E2933" s="113" t="s">
        <v>953</v>
      </c>
      <c r="F2933" s="114" t="str">
        <f>INDEX('Crosswalk sectors'!$B:$B,MATCH(A2933,'Crosswalk sectors'!$A:$A,0))</f>
        <v>other manufacturing 31T33</v>
      </c>
      <c r="G2933" s="115">
        <f>INDEX('Crosswalk parts'!$B:$B,MATCH($B2933,'Crosswalk parts'!$A:$A,0))</f>
        <v>0</v>
      </c>
    </row>
    <row r="2934" spans="1:7" x14ac:dyDescent="0.25">
      <c r="A2934" s="113" t="s">
        <v>985</v>
      </c>
      <c r="B2934" s="113" t="s">
        <v>1152</v>
      </c>
      <c r="C2934" s="113" t="s">
        <v>952</v>
      </c>
      <c r="D2934" s="122">
        <v>453</v>
      </c>
      <c r="E2934" s="113" t="s">
        <v>953</v>
      </c>
      <c r="F2934" s="114" t="str">
        <f>INDEX('Crosswalk sectors'!$B:$B,MATCH(A2934,'Crosswalk sectors'!$A:$A,0))</f>
        <v>NA</v>
      </c>
      <c r="G2934" s="115">
        <f>INDEX('Crosswalk parts'!$B:$B,MATCH($B2934,'Crosswalk parts'!$A:$A,0))</f>
        <v>0</v>
      </c>
    </row>
    <row r="2935" spans="1:7" x14ac:dyDescent="0.25">
      <c r="A2935" s="113" t="s">
        <v>1053</v>
      </c>
      <c r="B2935" s="113" t="s">
        <v>1144</v>
      </c>
      <c r="C2935" s="113" t="s">
        <v>952</v>
      </c>
      <c r="D2935" s="113">
        <v>452.4</v>
      </c>
      <c r="E2935" s="113" t="s">
        <v>953</v>
      </c>
      <c r="F2935" s="114" t="str">
        <f>INDEX('Crosswalk sectors'!$B:$B,MATCH(A2935,'Crosswalk sectors'!$A:$A,0))</f>
        <v>iron and steel 241</v>
      </c>
      <c r="G2935" s="115">
        <f>INDEX('Crosswalk parts'!$B:$B,MATCH($B2935,'Crosswalk parts'!$A:$A,0))</f>
        <v>0</v>
      </c>
    </row>
    <row r="2936" spans="1:7" x14ac:dyDescent="0.25">
      <c r="A2936" s="113" t="s">
        <v>1083</v>
      </c>
      <c r="B2936" s="113" t="s">
        <v>1128</v>
      </c>
      <c r="C2936" s="113" t="s">
        <v>952</v>
      </c>
      <c r="D2936" s="113">
        <v>452.06208444819811</v>
      </c>
      <c r="E2936" s="113" t="s">
        <v>953</v>
      </c>
      <c r="F2936" s="114" t="str">
        <f>INDEX('Crosswalk sectors'!$B:$B,MATCH(A2936,'Crosswalk sectors'!$A:$A,0))</f>
        <v>NA</v>
      </c>
      <c r="G2936" s="115">
        <f>INDEX('Crosswalk parts'!$B:$B,MATCH($B2936,'Crosswalk parts'!$A:$A,0))</f>
        <v>0</v>
      </c>
    </row>
    <row r="2937" spans="1:7" x14ac:dyDescent="0.25">
      <c r="A2937" s="113" t="s">
        <v>1016</v>
      </c>
      <c r="B2937" s="113" t="s">
        <v>1113</v>
      </c>
      <c r="C2937" s="113" t="s">
        <v>952</v>
      </c>
      <c r="D2937" s="113">
        <v>451.5</v>
      </c>
      <c r="E2937" s="113" t="s">
        <v>953</v>
      </c>
      <c r="F2937" s="114" t="str">
        <f>INDEX('Crosswalk sectors'!$B:$B,MATCH(A2937,'Crosswalk sectors'!$A:$A,0))</f>
        <v>NA</v>
      </c>
      <c r="G2937" s="115">
        <f>INDEX('Crosswalk parts'!$B:$B,MATCH($B2937,'Crosswalk parts'!$A:$A,0))</f>
        <v>0</v>
      </c>
    </row>
    <row r="2938" spans="1:7" x14ac:dyDescent="0.25">
      <c r="A2938" s="113" t="s">
        <v>1030</v>
      </c>
      <c r="B2938" s="113" t="s">
        <v>1217</v>
      </c>
      <c r="C2938" s="113" t="s">
        <v>952</v>
      </c>
      <c r="D2938" s="113">
        <v>451.20848000000001</v>
      </c>
      <c r="E2938" s="113" t="s">
        <v>953</v>
      </c>
      <c r="F2938" s="114" t="str">
        <f>INDEX('Crosswalk sectors'!$B:$B,MATCH(A2938,'Crosswalk sectors'!$A:$A,0))</f>
        <v>NA</v>
      </c>
      <c r="G2938" s="115">
        <f>INDEX('Crosswalk parts'!$B:$B,MATCH($B2938,'Crosswalk parts'!$A:$A,0))</f>
        <v>0</v>
      </c>
    </row>
    <row r="2939" spans="1:7" x14ac:dyDescent="0.25">
      <c r="A2939" s="113" t="s">
        <v>1042</v>
      </c>
      <c r="B2939" s="113" t="s">
        <v>1039</v>
      </c>
      <c r="C2939" s="113" t="s">
        <v>991</v>
      </c>
      <c r="D2939" s="113">
        <v>450.62172302499999</v>
      </c>
      <c r="E2939" s="113" t="s">
        <v>477</v>
      </c>
      <c r="F2939" s="114" t="str">
        <f>INDEX('Crosswalk sectors'!$B:$B,MATCH(A2939,'Crosswalk sectors'!$A:$A,0))</f>
        <v>NA</v>
      </c>
      <c r="G2939" s="115">
        <f>INDEX('Crosswalk parts'!$B:$B,MATCH($B2939,'Crosswalk parts'!$A:$A,0))</f>
        <v>0</v>
      </c>
    </row>
    <row r="2940" spans="1:7" x14ac:dyDescent="0.25">
      <c r="A2940" s="113" t="s">
        <v>993</v>
      </c>
      <c r="B2940" s="113" t="s">
        <v>1164</v>
      </c>
      <c r="C2940" s="113" t="s">
        <v>952</v>
      </c>
      <c r="D2940" s="113">
        <v>450.57925686873932</v>
      </c>
      <c r="E2940" s="113" t="s">
        <v>953</v>
      </c>
      <c r="F2940" s="114" t="str">
        <f>INDEX('Crosswalk sectors'!$B:$B,MATCH(A2940,'Crosswalk sectors'!$A:$A,0))</f>
        <v>water and waste 36T39</v>
      </c>
      <c r="G2940" s="115">
        <f>INDEX('Crosswalk parts'!$B:$B,MATCH($B2940,'Crosswalk parts'!$A:$A,0))</f>
        <v>0</v>
      </c>
    </row>
    <row r="2941" spans="1:7" x14ac:dyDescent="0.25">
      <c r="A2941" s="113" t="s">
        <v>976</v>
      </c>
      <c r="B2941" s="113" t="s">
        <v>1149</v>
      </c>
      <c r="C2941" s="113" t="s">
        <v>952</v>
      </c>
      <c r="D2941" s="113">
        <v>448.8957877469</v>
      </c>
      <c r="E2941" s="113" t="s">
        <v>953</v>
      </c>
      <c r="F2941" s="114" t="str">
        <f>INDEX('Crosswalk sectors'!$B:$B,MATCH(A2941,'Crosswalk sectors'!$A:$A,0))</f>
        <v>oil and gas extraction 06</v>
      </c>
      <c r="G2941" s="115">
        <f>INDEX('Crosswalk parts'!$B:$B,MATCH($B2941,'Crosswalk parts'!$A:$A,0))</f>
        <v>0</v>
      </c>
    </row>
    <row r="2942" spans="1:7" x14ac:dyDescent="0.25">
      <c r="A2942" s="113" t="s">
        <v>1089</v>
      </c>
      <c r="B2942" s="113" t="s">
        <v>1044</v>
      </c>
      <c r="C2942" s="113" t="s">
        <v>991</v>
      </c>
      <c r="D2942" s="113">
        <v>447.39796258186999</v>
      </c>
      <c r="E2942" s="113" t="s">
        <v>477</v>
      </c>
      <c r="F2942" s="114" t="str">
        <f>INDEX('Crosswalk sectors'!$B:$B,MATCH(A2942,'Crosswalk sectors'!$A:$A,0))</f>
        <v>NA</v>
      </c>
      <c r="G2942" s="115" t="str">
        <f>INDEX('Crosswalk parts'!$B:$B,MATCH($B2942,'Crosswalk parts'!$A:$A,0))</f>
        <v>PM25</v>
      </c>
    </row>
    <row r="2943" spans="1:7" x14ac:dyDescent="0.25">
      <c r="A2943" s="113" t="s">
        <v>1026</v>
      </c>
      <c r="B2943" s="113" t="s">
        <v>1096</v>
      </c>
      <c r="C2943" s="113" t="s">
        <v>952</v>
      </c>
      <c r="D2943" s="113">
        <v>447.09729266168</v>
      </c>
      <c r="E2943" s="113" t="s">
        <v>953</v>
      </c>
      <c r="F2943" s="114" t="str">
        <f>INDEX('Crosswalk sectors'!$B:$B,MATCH(A2943,'Crosswalk sectors'!$A:$A,0))</f>
        <v>refined petroleum and coke 19</v>
      </c>
      <c r="G2943" s="115">
        <f>INDEX('Crosswalk parts'!$B:$B,MATCH($B2943,'Crosswalk parts'!$A:$A,0))</f>
        <v>0</v>
      </c>
    </row>
    <row r="2944" spans="1:7" x14ac:dyDescent="0.25">
      <c r="A2944" s="113" t="s">
        <v>1041</v>
      </c>
      <c r="B2944" s="113" t="s">
        <v>1156</v>
      </c>
      <c r="C2944" s="113" t="s">
        <v>952</v>
      </c>
      <c r="D2944" s="113">
        <v>446.45600000000002</v>
      </c>
      <c r="E2944" s="113" t="s">
        <v>953</v>
      </c>
      <c r="F2944" s="114" t="str">
        <f>INDEX('Crosswalk sectors'!$B:$B,MATCH(A2944,'Crosswalk sectors'!$A:$A,0))</f>
        <v>cement and other nonmetallic minerals 239</v>
      </c>
      <c r="G2944" s="115">
        <f>INDEX('Crosswalk parts'!$B:$B,MATCH($B2944,'Crosswalk parts'!$A:$A,0))</f>
        <v>0</v>
      </c>
    </row>
    <row r="2945" spans="1:7" x14ac:dyDescent="0.25">
      <c r="A2945" s="113" t="s">
        <v>999</v>
      </c>
      <c r="B2945" s="113" t="s">
        <v>1179</v>
      </c>
      <c r="C2945" s="113" t="s">
        <v>952</v>
      </c>
      <c r="D2945" s="113">
        <v>445.59071999999998</v>
      </c>
      <c r="E2945" s="113" t="s">
        <v>953</v>
      </c>
      <c r="F2945" s="114" t="str">
        <f>INDEX('Crosswalk sectors'!$B:$B,MATCH(A2945,'Crosswalk sectors'!$A:$A,0))</f>
        <v>NA</v>
      </c>
      <c r="G2945" s="115">
        <f>INDEX('Crosswalk parts'!$B:$B,MATCH($B2945,'Crosswalk parts'!$A:$A,0))</f>
        <v>0</v>
      </c>
    </row>
    <row r="2946" spans="1:7" x14ac:dyDescent="0.25">
      <c r="A2946" s="113" t="s">
        <v>981</v>
      </c>
      <c r="B2946" s="113" t="s">
        <v>1230</v>
      </c>
      <c r="C2946" s="113" t="s">
        <v>952</v>
      </c>
      <c r="D2946" s="122">
        <v>441</v>
      </c>
      <c r="E2946" s="113" t="s">
        <v>953</v>
      </c>
      <c r="F2946" s="114" t="str">
        <f>INDEX('Crosswalk sectors'!$B:$B,MATCH(A2946,'Crosswalk sectors'!$A:$A,0))</f>
        <v>chemicals 20</v>
      </c>
      <c r="G2946" s="115">
        <f>INDEX('Crosswalk parts'!$B:$B,MATCH($B2946,'Crosswalk parts'!$A:$A,0))</f>
        <v>0</v>
      </c>
    </row>
    <row r="2947" spans="1:7" x14ac:dyDescent="0.25">
      <c r="A2947" s="113" t="s">
        <v>1098</v>
      </c>
      <c r="B2947" s="113" t="s">
        <v>1009</v>
      </c>
      <c r="C2947" s="113" t="s">
        <v>952</v>
      </c>
      <c r="D2947" s="113">
        <v>436.6001</v>
      </c>
      <c r="E2947" s="113" t="s">
        <v>953</v>
      </c>
      <c r="F2947" s="114" t="str">
        <f>INDEX('Crosswalk sectors'!$B:$B,MATCH(A2947,'Crosswalk sectors'!$A:$A,0))</f>
        <v>NA</v>
      </c>
      <c r="G2947" s="115">
        <f>INDEX('Crosswalk parts'!$B:$B,MATCH($B2947,'Crosswalk parts'!$A:$A,0))</f>
        <v>0</v>
      </c>
    </row>
    <row r="2948" spans="1:7" x14ac:dyDescent="0.25">
      <c r="A2948" s="113" t="s">
        <v>1036</v>
      </c>
      <c r="B2948" s="113" t="s">
        <v>1039</v>
      </c>
      <c r="C2948" s="113" t="s">
        <v>991</v>
      </c>
      <c r="D2948" s="113">
        <v>433.41683429126499</v>
      </c>
      <c r="E2948" s="113" t="s">
        <v>477</v>
      </c>
      <c r="F2948" s="114" t="str">
        <f>INDEX('Crosswalk sectors'!$B:$B,MATCH(A2948,'Crosswalk sectors'!$A:$A,0))</f>
        <v>other metals 242</v>
      </c>
      <c r="G2948" s="115">
        <f>INDEX('Crosswalk parts'!$B:$B,MATCH($B2948,'Crosswalk parts'!$A:$A,0))</f>
        <v>0</v>
      </c>
    </row>
    <row r="2949" spans="1:7" x14ac:dyDescent="0.25">
      <c r="A2949" s="113" t="s">
        <v>1029</v>
      </c>
      <c r="B2949" s="113" t="s">
        <v>1043</v>
      </c>
      <c r="C2949" s="113" t="s">
        <v>991</v>
      </c>
      <c r="D2949" s="113">
        <v>433.414331135</v>
      </c>
      <c r="E2949" s="113" t="s">
        <v>477</v>
      </c>
      <c r="F2949" s="114" t="str">
        <f>INDEX('Crosswalk sectors'!$B:$B,MATCH(A2949,'Crosswalk sectors'!$A:$A,0))</f>
        <v>refined petroleum and coke 19</v>
      </c>
      <c r="G2949" s="115" t="str">
        <f>INDEX('Crosswalk parts'!$B:$B,MATCH($B2949,'Crosswalk parts'!$A:$A,0))</f>
        <v>NOX</v>
      </c>
    </row>
    <row r="2950" spans="1:7" x14ac:dyDescent="0.25">
      <c r="A2950" s="113" t="s">
        <v>1030</v>
      </c>
      <c r="B2950" s="113" t="s">
        <v>1156</v>
      </c>
      <c r="C2950" s="113" t="s">
        <v>952</v>
      </c>
      <c r="D2950" s="113">
        <v>433.21186</v>
      </c>
      <c r="E2950" s="113" t="s">
        <v>953</v>
      </c>
      <c r="F2950" s="114" t="str">
        <f>INDEX('Crosswalk sectors'!$B:$B,MATCH(A2950,'Crosswalk sectors'!$A:$A,0))</f>
        <v>NA</v>
      </c>
      <c r="G2950" s="115">
        <f>INDEX('Crosswalk parts'!$B:$B,MATCH($B2950,'Crosswalk parts'!$A:$A,0))</f>
        <v>0</v>
      </c>
    </row>
    <row r="2951" spans="1:7" x14ac:dyDescent="0.25">
      <c r="A2951" s="113" t="s">
        <v>1066</v>
      </c>
      <c r="B2951" s="113" t="s">
        <v>1202</v>
      </c>
      <c r="C2951" s="113" t="s">
        <v>952</v>
      </c>
      <c r="D2951" s="113">
        <v>432.4785</v>
      </c>
      <c r="E2951" s="113" t="s">
        <v>953</v>
      </c>
      <c r="F2951" s="114" t="str">
        <f>INDEX('Crosswalk sectors'!$B:$B,MATCH(A2951,'Crosswalk sectors'!$A:$A,0))</f>
        <v>NA</v>
      </c>
      <c r="G2951" s="115">
        <f>INDEX('Crosswalk parts'!$B:$B,MATCH($B2951,'Crosswalk parts'!$A:$A,0))</f>
        <v>0</v>
      </c>
    </row>
    <row r="2952" spans="1:7" x14ac:dyDescent="0.25">
      <c r="A2952" s="113" t="s">
        <v>987</v>
      </c>
      <c r="B2952" s="113" t="s">
        <v>1131</v>
      </c>
      <c r="C2952" s="113" t="s">
        <v>952</v>
      </c>
      <c r="D2952" s="113">
        <v>429.68950999999998</v>
      </c>
      <c r="E2952" s="113" t="s">
        <v>953</v>
      </c>
      <c r="F2952" s="114" t="str">
        <f>INDEX('Crosswalk sectors'!$B:$B,MATCH(A2952,'Crosswalk sectors'!$A:$A,0))</f>
        <v>chemicals 20</v>
      </c>
      <c r="G2952" s="115">
        <f>INDEX('Crosswalk parts'!$B:$B,MATCH($B2952,'Crosswalk parts'!$A:$A,0))</f>
        <v>0</v>
      </c>
    </row>
    <row r="2953" spans="1:7" x14ac:dyDescent="0.25">
      <c r="A2953" s="113" t="s">
        <v>954</v>
      </c>
      <c r="B2953" s="113" t="s">
        <v>1231</v>
      </c>
      <c r="C2953" s="113" t="s">
        <v>952</v>
      </c>
      <c r="D2953" s="113">
        <v>429.25965400000001</v>
      </c>
      <c r="E2953" s="113" t="s">
        <v>953</v>
      </c>
      <c r="F2953" s="114" t="str">
        <f>INDEX('Crosswalk sectors'!$B:$B,MATCH(A2953,'Crosswalk sectors'!$A:$A,0))</f>
        <v>other manufacturing 31T33</v>
      </c>
      <c r="G2953" s="115">
        <f>INDEX('Crosswalk parts'!$B:$B,MATCH($B2953,'Crosswalk parts'!$A:$A,0))</f>
        <v>0</v>
      </c>
    </row>
    <row r="2954" spans="1:7" x14ac:dyDescent="0.25">
      <c r="A2954" s="113" t="s">
        <v>972</v>
      </c>
      <c r="B2954" s="113" t="s">
        <v>1090</v>
      </c>
      <c r="C2954" s="113" t="s">
        <v>952</v>
      </c>
      <c r="D2954" s="113">
        <v>424.93769932009002</v>
      </c>
      <c r="E2954" s="113" t="s">
        <v>953</v>
      </c>
      <c r="F2954" s="114" t="str">
        <f>INDEX('Crosswalk sectors'!$B:$B,MATCH(A2954,'Crosswalk sectors'!$A:$A,0))</f>
        <v>pulp paper and printing 17T18</v>
      </c>
      <c r="G2954" s="115">
        <f>INDEX('Crosswalk parts'!$B:$B,MATCH($B2954,'Crosswalk parts'!$A:$A,0))</f>
        <v>0</v>
      </c>
    </row>
    <row r="2955" spans="1:7" x14ac:dyDescent="0.25">
      <c r="A2955" s="113" t="s">
        <v>981</v>
      </c>
      <c r="B2955" s="113" t="s">
        <v>1223</v>
      </c>
      <c r="C2955" s="113" t="s">
        <v>952</v>
      </c>
      <c r="D2955" s="113">
        <v>420.59460587000001</v>
      </c>
      <c r="E2955" s="113" t="s">
        <v>953</v>
      </c>
      <c r="F2955" s="114" t="str">
        <f>INDEX('Crosswalk sectors'!$B:$B,MATCH(A2955,'Crosswalk sectors'!$A:$A,0))</f>
        <v>chemicals 20</v>
      </c>
      <c r="G2955" s="115">
        <f>INDEX('Crosswalk parts'!$B:$B,MATCH($B2955,'Crosswalk parts'!$A:$A,0))</f>
        <v>0</v>
      </c>
    </row>
    <row r="2956" spans="1:7" x14ac:dyDescent="0.25">
      <c r="A2956" s="113" t="s">
        <v>1098</v>
      </c>
      <c r="B2956" s="113" t="s">
        <v>1150</v>
      </c>
      <c r="D2956" s="113">
        <v>420.31813640008659</v>
      </c>
      <c r="E2956" s="113" t="s">
        <v>477</v>
      </c>
      <c r="F2956" s="114" t="str">
        <f>INDEX('Crosswalk sectors'!$B:$B,MATCH(A2956,'Crosswalk sectors'!$A:$A,0))</f>
        <v>NA</v>
      </c>
      <c r="G2956" s="115" t="str">
        <f>INDEX('Crosswalk parts'!$B:$B,MATCH($B2956,'Crosswalk parts'!$A:$A,0))</f>
        <v>BC</v>
      </c>
    </row>
    <row r="2957" spans="1:7" x14ac:dyDescent="0.25">
      <c r="A2957" s="113" t="s">
        <v>961</v>
      </c>
      <c r="B2957" s="113" t="s">
        <v>1087</v>
      </c>
      <c r="C2957" s="113" t="s">
        <v>952</v>
      </c>
      <c r="D2957" s="113">
        <v>418.40234428917353</v>
      </c>
      <c r="E2957" s="113" t="s">
        <v>953</v>
      </c>
      <c r="F2957" s="114" t="str">
        <f>INDEX('Crosswalk sectors'!$B:$B,MATCH(A2957,'Crosswalk sectors'!$A:$A,0))</f>
        <v>NA</v>
      </c>
      <c r="G2957" s="115">
        <f>INDEX('Crosswalk parts'!$B:$B,MATCH($B2957,'Crosswalk parts'!$A:$A,0))</f>
        <v>0</v>
      </c>
    </row>
    <row r="2958" spans="1:7" x14ac:dyDescent="0.25">
      <c r="A2958" s="113" t="s">
        <v>1016</v>
      </c>
      <c r="B2958" s="113" t="s">
        <v>1187</v>
      </c>
      <c r="D2958" s="113">
        <v>416.92270883585326</v>
      </c>
      <c r="E2958" s="113" t="s">
        <v>477</v>
      </c>
      <c r="F2958" s="114" t="str">
        <f>INDEX('Crosswalk sectors'!$B:$B,MATCH(A2958,'Crosswalk sectors'!$A:$A,0))</f>
        <v>NA</v>
      </c>
      <c r="G2958" s="115">
        <f>INDEX('Crosswalk parts'!$B:$B,MATCH($B2958,'Crosswalk parts'!$A:$A,0))</f>
        <v>0</v>
      </c>
    </row>
    <row r="2959" spans="1:7" x14ac:dyDescent="0.25">
      <c r="A2959" s="113" t="s">
        <v>1003</v>
      </c>
      <c r="B2959" s="113" t="s">
        <v>1059</v>
      </c>
      <c r="C2959" s="113" t="s">
        <v>952</v>
      </c>
      <c r="D2959" s="113">
        <v>414.93109587205197</v>
      </c>
      <c r="E2959" s="113" t="s">
        <v>953</v>
      </c>
      <c r="F2959" s="114" t="str">
        <f>INDEX('Crosswalk sectors'!$B:$B,MATCH(A2959,'Crosswalk sectors'!$A:$A,0))</f>
        <v>NA</v>
      </c>
      <c r="G2959" s="115">
        <f>INDEX('Crosswalk parts'!$B:$B,MATCH($B2959,'Crosswalk parts'!$A:$A,0))</f>
        <v>0</v>
      </c>
    </row>
    <row r="2960" spans="1:7" x14ac:dyDescent="0.25">
      <c r="A2960" s="113" t="s">
        <v>961</v>
      </c>
      <c r="B2960" s="113" t="s">
        <v>1209</v>
      </c>
      <c r="C2960" s="113" t="s">
        <v>952</v>
      </c>
      <c r="D2960" s="113">
        <v>414.91956859858306</v>
      </c>
      <c r="E2960" s="113" t="s">
        <v>953</v>
      </c>
      <c r="F2960" s="114" t="str">
        <f>INDEX('Crosswalk sectors'!$B:$B,MATCH(A2960,'Crosswalk sectors'!$A:$A,0))</f>
        <v>NA</v>
      </c>
      <c r="G2960" s="115">
        <f>INDEX('Crosswalk parts'!$B:$B,MATCH($B2960,'Crosswalk parts'!$A:$A,0))</f>
        <v>0</v>
      </c>
    </row>
    <row r="2961" spans="1:7" x14ac:dyDescent="0.25">
      <c r="A2961" s="113" t="s">
        <v>989</v>
      </c>
      <c r="B2961" s="113" t="s">
        <v>1145</v>
      </c>
      <c r="C2961" s="113" t="s">
        <v>952</v>
      </c>
      <c r="D2961" s="113">
        <v>414.85570000000001</v>
      </c>
      <c r="E2961" s="113" t="s">
        <v>953</v>
      </c>
      <c r="F2961" s="114" t="str">
        <f>INDEX('Crosswalk sectors'!$B:$B,MATCH(A2961,'Crosswalk sectors'!$A:$A,0))</f>
        <v>NA</v>
      </c>
      <c r="G2961" s="115">
        <f>INDEX('Crosswalk parts'!$B:$B,MATCH($B2961,'Crosswalk parts'!$A:$A,0))</f>
        <v>0</v>
      </c>
    </row>
    <row r="2962" spans="1:7" x14ac:dyDescent="0.25">
      <c r="A2962" s="113" t="s">
        <v>989</v>
      </c>
      <c r="B2962" s="113" t="s">
        <v>996</v>
      </c>
      <c r="C2962" s="113" t="s">
        <v>952</v>
      </c>
      <c r="D2962" s="113">
        <v>414.30314585859998</v>
      </c>
      <c r="E2962" s="113" t="s">
        <v>953</v>
      </c>
      <c r="F2962" s="114" t="str">
        <f>INDEX('Crosswalk sectors'!$B:$B,MATCH(A2962,'Crosswalk sectors'!$A:$A,0))</f>
        <v>NA</v>
      </c>
      <c r="G2962" s="115">
        <f>INDEX('Crosswalk parts'!$B:$B,MATCH($B2962,'Crosswalk parts'!$A:$A,0))</f>
        <v>0</v>
      </c>
    </row>
    <row r="2963" spans="1:7" x14ac:dyDescent="0.25">
      <c r="A2963" s="113" t="s">
        <v>954</v>
      </c>
      <c r="B2963" s="113" t="s">
        <v>1155</v>
      </c>
      <c r="C2963" s="113" t="s">
        <v>952</v>
      </c>
      <c r="D2963" s="113">
        <v>411.50855999999999</v>
      </c>
      <c r="E2963" s="113" t="s">
        <v>953</v>
      </c>
      <c r="F2963" s="114" t="str">
        <f>INDEX('Crosswalk sectors'!$B:$B,MATCH(A2963,'Crosswalk sectors'!$A:$A,0))</f>
        <v>other manufacturing 31T33</v>
      </c>
      <c r="G2963" s="115">
        <f>INDEX('Crosswalk parts'!$B:$B,MATCH($B2963,'Crosswalk parts'!$A:$A,0))</f>
        <v>0</v>
      </c>
    </row>
    <row r="2964" spans="1:7" x14ac:dyDescent="0.25">
      <c r="A2964" s="113" t="s">
        <v>999</v>
      </c>
      <c r="B2964" s="113" t="s">
        <v>1008</v>
      </c>
      <c r="C2964" s="113" t="s">
        <v>952</v>
      </c>
      <c r="D2964" s="113">
        <v>410.64141899999998</v>
      </c>
      <c r="E2964" s="113" t="s">
        <v>953</v>
      </c>
      <c r="F2964" s="114" t="str">
        <f>INDEX('Crosswalk sectors'!$B:$B,MATCH(A2964,'Crosswalk sectors'!$A:$A,0))</f>
        <v>NA</v>
      </c>
      <c r="G2964" s="115">
        <f>INDEX('Crosswalk parts'!$B:$B,MATCH($B2964,'Crosswalk parts'!$A:$A,0))</f>
        <v>0</v>
      </c>
    </row>
    <row r="2965" spans="1:7" x14ac:dyDescent="0.25">
      <c r="A2965" s="113" t="s">
        <v>1053</v>
      </c>
      <c r="B2965" s="113" t="s">
        <v>1191</v>
      </c>
      <c r="C2965" s="113" t="s">
        <v>952</v>
      </c>
      <c r="D2965" s="113">
        <v>409.62580000000003</v>
      </c>
      <c r="E2965" s="113" t="s">
        <v>953</v>
      </c>
      <c r="F2965" s="114" t="str">
        <f>INDEX('Crosswalk sectors'!$B:$B,MATCH(A2965,'Crosswalk sectors'!$A:$A,0))</f>
        <v>iron and steel 241</v>
      </c>
      <c r="G2965" s="115">
        <f>INDEX('Crosswalk parts'!$B:$B,MATCH($B2965,'Crosswalk parts'!$A:$A,0))</f>
        <v>0</v>
      </c>
    </row>
    <row r="2966" spans="1:7" x14ac:dyDescent="0.25">
      <c r="A2966" s="113" t="s">
        <v>1029</v>
      </c>
      <c r="B2966" s="113" t="s">
        <v>1156</v>
      </c>
      <c r="C2966" s="113" t="s">
        <v>952</v>
      </c>
      <c r="D2966" s="113">
        <v>409.39325000000002</v>
      </c>
      <c r="E2966" s="113" t="s">
        <v>953</v>
      </c>
      <c r="F2966" s="114" t="str">
        <f>INDEX('Crosswalk sectors'!$B:$B,MATCH(A2966,'Crosswalk sectors'!$A:$A,0))</f>
        <v>refined petroleum and coke 19</v>
      </c>
      <c r="G2966" s="115">
        <f>INDEX('Crosswalk parts'!$B:$B,MATCH($B2966,'Crosswalk parts'!$A:$A,0))</f>
        <v>0</v>
      </c>
    </row>
    <row r="2967" spans="1:7" x14ac:dyDescent="0.25">
      <c r="A2967" s="113" t="s">
        <v>1015</v>
      </c>
      <c r="B2967" s="113" t="s">
        <v>1123</v>
      </c>
      <c r="C2967" s="113" t="s">
        <v>952</v>
      </c>
      <c r="D2967" s="113">
        <v>407.87939999999998</v>
      </c>
      <c r="E2967" s="113" t="s">
        <v>953</v>
      </c>
      <c r="F2967" s="114" t="str">
        <f>INDEX('Crosswalk sectors'!$B:$B,MATCH(A2967,'Crosswalk sectors'!$A:$A,0))</f>
        <v>NA</v>
      </c>
      <c r="G2967" s="115">
        <f>INDEX('Crosswalk parts'!$B:$B,MATCH($B2967,'Crosswalk parts'!$A:$A,0))</f>
        <v>0</v>
      </c>
    </row>
    <row r="2968" spans="1:7" x14ac:dyDescent="0.25">
      <c r="A2968" s="113" t="s">
        <v>1083</v>
      </c>
      <c r="B2968" s="113" t="s">
        <v>1160</v>
      </c>
      <c r="C2968" s="113" t="s">
        <v>952</v>
      </c>
      <c r="D2968" s="113">
        <v>407.34297081031207</v>
      </c>
      <c r="E2968" s="113" t="s">
        <v>953</v>
      </c>
      <c r="F2968" s="114" t="str">
        <f>INDEX('Crosswalk sectors'!$B:$B,MATCH(A2968,'Crosswalk sectors'!$A:$A,0))</f>
        <v>NA</v>
      </c>
      <c r="G2968" s="115">
        <f>INDEX('Crosswalk parts'!$B:$B,MATCH($B2968,'Crosswalk parts'!$A:$A,0))</f>
        <v>0</v>
      </c>
    </row>
    <row r="2969" spans="1:7" x14ac:dyDescent="0.25">
      <c r="A2969" s="113" t="s">
        <v>1098</v>
      </c>
      <c r="B2969" s="113" t="s">
        <v>1128</v>
      </c>
      <c r="C2969" s="113" t="s">
        <v>952</v>
      </c>
      <c r="D2969" s="113">
        <v>405.44789938971235</v>
      </c>
      <c r="E2969" s="113" t="s">
        <v>953</v>
      </c>
      <c r="F2969" s="114" t="str">
        <f>INDEX('Crosswalk sectors'!$B:$B,MATCH(A2969,'Crosswalk sectors'!$A:$A,0))</f>
        <v>NA</v>
      </c>
      <c r="G2969" s="115">
        <f>INDEX('Crosswalk parts'!$B:$B,MATCH($B2969,'Crosswalk parts'!$A:$A,0))</f>
        <v>0</v>
      </c>
    </row>
    <row r="2970" spans="1:7" x14ac:dyDescent="0.25">
      <c r="A2970" s="113" t="s">
        <v>987</v>
      </c>
      <c r="B2970" s="113" t="s">
        <v>1079</v>
      </c>
      <c r="C2970" s="113" t="s">
        <v>952</v>
      </c>
      <c r="D2970" s="113">
        <v>405.35505999999998</v>
      </c>
      <c r="E2970" s="113" t="s">
        <v>953</v>
      </c>
      <c r="F2970" s="114" t="str">
        <f>INDEX('Crosswalk sectors'!$B:$B,MATCH(A2970,'Crosswalk sectors'!$A:$A,0))</f>
        <v>chemicals 20</v>
      </c>
      <c r="G2970" s="115">
        <f>INDEX('Crosswalk parts'!$B:$B,MATCH($B2970,'Crosswalk parts'!$A:$A,0))</f>
        <v>0</v>
      </c>
    </row>
    <row r="2971" spans="1:7" x14ac:dyDescent="0.25">
      <c r="A2971" s="113" t="s">
        <v>1053</v>
      </c>
      <c r="B2971" s="113" t="s">
        <v>1060</v>
      </c>
      <c r="C2971" s="113" t="s">
        <v>952</v>
      </c>
      <c r="D2971" s="113">
        <v>403.49065202399998</v>
      </c>
      <c r="E2971" s="113" t="s">
        <v>953</v>
      </c>
      <c r="F2971" s="114" t="str">
        <f>INDEX('Crosswalk sectors'!$B:$B,MATCH(A2971,'Crosswalk sectors'!$A:$A,0))</f>
        <v>iron and steel 241</v>
      </c>
      <c r="G2971" s="115">
        <f>INDEX('Crosswalk parts'!$B:$B,MATCH($B2971,'Crosswalk parts'!$A:$A,0))</f>
        <v>0</v>
      </c>
    </row>
    <row r="2972" spans="1:7" x14ac:dyDescent="0.25">
      <c r="A2972" s="113" t="s">
        <v>1018</v>
      </c>
      <c r="B2972" s="113" t="s">
        <v>1031</v>
      </c>
      <c r="C2972" s="113" t="s">
        <v>956</v>
      </c>
      <c r="D2972" s="113">
        <v>401.58902039999998</v>
      </c>
      <c r="E2972" s="113" t="s">
        <v>477</v>
      </c>
      <c r="F2972" s="114" t="str">
        <f>INDEX('Crosswalk sectors'!$B:$B,MATCH(A2972,'Crosswalk sectors'!$A:$A,0))</f>
        <v>NA</v>
      </c>
      <c r="G2972" s="115" t="str">
        <f>INDEX('Crosswalk parts'!$B:$B,MATCH($B2972,'Crosswalk parts'!$A:$A,0))</f>
        <v>CH4</v>
      </c>
    </row>
    <row r="2973" spans="1:7" x14ac:dyDescent="0.25">
      <c r="A2973" s="113" t="s">
        <v>1012</v>
      </c>
      <c r="B2973" s="113" t="s">
        <v>1150</v>
      </c>
      <c r="D2973" s="113">
        <v>400.65093085954817</v>
      </c>
      <c r="E2973" s="113" t="s">
        <v>477</v>
      </c>
      <c r="F2973" s="114" t="str">
        <f>INDEX('Crosswalk sectors'!$B:$B,MATCH(A2973,'Crosswalk sectors'!$A:$A,0))</f>
        <v>chemicals 20</v>
      </c>
      <c r="G2973" s="115" t="str">
        <f>INDEX('Crosswalk parts'!$B:$B,MATCH($B2973,'Crosswalk parts'!$A:$A,0))</f>
        <v>BC</v>
      </c>
    </row>
    <row r="2974" spans="1:7" x14ac:dyDescent="0.25">
      <c r="A2974" s="113" t="s">
        <v>954</v>
      </c>
      <c r="B2974" s="113" t="s">
        <v>1232</v>
      </c>
      <c r="C2974" s="113" t="s">
        <v>952</v>
      </c>
      <c r="D2974" s="122">
        <v>400</v>
      </c>
      <c r="E2974" s="113" t="s">
        <v>953</v>
      </c>
      <c r="F2974" s="114" t="str">
        <f>INDEX('Crosswalk sectors'!$B:$B,MATCH(A2974,'Crosswalk sectors'!$A:$A,0))</f>
        <v>other manufacturing 31T33</v>
      </c>
      <c r="G2974" s="115">
        <f>INDEX('Crosswalk parts'!$B:$B,MATCH($B2974,'Crosswalk parts'!$A:$A,0))</f>
        <v>0</v>
      </c>
    </row>
    <row r="2975" spans="1:7" x14ac:dyDescent="0.25">
      <c r="A2975" s="113" t="s">
        <v>1026</v>
      </c>
      <c r="B2975" s="113" t="s">
        <v>1094</v>
      </c>
      <c r="C2975" s="113" t="s">
        <v>952</v>
      </c>
      <c r="D2975" s="113">
        <v>398.2731</v>
      </c>
      <c r="E2975" s="113" t="s">
        <v>953</v>
      </c>
      <c r="F2975" s="114" t="str">
        <f>INDEX('Crosswalk sectors'!$B:$B,MATCH(A2975,'Crosswalk sectors'!$A:$A,0))</f>
        <v>refined petroleum and coke 19</v>
      </c>
      <c r="G2975" s="115">
        <f>INDEX('Crosswalk parts'!$B:$B,MATCH($B2975,'Crosswalk parts'!$A:$A,0))</f>
        <v>0</v>
      </c>
    </row>
    <row r="2976" spans="1:7" x14ac:dyDescent="0.25">
      <c r="A2976" s="113" t="s">
        <v>1066</v>
      </c>
      <c r="B2976" s="113" t="s">
        <v>1102</v>
      </c>
      <c r="C2976" s="113" t="s">
        <v>952</v>
      </c>
      <c r="D2976" s="113">
        <v>398.03051582294</v>
      </c>
      <c r="E2976" s="113" t="s">
        <v>953</v>
      </c>
      <c r="F2976" s="114" t="str">
        <f>INDEX('Crosswalk sectors'!$B:$B,MATCH(A2976,'Crosswalk sectors'!$A:$A,0))</f>
        <v>NA</v>
      </c>
      <c r="G2976" s="115">
        <f>INDEX('Crosswalk parts'!$B:$B,MATCH($B2976,'Crosswalk parts'!$A:$A,0))</f>
        <v>0</v>
      </c>
    </row>
    <row r="2977" spans="1:7" x14ac:dyDescent="0.25">
      <c r="A2977" s="113" t="s">
        <v>979</v>
      </c>
      <c r="B2977" s="113" t="s">
        <v>1049</v>
      </c>
      <c r="C2977" s="113" t="s">
        <v>991</v>
      </c>
      <c r="D2977" s="113">
        <v>397.71809649945777</v>
      </c>
      <c r="E2977" s="113" t="s">
        <v>477</v>
      </c>
      <c r="F2977" s="114" t="str">
        <f>INDEX('Crosswalk sectors'!$B:$B,MATCH(A2977,'Crosswalk sectors'!$A:$A,0))</f>
        <v>NA</v>
      </c>
      <c r="G2977" s="115" t="str">
        <f>INDEX('Crosswalk parts'!$B:$B,MATCH($B2977,'Crosswalk parts'!$A:$A,0))</f>
        <v>SOx</v>
      </c>
    </row>
    <row r="2978" spans="1:7" x14ac:dyDescent="0.25">
      <c r="A2978" s="113" t="s">
        <v>993</v>
      </c>
      <c r="B2978" s="113" t="s">
        <v>1225</v>
      </c>
      <c r="C2978" s="113" t="s">
        <v>952</v>
      </c>
      <c r="D2978" s="113">
        <v>396.35168171150116</v>
      </c>
      <c r="E2978" s="113" t="s">
        <v>953</v>
      </c>
      <c r="F2978" s="114" t="str">
        <f>INDEX('Crosswalk sectors'!$B:$B,MATCH(A2978,'Crosswalk sectors'!$A:$A,0))</f>
        <v>water and waste 36T39</v>
      </c>
      <c r="G2978" s="115">
        <f>INDEX('Crosswalk parts'!$B:$B,MATCH($B2978,'Crosswalk parts'!$A:$A,0))</f>
        <v>0</v>
      </c>
    </row>
    <row r="2979" spans="1:7" x14ac:dyDescent="0.25">
      <c r="A2979" s="113" t="s">
        <v>999</v>
      </c>
      <c r="B2979" s="113" t="s">
        <v>1145</v>
      </c>
      <c r="C2979" s="113" t="s">
        <v>952</v>
      </c>
      <c r="D2979" s="121">
        <v>394.24</v>
      </c>
      <c r="E2979" s="113" t="s">
        <v>953</v>
      </c>
      <c r="F2979" s="114" t="str">
        <f>INDEX('Crosswalk sectors'!$B:$B,MATCH(A2979,'Crosswalk sectors'!$A:$A,0))</f>
        <v>NA</v>
      </c>
      <c r="G2979" s="115">
        <f>INDEX('Crosswalk parts'!$B:$B,MATCH($B2979,'Crosswalk parts'!$A:$A,0))</f>
        <v>0</v>
      </c>
    </row>
    <row r="2980" spans="1:7" x14ac:dyDescent="0.25">
      <c r="A2980" s="113" t="s">
        <v>1126</v>
      </c>
      <c r="B2980" s="113" t="s">
        <v>1150</v>
      </c>
      <c r="D2980" s="113">
        <v>394.08499556393127</v>
      </c>
      <c r="E2980" s="113" t="s">
        <v>477</v>
      </c>
      <c r="F2980" s="114" t="str">
        <f>INDEX('Crosswalk sectors'!$B:$B,MATCH(A2980,'Crosswalk sectors'!$A:$A,0))</f>
        <v>NA</v>
      </c>
      <c r="G2980" s="115" t="str">
        <f>INDEX('Crosswalk parts'!$B:$B,MATCH($B2980,'Crosswalk parts'!$A:$A,0))</f>
        <v>BC</v>
      </c>
    </row>
    <row r="2981" spans="1:7" x14ac:dyDescent="0.25">
      <c r="A2981" s="113" t="s">
        <v>1026</v>
      </c>
      <c r="B2981" s="113" t="s">
        <v>1104</v>
      </c>
      <c r="C2981" s="113" t="s">
        <v>952</v>
      </c>
      <c r="D2981" s="113">
        <v>392.21452144</v>
      </c>
      <c r="E2981" s="113" t="s">
        <v>953</v>
      </c>
      <c r="F2981" s="114" t="str">
        <f>INDEX('Crosswalk sectors'!$B:$B,MATCH(A2981,'Crosswalk sectors'!$A:$A,0))</f>
        <v>refined petroleum and coke 19</v>
      </c>
      <c r="G2981" s="115">
        <f>INDEX('Crosswalk parts'!$B:$B,MATCH($B2981,'Crosswalk parts'!$A:$A,0))</f>
        <v>0</v>
      </c>
    </row>
    <row r="2982" spans="1:7" x14ac:dyDescent="0.25">
      <c r="A2982" s="113" t="s">
        <v>981</v>
      </c>
      <c r="B2982" s="113" t="s">
        <v>1039</v>
      </c>
      <c r="C2982" s="113" t="s">
        <v>991</v>
      </c>
      <c r="D2982" s="113">
        <v>390.71803901734501</v>
      </c>
      <c r="E2982" s="113" t="s">
        <v>477</v>
      </c>
      <c r="F2982" s="114" t="str">
        <f>INDEX('Crosswalk sectors'!$B:$B,MATCH(A2982,'Crosswalk sectors'!$A:$A,0))</f>
        <v>chemicals 20</v>
      </c>
      <c r="G2982" s="115">
        <f>INDEX('Crosswalk parts'!$B:$B,MATCH($B2982,'Crosswalk parts'!$A:$A,0))</f>
        <v>0</v>
      </c>
    </row>
    <row r="2983" spans="1:7" x14ac:dyDescent="0.25">
      <c r="A2983" s="113" t="s">
        <v>1089</v>
      </c>
      <c r="B2983" s="113" t="s">
        <v>1185</v>
      </c>
      <c r="C2983" s="113" t="s">
        <v>952</v>
      </c>
      <c r="D2983" s="113">
        <v>388.44606174660333</v>
      </c>
      <c r="E2983" s="113" t="s">
        <v>953</v>
      </c>
      <c r="F2983" s="114" t="str">
        <f>INDEX('Crosswalk sectors'!$B:$B,MATCH(A2983,'Crosswalk sectors'!$A:$A,0))</f>
        <v>NA</v>
      </c>
      <c r="G2983" s="115">
        <f>INDEX('Crosswalk parts'!$B:$B,MATCH($B2983,'Crosswalk parts'!$A:$A,0))</f>
        <v>0</v>
      </c>
    </row>
    <row r="2984" spans="1:7" x14ac:dyDescent="0.25">
      <c r="A2984" s="113" t="s">
        <v>1066</v>
      </c>
      <c r="B2984" s="113" t="s">
        <v>1133</v>
      </c>
      <c r="C2984" s="113" t="s">
        <v>952</v>
      </c>
      <c r="D2984" s="113">
        <v>384.0926</v>
      </c>
      <c r="E2984" s="113" t="s">
        <v>953</v>
      </c>
      <c r="F2984" s="114" t="str">
        <f>INDEX('Crosswalk sectors'!$B:$B,MATCH(A2984,'Crosswalk sectors'!$A:$A,0))</f>
        <v>NA</v>
      </c>
      <c r="G2984" s="115">
        <f>INDEX('Crosswalk parts'!$B:$B,MATCH($B2984,'Crosswalk parts'!$A:$A,0))</f>
        <v>0</v>
      </c>
    </row>
    <row r="2985" spans="1:7" x14ac:dyDescent="0.25">
      <c r="A2985" s="113" t="s">
        <v>1066</v>
      </c>
      <c r="B2985" s="113" t="s">
        <v>1162</v>
      </c>
      <c r="C2985" s="113" t="s">
        <v>952</v>
      </c>
      <c r="D2985" s="113">
        <v>384.0818386528893</v>
      </c>
      <c r="E2985" s="113" t="s">
        <v>953</v>
      </c>
      <c r="F2985" s="114" t="str">
        <f>INDEX('Crosswalk sectors'!$B:$B,MATCH(A2985,'Crosswalk sectors'!$A:$A,0))</f>
        <v>NA</v>
      </c>
      <c r="G2985" s="115">
        <f>INDEX('Crosswalk parts'!$B:$B,MATCH($B2985,'Crosswalk parts'!$A:$A,0))</f>
        <v>0</v>
      </c>
    </row>
    <row r="2986" spans="1:7" x14ac:dyDescent="0.25">
      <c r="A2986" s="113" t="s">
        <v>1030</v>
      </c>
      <c r="B2986" s="113" t="s">
        <v>1084</v>
      </c>
      <c r="C2986" s="113" t="s">
        <v>952</v>
      </c>
      <c r="D2986" s="113">
        <v>382.76782608000002</v>
      </c>
      <c r="E2986" s="113" t="s">
        <v>953</v>
      </c>
      <c r="F2986" s="114" t="str">
        <f>INDEX('Crosswalk sectors'!$B:$B,MATCH(A2986,'Crosswalk sectors'!$A:$A,0))</f>
        <v>NA</v>
      </c>
      <c r="G2986" s="115">
        <f>INDEX('Crosswalk parts'!$B:$B,MATCH($B2986,'Crosswalk parts'!$A:$A,0))</f>
        <v>0</v>
      </c>
    </row>
    <row r="2987" spans="1:7" x14ac:dyDescent="0.25">
      <c r="A2987" s="113" t="s">
        <v>981</v>
      </c>
      <c r="B2987" s="113" t="s">
        <v>1121</v>
      </c>
      <c r="C2987" s="113" t="s">
        <v>952</v>
      </c>
      <c r="D2987" s="113">
        <v>382.35121475679409</v>
      </c>
      <c r="E2987" s="113" t="s">
        <v>953</v>
      </c>
      <c r="F2987" s="114" t="str">
        <f>INDEX('Crosswalk sectors'!$B:$B,MATCH(A2987,'Crosswalk sectors'!$A:$A,0))</f>
        <v>chemicals 20</v>
      </c>
      <c r="G2987" s="115">
        <f>INDEX('Crosswalk parts'!$B:$B,MATCH($B2987,'Crosswalk parts'!$A:$A,0))</f>
        <v>0</v>
      </c>
    </row>
    <row r="2988" spans="1:7" x14ac:dyDescent="0.25">
      <c r="A2988" s="113" t="s">
        <v>1089</v>
      </c>
      <c r="B2988" s="113" t="s">
        <v>1040</v>
      </c>
      <c r="C2988" s="113" t="s">
        <v>952</v>
      </c>
      <c r="D2988" s="113">
        <v>381.41075840000002</v>
      </c>
      <c r="E2988" s="113" t="s">
        <v>953</v>
      </c>
      <c r="F2988" s="114" t="str">
        <f>INDEX('Crosswalk sectors'!$B:$B,MATCH(A2988,'Crosswalk sectors'!$A:$A,0))</f>
        <v>NA</v>
      </c>
      <c r="G2988" s="115">
        <f>INDEX('Crosswalk parts'!$B:$B,MATCH($B2988,'Crosswalk parts'!$A:$A,0))</f>
        <v>0</v>
      </c>
    </row>
    <row r="2989" spans="1:7" x14ac:dyDescent="0.25">
      <c r="A2989" s="113" t="s">
        <v>1029</v>
      </c>
      <c r="B2989" s="113" t="s">
        <v>1152</v>
      </c>
      <c r="C2989" s="113" t="s">
        <v>952</v>
      </c>
      <c r="D2989" s="113">
        <v>380.4</v>
      </c>
      <c r="E2989" s="113" t="s">
        <v>953</v>
      </c>
      <c r="F2989" s="114" t="str">
        <f>INDEX('Crosswalk sectors'!$B:$B,MATCH(A2989,'Crosswalk sectors'!$A:$A,0))</f>
        <v>refined petroleum and coke 19</v>
      </c>
      <c r="G2989" s="115">
        <f>INDEX('Crosswalk parts'!$B:$B,MATCH($B2989,'Crosswalk parts'!$A:$A,0))</f>
        <v>0</v>
      </c>
    </row>
    <row r="2990" spans="1:7" x14ac:dyDescent="0.25">
      <c r="A2990" s="113" t="s">
        <v>972</v>
      </c>
      <c r="B2990" s="113" t="s">
        <v>1100</v>
      </c>
      <c r="C2990" s="113" t="s">
        <v>952</v>
      </c>
      <c r="D2990" s="113">
        <v>378.3846408</v>
      </c>
      <c r="E2990" s="113" t="s">
        <v>953</v>
      </c>
      <c r="F2990" s="114" t="str">
        <f>INDEX('Crosswalk sectors'!$B:$B,MATCH(A2990,'Crosswalk sectors'!$A:$A,0))</f>
        <v>pulp paper and printing 17T18</v>
      </c>
      <c r="G2990" s="115">
        <f>INDEX('Crosswalk parts'!$B:$B,MATCH($B2990,'Crosswalk parts'!$A:$A,0))</f>
        <v>0</v>
      </c>
    </row>
    <row r="2991" spans="1:7" x14ac:dyDescent="0.25">
      <c r="A2991" s="113" t="s">
        <v>1019</v>
      </c>
      <c r="B2991" s="113" t="s">
        <v>1118</v>
      </c>
      <c r="C2991" s="113" t="s">
        <v>952</v>
      </c>
      <c r="D2991" s="113">
        <v>378.19587857200003</v>
      </c>
      <c r="E2991" s="113" t="s">
        <v>953</v>
      </c>
      <c r="F2991" s="114" t="str">
        <f>INDEX('Crosswalk sectors'!$B:$B,MATCH(A2991,'Crosswalk sectors'!$A:$A,0))</f>
        <v>na</v>
      </c>
      <c r="G2991" s="115">
        <f>INDEX('Crosswalk parts'!$B:$B,MATCH($B2991,'Crosswalk parts'!$A:$A,0))</f>
        <v>0</v>
      </c>
    </row>
    <row r="2992" spans="1:7" x14ac:dyDescent="0.25">
      <c r="A2992" s="113" t="s">
        <v>1034</v>
      </c>
      <c r="B2992" s="113" t="s">
        <v>1031</v>
      </c>
      <c r="C2992" s="113" t="s">
        <v>956</v>
      </c>
      <c r="D2992" s="113">
        <v>377.99135340999999</v>
      </c>
      <c r="E2992" s="113" t="s">
        <v>477</v>
      </c>
      <c r="F2992" s="114" t="str">
        <f>INDEX('Crosswalk sectors'!$B:$B,MATCH(A2992,'Crosswalk sectors'!$A:$A,0))</f>
        <v>NA</v>
      </c>
      <c r="G2992" s="115" t="str">
        <f>INDEX('Crosswalk parts'!$B:$B,MATCH($B2992,'Crosswalk parts'!$A:$A,0))</f>
        <v>CH4</v>
      </c>
    </row>
    <row r="2993" spans="1:7" x14ac:dyDescent="0.25">
      <c r="A2993" s="113" t="s">
        <v>1089</v>
      </c>
      <c r="B2993" s="113" t="s">
        <v>970</v>
      </c>
      <c r="C2993" s="113" t="s">
        <v>952</v>
      </c>
      <c r="D2993" s="113">
        <v>377.29193839999999</v>
      </c>
      <c r="E2993" s="113" t="s">
        <v>953</v>
      </c>
      <c r="F2993" s="114" t="str">
        <f>INDEX('Crosswalk sectors'!$B:$B,MATCH(A2993,'Crosswalk sectors'!$A:$A,0))</f>
        <v>NA</v>
      </c>
      <c r="G2993" s="115">
        <f>INDEX('Crosswalk parts'!$B:$B,MATCH($B2993,'Crosswalk parts'!$A:$A,0))</f>
        <v>0</v>
      </c>
    </row>
    <row r="2994" spans="1:7" x14ac:dyDescent="0.25">
      <c r="A2994" s="113" t="s">
        <v>1053</v>
      </c>
      <c r="B2994" s="113" t="s">
        <v>1147</v>
      </c>
      <c r="C2994" s="113" t="s">
        <v>952</v>
      </c>
      <c r="D2994" s="121">
        <v>376.76</v>
      </c>
      <c r="E2994" s="113" t="s">
        <v>953</v>
      </c>
      <c r="F2994" s="114" t="str">
        <f>INDEX('Crosswalk sectors'!$B:$B,MATCH(A2994,'Crosswalk sectors'!$A:$A,0))</f>
        <v>iron and steel 241</v>
      </c>
      <c r="G2994" s="115">
        <f>INDEX('Crosswalk parts'!$B:$B,MATCH($B2994,'Crosswalk parts'!$A:$A,0))</f>
        <v>0</v>
      </c>
    </row>
    <row r="2995" spans="1:7" x14ac:dyDescent="0.25">
      <c r="A2995" s="113" t="s">
        <v>993</v>
      </c>
      <c r="B2995" s="113" t="s">
        <v>1188</v>
      </c>
      <c r="C2995" s="113" t="s">
        <v>952</v>
      </c>
      <c r="D2995" s="113">
        <v>376.14412089599301</v>
      </c>
      <c r="E2995" s="113" t="s">
        <v>953</v>
      </c>
      <c r="F2995" s="114" t="str">
        <f>INDEX('Crosswalk sectors'!$B:$B,MATCH(A2995,'Crosswalk sectors'!$A:$A,0))</f>
        <v>water and waste 36T39</v>
      </c>
      <c r="G2995" s="115">
        <f>INDEX('Crosswalk parts'!$B:$B,MATCH($B2995,'Crosswalk parts'!$A:$A,0))</f>
        <v>0</v>
      </c>
    </row>
    <row r="2996" spans="1:7" x14ac:dyDescent="0.25">
      <c r="A2996" s="113" t="s">
        <v>1053</v>
      </c>
      <c r="B2996" s="113" t="s">
        <v>1175</v>
      </c>
      <c r="C2996" s="113" t="s">
        <v>952</v>
      </c>
      <c r="D2996" s="121">
        <v>376.01</v>
      </c>
      <c r="E2996" s="113" t="s">
        <v>953</v>
      </c>
      <c r="F2996" s="114" t="str">
        <f>INDEX('Crosswalk sectors'!$B:$B,MATCH(A2996,'Crosswalk sectors'!$A:$A,0))</f>
        <v>iron and steel 241</v>
      </c>
      <c r="G2996" s="115">
        <f>INDEX('Crosswalk parts'!$B:$B,MATCH($B2996,'Crosswalk parts'!$A:$A,0))</f>
        <v>0</v>
      </c>
    </row>
    <row r="2997" spans="1:7" x14ac:dyDescent="0.25">
      <c r="A2997" s="113" t="s">
        <v>1026</v>
      </c>
      <c r="B2997" s="113" t="s">
        <v>1184</v>
      </c>
      <c r="C2997" s="113" t="s">
        <v>952</v>
      </c>
      <c r="D2997" s="113">
        <v>375.54676799999999</v>
      </c>
      <c r="E2997" s="113" t="s">
        <v>953</v>
      </c>
      <c r="F2997" s="114" t="str">
        <f>INDEX('Crosswalk sectors'!$B:$B,MATCH(A2997,'Crosswalk sectors'!$A:$A,0))</f>
        <v>refined petroleum and coke 19</v>
      </c>
      <c r="G2997" s="115">
        <f>INDEX('Crosswalk parts'!$B:$B,MATCH($B2997,'Crosswalk parts'!$A:$A,0))</f>
        <v>0</v>
      </c>
    </row>
    <row r="2998" spans="1:7" x14ac:dyDescent="0.25">
      <c r="A2998" s="113" t="s">
        <v>1041</v>
      </c>
      <c r="B2998" s="113" t="s">
        <v>1162</v>
      </c>
      <c r="C2998" s="113" t="s">
        <v>952</v>
      </c>
      <c r="D2998" s="113">
        <v>373.60680580107999</v>
      </c>
      <c r="E2998" s="113" t="s">
        <v>953</v>
      </c>
      <c r="F2998" s="114" t="str">
        <f>INDEX('Crosswalk sectors'!$B:$B,MATCH(A2998,'Crosswalk sectors'!$A:$A,0))</f>
        <v>cement and other nonmetallic minerals 239</v>
      </c>
      <c r="G2998" s="115">
        <f>INDEX('Crosswalk parts'!$B:$B,MATCH($B2998,'Crosswalk parts'!$A:$A,0))</f>
        <v>0</v>
      </c>
    </row>
    <row r="2999" spans="1:7" x14ac:dyDescent="0.25">
      <c r="A2999" s="113" t="s">
        <v>1015</v>
      </c>
      <c r="B2999" s="113" t="s">
        <v>995</v>
      </c>
      <c r="C2999" s="113" t="s">
        <v>952</v>
      </c>
      <c r="D2999" s="113">
        <v>373.33960000000002</v>
      </c>
      <c r="E2999" s="113" t="s">
        <v>953</v>
      </c>
      <c r="F2999" s="114" t="str">
        <f>INDEX('Crosswalk sectors'!$B:$B,MATCH(A2999,'Crosswalk sectors'!$A:$A,0))</f>
        <v>NA</v>
      </c>
      <c r="G2999" s="115">
        <f>INDEX('Crosswalk parts'!$B:$B,MATCH($B2999,'Crosswalk parts'!$A:$A,0))</f>
        <v>0</v>
      </c>
    </row>
    <row r="3000" spans="1:7" x14ac:dyDescent="0.25">
      <c r="A3000" s="113" t="s">
        <v>1016</v>
      </c>
      <c r="B3000" s="113" t="s">
        <v>1005</v>
      </c>
      <c r="C3000" s="113" t="s">
        <v>952</v>
      </c>
      <c r="D3000" s="122">
        <v>373</v>
      </c>
      <c r="E3000" s="113" t="s">
        <v>953</v>
      </c>
      <c r="F3000" s="114" t="str">
        <f>INDEX('Crosswalk sectors'!$B:$B,MATCH(A3000,'Crosswalk sectors'!$A:$A,0))</f>
        <v>NA</v>
      </c>
      <c r="G3000" s="115">
        <f>INDEX('Crosswalk parts'!$B:$B,MATCH($B3000,'Crosswalk parts'!$A:$A,0))</f>
        <v>0</v>
      </c>
    </row>
    <row r="3001" spans="1:7" x14ac:dyDescent="0.25">
      <c r="A3001" s="113" t="s">
        <v>987</v>
      </c>
      <c r="B3001" s="113" t="s">
        <v>1128</v>
      </c>
      <c r="C3001" s="113" t="s">
        <v>952</v>
      </c>
      <c r="D3001" s="113">
        <v>372.05543840000001</v>
      </c>
      <c r="E3001" s="113" t="s">
        <v>953</v>
      </c>
      <c r="F3001" s="114" t="str">
        <f>INDEX('Crosswalk sectors'!$B:$B,MATCH(A3001,'Crosswalk sectors'!$A:$A,0))</f>
        <v>chemicals 20</v>
      </c>
      <c r="G3001" s="115">
        <f>INDEX('Crosswalk parts'!$B:$B,MATCH($B3001,'Crosswalk parts'!$A:$A,0))</f>
        <v>0</v>
      </c>
    </row>
    <row r="3002" spans="1:7" x14ac:dyDescent="0.25">
      <c r="A3002" s="113" t="s">
        <v>1019</v>
      </c>
      <c r="B3002" s="113" t="s">
        <v>1174</v>
      </c>
      <c r="C3002" s="113" t="s">
        <v>952</v>
      </c>
      <c r="D3002" s="113">
        <v>371.38790048932907</v>
      </c>
      <c r="E3002" s="113" t="s">
        <v>953</v>
      </c>
      <c r="F3002" s="114" t="str">
        <f>INDEX('Crosswalk sectors'!$B:$B,MATCH(A3002,'Crosswalk sectors'!$A:$A,0))</f>
        <v>na</v>
      </c>
      <c r="G3002" s="115">
        <f>INDEX('Crosswalk parts'!$B:$B,MATCH($B3002,'Crosswalk parts'!$A:$A,0))</f>
        <v>0</v>
      </c>
    </row>
    <row r="3003" spans="1:7" x14ac:dyDescent="0.25">
      <c r="A3003" s="113" t="s">
        <v>1103</v>
      </c>
      <c r="B3003" s="113" t="s">
        <v>1031</v>
      </c>
      <c r="C3003" s="113" t="s">
        <v>956</v>
      </c>
      <c r="D3003" s="113">
        <v>371.12588382609999</v>
      </c>
      <c r="E3003" s="113" t="s">
        <v>477</v>
      </c>
      <c r="F3003" s="114" t="str">
        <f>INDEX('Crosswalk sectors'!$B:$B,MATCH(A3003,'Crosswalk sectors'!$A:$A,0))</f>
        <v>NA</v>
      </c>
      <c r="G3003" s="115" t="str">
        <f>INDEX('Crosswalk parts'!$B:$B,MATCH($B3003,'Crosswalk parts'!$A:$A,0))</f>
        <v>CH4</v>
      </c>
    </row>
    <row r="3004" spans="1:7" x14ac:dyDescent="0.25">
      <c r="A3004" s="113" t="s">
        <v>1030</v>
      </c>
      <c r="B3004" s="113" t="s">
        <v>1068</v>
      </c>
      <c r="D3004" s="113">
        <v>371.05478903130449</v>
      </c>
      <c r="E3004" s="113" t="s">
        <v>477</v>
      </c>
      <c r="F3004" s="114" t="str">
        <f>INDEX('Crosswalk sectors'!$B:$B,MATCH(A3004,'Crosswalk sectors'!$A:$A,0))</f>
        <v>NA</v>
      </c>
      <c r="G3004" s="115" t="str">
        <f>INDEX('Crosswalk parts'!$B:$B,MATCH($B3004,'Crosswalk parts'!$A:$A,0))</f>
        <v>OC</v>
      </c>
    </row>
    <row r="3005" spans="1:7" x14ac:dyDescent="0.25">
      <c r="A3005" s="113" t="s">
        <v>972</v>
      </c>
      <c r="B3005" s="113" t="s">
        <v>1116</v>
      </c>
      <c r="C3005" s="113" t="s">
        <v>952</v>
      </c>
      <c r="D3005" s="113">
        <v>370.67155350000002</v>
      </c>
      <c r="E3005" s="113" t="s">
        <v>953</v>
      </c>
      <c r="F3005" s="114" t="str">
        <f>INDEX('Crosswalk sectors'!$B:$B,MATCH(A3005,'Crosswalk sectors'!$A:$A,0))</f>
        <v>pulp paper and printing 17T18</v>
      </c>
      <c r="G3005" s="115">
        <f>INDEX('Crosswalk parts'!$B:$B,MATCH($B3005,'Crosswalk parts'!$A:$A,0))</f>
        <v>0</v>
      </c>
    </row>
    <row r="3006" spans="1:7" x14ac:dyDescent="0.25">
      <c r="A3006" s="113" t="s">
        <v>1089</v>
      </c>
      <c r="B3006" s="113" t="s">
        <v>1064</v>
      </c>
      <c r="D3006" s="113">
        <v>368.3642018407869</v>
      </c>
      <c r="E3006" s="113" t="s">
        <v>477</v>
      </c>
      <c r="F3006" s="114" t="str">
        <f>INDEX('Crosswalk sectors'!$B:$B,MATCH(A3006,'Crosswalk sectors'!$A:$A,0))</f>
        <v>NA</v>
      </c>
      <c r="G3006" s="115">
        <f>INDEX('Crosswalk parts'!$B:$B,MATCH($B3006,'Crosswalk parts'!$A:$A,0))</f>
        <v>0</v>
      </c>
    </row>
    <row r="3007" spans="1:7" x14ac:dyDescent="0.25">
      <c r="A3007" s="113" t="s">
        <v>976</v>
      </c>
      <c r="B3007" s="113" t="s">
        <v>1002</v>
      </c>
      <c r="C3007" s="113" t="s">
        <v>952</v>
      </c>
      <c r="D3007" s="113">
        <v>367.90247299999999</v>
      </c>
      <c r="E3007" s="113" t="s">
        <v>953</v>
      </c>
      <c r="F3007" s="114" t="str">
        <f>INDEX('Crosswalk sectors'!$B:$B,MATCH(A3007,'Crosswalk sectors'!$A:$A,0))</f>
        <v>oil and gas extraction 06</v>
      </c>
      <c r="G3007" s="115">
        <f>INDEX('Crosswalk parts'!$B:$B,MATCH($B3007,'Crosswalk parts'!$A:$A,0))</f>
        <v>0</v>
      </c>
    </row>
    <row r="3008" spans="1:7" x14ac:dyDescent="0.25">
      <c r="A3008" s="113" t="s">
        <v>1066</v>
      </c>
      <c r="B3008" s="113" t="s">
        <v>1154</v>
      </c>
      <c r="C3008" s="113" t="s">
        <v>952</v>
      </c>
      <c r="D3008" s="113">
        <v>367.17669209514952</v>
      </c>
      <c r="E3008" s="113" t="s">
        <v>953</v>
      </c>
      <c r="F3008" s="114" t="str">
        <f>INDEX('Crosswalk sectors'!$B:$B,MATCH(A3008,'Crosswalk sectors'!$A:$A,0))</f>
        <v>NA</v>
      </c>
      <c r="G3008" s="115">
        <f>INDEX('Crosswalk parts'!$B:$B,MATCH($B3008,'Crosswalk parts'!$A:$A,0))</f>
        <v>0</v>
      </c>
    </row>
    <row r="3009" spans="1:7" x14ac:dyDescent="0.25">
      <c r="A3009" s="113" t="s">
        <v>980</v>
      </c>
      <c r="B3009" s="113" t="s">
        <v>1073</v>
      </c>
      <c r="C3009" s="113" t="s">
        <v>952</v>
      </c>
      <c r="D3009" s="122">
        <v>367</v>
      </c>
      <c r="E3009" s="113" t="s">
        <v>953</v>
      </c>
      <c r="F3009" s="114" t="str">
        <f>INDEX('Crosswalk sectors'!$B:$B,MATCH(A3009,'Crosswalk sectors'!$A:$A,0))</f>
        <v>NA</v>
      </c>
      <c r="G3009" s="115">
        <f>INDEX('Crosswalk parts'!$B:$B,MATCH($B3009,'Crosswalk parts'!$A:$A,0))</f>
        <v>0</v>
      </c>
    </row>
    <row r="3010" spans="1:7" x14ac:dyDescent="0.25">
      <c r="A3010" s="113" t="s">
        <v>976</v>
      </c>
      <c r="B3010" s="113" t="s">
        <v>1056</v>
      </c>
      <c r="C3010" s="113" t="s">
        <v>1057</v>
      </c>
      <c r="D3010" s="113">
        <v>366.97425694886402</v>
      </c>
      <c r="E3010" s="113" t="s">
        <v>953</v>
      </c>
      <c r="F3010" s="114" t="str">
        <f>INDEX('Crosswalk sectors'!$B:$B,MATCH(A3010,'Crosswalk sectors'!$A:$A,0))</f>
        <v>oil and gas extraction 06</v>
      </c>
      <c r="G3010" s="115">
        <f>INDEX('Crosswalk parts'!$B:$B,MATCH($B3010,'Crosswalk parts'!$A:$A,0))</f>
        <v>0</v>
      </c>
    </row>
    <row r="3011" spans="1:7" x14ac:dyDescent="0.25">
      <c r="A3011" s="113" t="s">
        <v>1042</v>
      </c>
      <c r="B3011" s="113" t="s">
        <v>1185</v>
      </c>
      <c r="C3011" s="113" t="s">
        <v>952</v>
      </c>
      <c r="D3011" s="113">
        <v>365.94796496679999</v>
      </c>
      <c r="E3011" s="113" t="s">
        <v>953</v>
      </c>
      <c r="F3011" s="114" t="str">
        <f>INDEX('Crosswalk sectors'!$B:$B,MATCH(A3011,'Crosswalk sectors'!$A:$A,0))</f>
        <v>NA</v>
      </c>
      <c r="G3011" s="115">
        <f>INDEX('Crosswalk parts'!$B:$B,MATCH($B3011,'Crosswalk parts'!$A:$A,0))</f>
        <v>0</v>
      </c>
    </row>
    <row r="3012" spans="1:7" x14ac:dyDescent="0.25">
      <c r="A3012" s="113" t="s">
        <v>972</v>
      </c>
      <c r="B3012" s="113" t="s">
        <v>1144</v>
      </c>
      <c r="C3012" s="113" t="s">
        <v>952</v>
      </c>
      <c r="D3012" s="113">
        <v>364.53800000000001</v>
      </c>
      <c r="E3012" s="113" t="s">
        <v>953</v>
      </c>
      <c r="F3012" s="114" t="str">
        <f>INDEX('Crosswalk sectors'!$B:$B,MATCH(A3012,'Crosswalk sectors'!$A:$A,0))</f>
        <v>pulp paper and printing 17T18</v>
      </c>
      <c r="G3012" s="115">
        <f>INDEX('Crosswalk parts'!$B:$B,MATCH($B3012,'Crosswalk parts'!$A:$A,0))</f>
        <v>0</v>
      </c>
    </row>
    <row r="3013" spans="1:7" x14ac:dyDescent="0.25">
      <c r="A3013" s="113" t="s">
        <v>980</v>
      </c>
      <c r="B3013" s="113" t="s">
        <v>977</v>
      </c>
      <c r="C3013" s="113" t="s">
        <v>952</v>
      </c>
      <c r="D3013" s="121">
        <v>364.25</v>
      </c>
      <c r="E3013" s="113" t="s">
        <v>953</v>
      </c>
      <c r="F3013" s="114" t="str">
        <f>INDEX('Crosswalk sectors'!$B:$B,MATCH(A3013,'Crosswalk sectors'!$A:$A,0))</f>
        <v>NA</v>
      </c>
      <c r="G3013" s="115">
        <f>INDEX('Crosswalk parts'!$B:$B,MATCH($B3013,'Crosswalk parts'!$A:$A,0))</f>
        <v>0</v>
      </c>
    </row>
    <row r="3014" spans="1:7" x14ac:dyDescent="0.25">
      <c r="A3014" s="113" t="s">
        <v>1066</v>
      </c>
      <c r="B3014" s="113" t="s">
        <v>1151</v>
      </c>
      <c r="C3014" s="113" t="s">
        <v>952</v>
      </c>
      <c r="D3014" s="113">
        <v>362.69151862808002</v>
      </c>
      <c r="E3014" s="113" t="s">
        <v>953</v>
      </c>
      <c r="F3014" s="114" t="str">
        <f>INDEX('Crosswalk sectors'!$B:$B,MATCH(A3014,'Crosswalk sectors'!$A:$A,0))</f>
        <v>NA</v>
      </c>
      <c r="G3014" s="115">
        <f>INDEX('Crosswalk parts'!$B:$B,MATCH($B3014,'Crosswalk parts'!$A:$A,0))</f>
        <v>0</v>
      </c>
    </row>
    <row r="3015" spans="1:7" x14ac:dyDescent="0.25">
      <c r="A3015" s="113" t="s">
        <v>1042</v>
      </c>
      <c r="B3015" s="113" t="s">
        <v>1139</v>
      </c>
      <c r="C3015" s="113" t="s">
        <v>952</v>
      </c>
      <c r="D3015" s="113">
        <v>362.6524235</v>
      </c>
      <c r="E3015" s="113" t="s">
        <v>953</v>
      </c>
      <c r="F3015" s="114" t="str">
        <f>INDEX('Crosswalk sectors'!$B:$B,MATCH(A3015,'Crosswalk sectors'!$A:$A,0))</f>
        <v>NA</v>
      </c>
      <c r="G3015" s="115">
        <f>INDEX('Crosswalk parts'!$B:$B,MATCH($B3015,'Crosswalk parts'!$A:$A,0))</f>
        <v>0</v>
      </c>
    </row>
    <row r="3016" spans="1:7" x14ac:dyDescent="0.25">
      <c r="A3016" s="113" t="s">
        <v>1099</v>
      </c>
      <c r="B3016" s="113" t="s">
        <v>1002</v>
      </c>
      <c r="C3016" s="113" t="s">
        <v>952</v>
      </c>
      <c r="D3016" s="113">
        <v>361.77020740243188</v>
      </c>
      <c r="E3016" s="113" t="s">
        <v>953</v>
      </c>
      <c r="F3016" s="114" t="str">
        <f>INDEX('Crosswalk sectors'!$B:$B,MATCH(A3016,'Crosswalk sectors'!$A:$A,0))</f>
        <v>NA</v>
      </c>
      <c r="G3016" s="115">
        <f>INDEX('Crosswalk parts'!$B:$B,MATCH($B3016,'Crosswalk parts'!$A:$A,0))</f>
        <v>0</v>
      </c>
    </row>
    <row r="3017" spans="1:7" x14ac:dyDescent="0.25">
      <c r="A3017" s="113" t="s">
        <v>1003</v>
      </c>
      <c r="B3017" s="113" t="s">
        <v>1039</v>
      </c>
      <c r="C3017" s="113" t="s">
        <v>991</v>
      </c>
      <c r="D3017" s="113">
        <v>360.94290427902388</v>
      </c>
      <c r="E3017" s="113" t="s">
        <v>477</v>
      </c>
      <c r="F3017" s="114" t="str">
        <f>INDEX('Crosswalk sectors'!$B:$B,MATCH(A3017,'Crosswalk sectors'!$A:$A,0))</f>
        <v>NA</v>
      </c>
      <c r="G3017" s="115">
        <f>INDEX('Crosswalk parts'!$B:$B,MATCH($B3017,'Crosswalk parts'!$A:$A,0))</f>
        <v>0</v>
      </c>
    </row>
    <row r="3018" spans="1:7" x14ac:dyDescent="0.25">
      <c r="A3018" s="113" t="s">
        <v>1042</v>
      </c>
      <c r="B3018" s="113" t="s">
        <v>1028</v>
      </c>
      <c r="C3018" s="113" t="s">
        <v>952</v>
      </c>
      <c r="D3018" s="122">
        <v>360</v>
      </c>
      <c r="E3018" s="113" t="s">
        <v>953</v>
      </c>
      <c r="F3018" s="114" t="str">
        <f>INDEX('Crosswalk sectors'!$B:$B,MATCH(A3018,'Crosswalk sectors'!$A:$A,0))</f>
        <v>NA</v>
      </c>
      <c r="G3018" s="115">
        <f>INDEX('Crosswalk parts'!$B:$B,MATCH($B3018,'Crosswalk parts'!$A:$A,0))</f>
        <v>0</v>
      </c>
    </row>
    <row r="3019" spans="1:7" x14ac:dyDescent="0.25">
      <c r="A3019" s="113" t="s">
        <v>1015</v>
      </c>
      <c r="B3019" s="113" t="s">
        <v>1038</v>
      </c>
      <c r="C3019" s="113" t="s">
        <v>952</v>
      </c>
      <c r="D3019" s="113">
        <v>358.87063000000001</v>
      </c>
      <c r="E3019" s="113" t="s">
        <v>953</v>
      </c>
      <c r="F3019" s="114" t="str">
        <f>INDEX('Crosswalk sectors'!$B:$B,MATCH(A3019,'Crosswalk sectors'!$A:$A,0))</f>
        <v>NA</v>
      </c>
      <c r="G3019" s="115">
        <f>INDEX('Crosswalk parts'!$B:$B,MATCH($B3019,'Crosswalk parts'!$A:$A,0))</f>
        <v>0</v>
      </c>
    </row>
    <row r="3020" spans="1:7" x14ac:dyDescent="0.25">
      <c r="A3020" s="113" t="s">
        <v>1019</v>
      </c>
      <c r="B3020" s="113" t="s">
        <v>1147</v>
      </c>
      <c r="C3020" s="113" t="s">
        <v>952</v>
      </c>
      <c r="D3020" s="113">
        <v>358.51086575199997</v>
      </c>
      <c r="E3020" s="113" t="s">
        <v>953</v>
      </c>
      <c r="F3020" s="114" t="str">
        <f>INDEX('Crosswalk sectors'!$B:$B,MATCH(A3020,'Crosswalk sectors'!$A:$A,0))</f>
        <v>na</v>
      </c>
      <c r="G3020" s="115">
        <f>INDEX('Crosswalk parts'!$B:$B,MATCH($B3020,'Crosswalk parts'!$A:$A,0))</f>
        <v>0</v>
      </c>
    </row>
    <row r="3021" spans="1:7" x14ac:dyDescent="0.25">
      <c r="A3021" s="113" t="s">
        <v>989</v>
      </c>
      <c r="B3021" s="113" t="s">
        <v>1156</v>
      </c>
      <c r="C3021" s="113" t="s">
        <v>952</v>
      </c>
      <c r="D3021" s="113">
        <v>356.33199999999999</v>
      </c>
      <c r="E3021" s="113" t="s">
        <v>953</v>
      </c>
      <c r="F3021" s="114" t="str">
        <f>INDEX('Crosswalk sectors'!$B:$B,MATCH(A3021,'Crosswalk sectors'!$A:$A,0))</f>
        <v>NA</v>
      </c>
      <c r="G3021" s="115">
        <f>INDEX('Crosswalk parts'!$B:$B,MATCH($B3021,'Crosswalk parts'!$A:$A,0))</f>
        <v>0</v>
      </c>
    </row>
    <row r="3022" spans="1:7" x14ac:dyDescent="0.25">
      <c r="A3022" s="113" t="s">
        <v>1036</v>
      </c>
      <c r="B3022" s="113" t="s">
        <v>1105</v>
      </c>
      <c r="C3022" s="113" t="s">
        <v>952</v>
      </c>
      <c r="D3022" s="121">
        <v>355.28</v>
      </c>
      <c r="E3022" s="113" t="s">
        <v>953</v>
      </c>
      <c r="F3022" s="114" t="str">
        <f>INDEX('Crosswalk sectors'!$B:$B,MATCH(A3022,'Crosswalk sectors'!$A:$A,0))</f>
        <v>other metals 242</v>
      </c>
      <c r="G3022" s="115">
        <f>INDEX('Crosswalk parts'!$B:$B,MATCH($B3022,'Crosswalk parts'!$A:$A,0))</f>
        <v>0</v>
      </c>
    </row>
    <row r="3023" spans="1:7" x14ac:dyDescent="0.25">
      <c r="A3023" s="113" t="s">
        <v>1081</v>
      </c>
      <c r="B3023" s="113" t="s">
        <v>1068</v>
      </c>
      <c r="D3023" s="113">
        <v>354.29923218265503</v>
      </c>
      <c r="E3023" s="113" t="s">
        <v>477</v>
      </c>
      <c r="F3023" s="114" t="str">
        <f>INDEX('Crosswalk sectors'!$B:$B,MATCH(A3023,'Crosswalk sectors'!$A:$A,0))</f>
        <v>coal mining 05</v>
      </c>
      <c r="G3023" s="115" t="str">
        <f>INDEX('Crosswalk parts'!$B:$B,MATCH($B3023,'Crosswalk parts'!$A:$A,0))</f>
        <v>OC</v>
      </c>
    </row>
    <row r="3024" spans="1:7" x14ac:dyDescent="0.25">
      <c r="A3024" s="113" t="s">
        <v>972</v>
      </c>
      <c r="B3024" s="113" t="s">
        <v>1185</v>
      </c>
      <c r="C3024" s="113" t="s">
        <v>952</v>
      </c>
      <c r="D3024" s="113">
        <v>350.24856376000753</v>
      </c>
      <c r="E3024" s="113" t="s">
        <v>953</v>
      </c>
      <c r="F3024" s="114" t="str">
        <f>INDEX('Crosswalk sectors'!$B:$B,MATCH(A3024,'Crosswalk sectors'!$A:$A,0))</f>
        <v>pulp paper and printing 17T18</v>
      </c>
      <c r="G3024" s="115">
        <f>INDEX('Crosswalk parts'!$B:$B,MATCH($B3024,'Crosswalk parts'!$A:$A,0))</f>
        <v>0</v>
      </c>
    </row>
    <row r="3025" spans="1:7" x14ac:dyDescent="0.25">
      <c r="A3025" s="113" t="s">
        <v>981</v>
      </c>
      <c r="B3025" s="113" t="s">
        <v>1049</v>
      </c>
      <c r="C3025" s="113" t="s">
        <v>991</v>
      </c>
      <c r="D3025" s="113">
        <v>349.67492661569997</v>
      </c>
      <c r="E3025" s="113" t="s">
        <v>477</v>
      </c>
      <c r="F3025" s="114" t="str">
        <f>INDEX('Crosswalk sectors'!$B:$B,MATCH(A3025,'Crosswalk sectors'!$A:$A,0))</f>
        <v>chemicals 20</v>
      </c>
      <c r="G3025" s="115" t="str">
        <f>INDEX('Crosswalk parts'!$B:$B,MATCH($B3025,'Crosswalk parts'!$A:$A,0))</f>
        <v>SOx</v>
      </c>
    </row>
    <row r="3026" spans="1:7" x14ac:dyDescent="0.25">
      <c r="A3026" s="113" t="s">
        <v>954</v>
      </c>
      <c r="B3026" s="113" t="s">
        <v>1233</v>
      </c>
      <c r="C3026" s="113" t="s">
        <v>952</v>
      </c>
      <c r="D3026" s="113">
        <v>347.34411281119998</v>
      </c>
      <c r="E3026" s="113" t="s">
        <v>953</v>
      </c>
      <c r="F3026" s="114" t="str">
        <f>INDEX('Crosswalk sectors'!$B:$B,MATCH(A3026,'Crosswalk sectors'!$A:$A,0))</f>
        <v>other manufacturing 31T33</v>
      </c>
      <c r="G3026" s="115">
        <f>INDEX('Crosswalk parts'!$B:$B,MATCH($B3026,'Crosswalk parts'!$A:$A,0))</f>
        <v>0</v>
      </c>
    </row>
    <row r="3027" spans="1:7" x14ac:dyDescent="0.25">
      <c r="A3027" s="113" t="s">
        <v>985</v>
      </c>
      <c r="B3027" s="113" t="s">
        <v>1060</v>
      </c>
      <c r="C3027" s="113" t="s">
        <v>952</v>
      </c>
      <c r="D3027" s="113">
        <v>347.12008862745097</v>
      </c>
      <c r="E3027" s="113" t="s">
        <v>953</v>
      </c>
      <c r="F3027" s="114" t="str">
        <f>INDEX('Crosswalk sectors'!$B:$B,MATCH(A3027,'Crosswalk sectors'!$A:$A,0))</f>
        <v>NA</v>
      </c>
      <c r="G3027" s="115">
        <f>INDEX('Crosswalk parts'!$B:$B,MATCH($B3027,'Crosswalk parts'!$A:$A,0))</f>
        <v>0</v>
      </c>
    </row>
    <row r="3028" spans="1:7" x14ac:dyDescent="0.25">
      <c r="A3028" s="113" t="s">
        <v>1012</v>
      </c>
      <c r="B3028" s="113" t="s">
        <v>1196</v>
      </c>
      <c r="C3028" s="113" t="s">
        <v>952</v>
      </c>
      <c r="D3028" s="113">
        <v>346.62666999999999</v>
      </c>
      <c r="E3028" s="113" t="s">
        <v>953</v>
      </c>
      <c r="F3028" s="114" t="str">
        <f>INDEX('Crosswalk sectors'!$B:$B,MATCH(A3028,'Crosswalk sectors'!$A:$A,0))</f>
        <v>chemicals 20</v>
      </c>
      <c r="G3028" s="115">
        <f>INDEX('Crosswalk parts'!$B:$B,MATCH($B3028,'Crosswalk parts'!$A:$A,0))</f>
        <v>0</v>
      </c>
    </row>
    <row r="3029" spans="1:7" x14ac:dyDescent="0.25">
      <c r="A3029" s="113" t="s">
        <v>1063</v>
      </c>
      <c r="B3029" s="113" t="s">
        <v>1129</v>
      </c>
      <c r="C3029" s="113" t="s">
        <v>952</v>
      </c>
      <c r="D3029" s="113">
        <v>346.19116608485501</v>
      </c>
      <c r="E3029" s="113" t="s">
        <v>953</v>
      </c>
      <c r="F3029" s="114" t="str">
        <f>INDEX('Crosswalk sectors'!$B:$B,MATCH(A3029,'Crosswalk sectors'!$A:$A,0))</f>
        <v>NA</v>
      </c>
      <c r="G3029" s="115">
        <f>INDEX('Crosswalk parts'!$B:$B,MATCH($B3029,'Crosswalk parts'!$A:$A,0))</f>
        <v>0</v>
      </c>
    </row>
    <row r="3030" spans="1:7" x14ac:dyDescent="0.25">
      <c r="A3030" s="113" t="s">
        <v>993</v>
      </c>
      <c r="B3030" s="113" t="s">
        <v>1145</v>
      </c>
      <c r="C3030" s="113" t="s">
        <v>952</v>
      </c>
      <c r="D3030" s="113">
        <v>342.47040995999998</v>
      </c>
      <c r="E3030" s="113" t="s">
        <v>953</v>
      </c>
      <c r="F3030" s="114" t="str">
        <f>INDEX('Crosswalk sectors'!$B:$B,MATCH(A3030,'Crosswalk sectors'!$A:$A,0))</f>
        <v>water and waste 36T39</v>
      </c>
      <c r="G3030" s="115">
        <f>INDEX('Crosswalk parts'!$B:$B,MATCH($B3030,'Crosswalk parts'!$A:$A,0))</f>
        <v>0</v>
      </c>
    </row>
    <row r="3031" spans="1:7" x14ac:dyDescent="0.25">
      <c r="A3031" s="113" t="s">
        <v>1053</v>
      </c>
      <c r="B3031" s="113" t="s">
        <v>1197</v>
      </c>
      <c r="C3031" s="113" t="s">
        <v>952</v>
      </c>
      <c r="D3031" s="113">
        <v>340.43401503054002</v>
      </c>
      <c r="E3031" s="113" t="s">
        <v>953</v>
      </c>
      <c r="F3031" s="114" t="str">
        <f>INDEX('Crosswalk sectors'!$B:$B,MATCH(A3031,'Crosswalk sectors'!$A:$A,0))</f>
        <v>iron and steel 241</v>
      </c>
      <c r="G3031" s="115">
        <f>INDEX('Crosswalk parts'!$B:$B,MATCH($B3031,'Crosswalk parts'!$A:$A,0))</f>
        <v>0</v>
      </c>
    </row>
    <row r="3032" spans="1:7" x14ac:dyDescent="0.25">
      <c r="A3032" s="113" t="s">
        <v>1041</v>
      </c>
      <c r="B3032" s="113" t="s">
        <v>1073</v>
      </c>
      <c r="C3032" s="113" t="s">
        <v>952</v>
      </c>
      <c r="D3032" s="121">
        <v>340.24</v>
      </c>
      <c r="E3032" s="113" t="s">
        <v>953</v>
      </c>
      <c r="F3032" s="114" t="str">
        <f>INDEX('Crosswalk sectors'!$B:$B,MATCH(A3032,'Crosswalk sectors'!$A:$A,0))</f>
        <v>cement and other nonmetallic minerals 239</v>
      </c>
      <c r="G3032" s="115">
        <f>INDEX('Crosswalk parts'!$B:$B,MATCH($B3032,'Crosswalk parts'!$A:$A,0))</f>
        <v>0</v>
      </c>
    </row>
    <row r="3033" spans="1:7" x14ac:dyDescent="0.25">
      <c r="A3033" s="113" t="s">
        <v>1006</v>
      </c>
      <c r="B3033" s="113" t="s">
        <v>1000</v>
      </c>
      <c r="C3033" s="113" t="s">
        <v>952</v>
      </c>
      <c r="D3033" s="122">
        <v>340</v>
      </c>
      <c r="E3033" s="113" t="s">
        <v>953</v>
      </c>
      <c r="F3033" s="114" t="str">
        <f>INDEX('Crosswalk sectors'!$B:$B,MATCH(A3033,'Crosswalk sectors'!$A:$A,0))</f>
        <v>NA</v>
      </c>
      <c r="G3033" s="115">
        <f>INDEX('Crosswalk parts'!$B:$B,MATCH($B3033,'Crosswalk parts'!$A:$A,0))</f>
        <v>0</v>
      </c>
    </row>
    <row r="3034" spans="1:7" x14ac:dyDescent="0.25">
      <c r="A3034" s="113" t="s">
        <v>1020</v>
      </c>
      <c r="B3034" s="113" t="s">
        <v>1117</v>
      </c>
      <c r="C3034" s="113" t="s">
        <v>952</v>
      </c>
      <c r="D3034" s="122">
        <v>340</v>
      </c>
      <c r="E3034" s="113" t="s">
        <v>953</v>
      </c>
      <c r="F3034" s="114" t="str">
        <f>INDEX('Crosswalk sectors'!$B:$B,MATCH(A3034,'Crosswalk sectors'!$A:$A,0))</f>
        <v>energy pipelines and gas processing 352T353</v>
      </c>
      <c r="G3034" s="115">
        <f>INDEX('Crosswalk parts'!$B:$B,MATCH($B3034,'Crosswalk parts'!$A:$A,0))</f>
        <v>0</v>
      </c>
    </row>
    <row r="3035" spans="1:7" x14ac:dyDescent="0.25">
      <c r="A3035" s="113" t="s">
        <v>1018</v>
      </c>
      <c r="B3035" s="113" t="s">
        <v>1054</v>
      </c>
      <c r="C3035" s="113" t="s">
        <v>952</v>
      </c>
      <c r="D3035" s="113">
        <v>339.892148075536</v>
      </c>
      <c r="E3035" s="113" t="s">
        <v>953</v>
      </c>
      <c r="F3035" s="114" t="str">
        <f>INDEX('Crosswalk sectors'!$B:$B,MATCH(A3035,'Crosswalk sectors'!$A:$A,0))</f>
        <v>NA</v>
      </c>
      <c r="G3035" s="115">
        <f>INDEX('Crosswalk parts'!$B:$B,MATCH($B3035,'Crosswalk parts'!$A:$A,0))</f>
        <v>0</v>
      </c>
    </row>
    <row r="3036" spans="1:7" x14ac:dyDescent="0.25">
      <c r="A3036" s="113" t="s">
        <v>997</v>
      </c>
      <c r="B3036" s="113" t="s">
        <v>1119</v>
      </c>
      <c r="C3036" s="113" t="s">
        <v>952</v>
      </c>
      <c r="D3036" s="113">
        <v>339.81542877505353</v>
      </c>
      <c r="E3036" s="113" t="s">
        <v>953</v>
      </c>
      <c r="F3036" s="114" t="str">
        <f>INDEX('Crosswalk sectors'!$B:$B,MATCH(A3036,'Crosswalk sectors'!$A:$A,0))</f>
        <v>NONROAD</v>
      </c>
      <c r="G3036" s="115">
        <f>INDEX('Crosswalk parts'!$B:$B,MATCH($B3036,'Crosswalk parts'!$A:$A,0))</f>
        <v>0</v>
      </c>
    </row>
    <row r="3037" spans="1:7" x14ac:dyDescent="0.25">
      <c r="A3037" s="113" t="s">
        <v>1099</v>
      </c>
      <c r="B3037" s="113" t="s">
        <v>1119</v>
      </c>
      <c r="C3037" s="113" t="s">
        <v>952</v>
      </c>
      <c r="D3037" s="113">
        <v>338.70788978212744</v>
      </c>
      <c r="E3037" s="113" t="s">
        <v>953</v>
      </c>
      <c r="F3037" s="114" t="str">
        <f>INDEX('Crosswalk sectors'!$B:$B,MATCH(A3037,'Crosswalk sectors'!$A:$A,0))</f>
        <v>NA</v>
      </c>
      <c r="G3037" s="115">
        <f>INDEX('Crosswalk parts'!$B:$B,MATCH($B3037,'Crosswalk parts'!$A:$A,0))</f>
        <v>0</v>
      </c>
    </row>
    <row r="3038" spans="1:7" x14ac:dyDescent="0.25">
      <c r="A3038" s="113" t="s">
        <v>1099</v>
      </c>
      <c r="B3038" s="113" t="s">
        <v>1032</v>
      </c>
      <c r="C3038" s="113" t="s">
        <v>952</v>
      </c>
      <c r="D3038" s="113">
        <v>338.56180000000001</v>
      </c>
      <c r="E3038" s="113" t="s">
        <v>953</v>
      </c>
      <c r="F3038" s="114" t="str">
        <f>INDEX('Crosswalk sectors'!$B:$B,MATCH(A3038,'Crosswalk sectors'!$A:$A,0))</f>
        <v>NA</v>
      </c>
      <c r="G3038" s="115">
        <f>INDEX('Crosswalk parts'!$B:$B,MATCH($B3038,'Crosswalk parts'!$A:$A,0))</f>
        <v>0</v>
      </c>
    </row>
    <row r="3039" spans="1:7" x14ac:dyDescent="0.25">
      <c r="A3039" s="113" t="s">
        <v>1029</v>
      </c>
      <c r="B3039" s="113" t="s">
        <v>1001</v>
      </c>
      <c r="C3039" s="113" t="s">
        <v>952</v>
      </c>
      <c r="D3039" s="113">
        <v>338.2</v>
      </c>
      <c r="E3039" s="113" t="s">
        <v>953</v>
      </c>
      <c r="F3039" s="114" t="str">
        <f>INDEX('Crosswalk sectors'!$B:$B,MATCH(A3039,'Crosswalk sectors'!$A:$A,0))</f>
        <v>refined petroleum and coke 19</v>
      </c>
      <c r="G3039" s="115">
        <f>INDEX('Crosswalk parts'!$B:$B,MATCH($B3039,'Crosswalk parts'!$A:$A,0))</f>
        <v>0</v>
      </c>
    </row>
    <row r="3040" spans="1:7" x14ac:dyDescent="0.25">
      <c r="A3040" s="113" t="s">
        <v>1036</v>
      </c>
      <c r="B3040" s="113" t="s">
        <v>1104</v>
      </c>
      <c r="C3040" s="113" t="s">
        <v>952</v>
      </c>
      <c r="D3040" s="113">
        <v>337.62099999999998</v>
      </c>
      <c r="E3040" s="113" t="s">
        <v>953</v>
      </c>
      <c r="F3040" s="114" t="str">
        <f>INDEX('Crosswalk sectors'!$B:$B,MATCH(A3040,'Crosswalk sectors'!$A:$A,0))</f>
        <v>other metals 242</v>
      </c>
      <c r="G3040" s="115">
        <f>INDEX('Crosswalk parts'!$B:$B,MATCH($B3040,'Crosswalk parts'!$A:$A,0))</f>
        <v>0</v>
      </c>
    </row>
    <row r="3041" spans="1:7" x14ac:dyDescent="0.25">
      <c r="A3041" s="113" t="s">
        <v>1026</v>
      </c>
      <c r="B3041" s="113" t="s">
        <v>1084</v>
      </c>
      <c r="C3041" s="113" t="s">
        <v>952</v>
      </c>
      <c r="D3041" s="113">
        <v>336.10914539999999</v>
      </c>
      <c r="E3041" s="113" t="s">
        <v>953</v>
      </c>
      <c r="F3041" s="114" t="str">
        <f>INDEX('Crosswalk sectors'!$B:$B,MATCH(A3041,'Crosswalk sectors'!$A:$A,0))</f>
        <v>refined petroleum and coke 19</v>
      </c>
      <c r="G3041" s="115">
        <f>INDEX('Crosswalk parts'!$B:$B,MATCH($B3041,'Crosswalk parts'!$A:$A,0))</f>
        <v>0</v>
      </c>
    </row>
    <row r="3042" spans="1:7" x14ac:dyDescent="0.25">
      <c r="A3042" s="113" t="s">
        <v>979</v>
      </c>
      <c r="B3042" s="113" t="s">
        <v>1160</v>
      </c>
      <c r="C3042" s="113" t="s">
        <v>952</v>
      </c>
      <c r="D3042" s="113">
        <v>335.20371617564939</v>
      </c>
      <c r="E3042" s="113" t="s">
        <v>953</v>
      </c>
      <c r="F3042" s="114" t="str">
        <f>INDEX('Crosswalk sectors'!$B:$B,MATCH(A3042,'Crosswalk sectors'!$A:$A,0))</f>
        <v>NA</v>
      </c>
      <c r="G3042" s="115">
        <f>INDEX('Crosswalk parts'!$B:$B,MATCH($B3042,'Crosswalk parts'!$A:$A,0))</f>
        <v>0</v>
      </c>
    </row>
    <row r="3043" spans="1:7" x14ac:dyDescent="0.25">
      <c r="A3043" s="113" t="s">
        <v>1012</v>
      </c>
      <c r="B3043" s="113" t="s">
        <v>1197</v>
      </c>
      <c r="C3043" s="113" t="s">
        <v>952</v>
      </c>
      <c r="D3043" s="113">
        <v>334.98264271223002</v>
      </c>
      <c r="E3043" s="113" t="s">
        <v>953</v>
      </c>
      <c r="F3043" s="114" t="str">
        <f>INDEX('Crosswalk sectors'!$B:$B,MATCH(A3043,'Crosswalk sectors'!$A:$A,0))</f>
        <v>chemicals 20</v>
      </c>
      <c r="G3043" s="115">
        <f>INDEX('Crosswalk parts'!$B:$B,MATCH($B3043,'Crosswalk parts'!$A:$A,0))</f>
        <v>0</v>
      </c>
    </row>
    <row r="3044" spans="1:7" x14ac:dyDescent="0.25">
      <c r="A3044" s="113" t="s">
        <v>981</v>
      </c>
      <c r="B3044" s="113" t="s">
        <v>1131</v>
      </c>
      <c r="C3044" s="113" t="s">
        <v>952</v>
      </c>
      <c r="D3044" s="113">
        <v>334.7906504</v>
      </c>
      <c r="E3044" s="113" t="s">
        <v>953</v>
      </c>
      <c r="F3044" s="114" t="str">
        <f>INDEX('Crosswalk sectors'!$B:$B,MATCH(A3044,'Crosswalk sectors'!$A:$A,0))</f>
        <v>chemicals 20</v>
      </c>
      <c r="G3044" s="115">
        <f>INDEX('Crosswalk parts'!$B:$B,MATCH($B3044,'Crosswalk parts'!$A:$A,0))</f>
        <v>0</v>
      </c>
    </row>
    <row r="3045" spans="1:7" x14ac:dyDescent="0.25">
      <c r="A3045" s="113" t="s">
        <v>985</v>
      </c>
      <c r="B3045" s="113" t="s">
        <v>1059</v>
      </c>
      <c r="C3045" s="113" t="s">
        <v>952</v>
      </c>
      <c r="D3045" s="113">
        <v>334.76811865185039</v>
      </c>
      <c r="E3045" s="113" t="s">
        <v>953</v>
      </c>
      <c r="F3045" s="114" t="str">
        <f>INDEX('Crosswalk sectors'!$B:$B,MATCH(A3045,'Crosswalk sectors'!$A:$A,0))</f>
        <v>NA</v>
      </c>
      <c r="G3045" s="115">
        <f>INDEX('Crosswalk parts'!$B:$B,MATCH($B3045,'Crosswalk parts'!$A:$A,0))</f>
        <v>0</v>
      </c>
    </row>
    <row r="3046" spans="1:7" x14ac:dyDescent="0.25">
      <c r="A3046" s="113" t="s">
        <v>999</v>
      </c>
      <c r="B3046" s="113" t="s">
        <v>1054</v>
      </c>
      <c r="C3046" s="113" t="s">
        <v>952</v>
      </c>
      <c r="D3046" s="113">
        <v>333.93504046610002</v>
      </c>
      <c r="E3046" s="113" t="s">
        <v>953</v>
      </c>
      <c r="F3046" s="114" t="str">
        <f>INDEX('Crosswalk sectors'!$B:$B,MATCH(A3046,'Crosswalk sectors'!$A:$A,0))</f>
        <v>NA</v>
      </c>
      <c r="G3046" s="115">
        <f>INDEX('Crosswalk parts'!$B:$B,MATCH($B3046,'Crosswalk parts'!$A:$A,0))</f>
        <v>0</v>
      </c>
    </row>
    <row r="3047" spans="1:7" x14ac:dyDescent="0.25">
      <c r="A3047" s="113" t="s">
        <v>993</v>
      </c>
      <c r="B3047" s="113" t="s">
        <v>1142</v>
      </c>
      <c r="C3047" s="113" t="s">
        <v>952</v>
      </c>
      <c r="D3047" s="113">
        <v>333.110094</v>
      </c>
      <c r="E3047" s="113" t="s">
        <v>953</v>
      </c>
      <c r="F3047" s="114" t="str">
        <f>INDEX('Crosswalk sectors'!$B:$B,MATCH(A3047,'Crosswalk sectors'!$A:$A,0))</f>
        <v>water and waste 36T39</v>
      </c>
      <c r="G3047" s="115">
        <f>INDEX('Crosswalk parts'!$B:$B,MATCH($B3047,'Crosswalk parts'!$A:$A,0))</f>
        <v>0</v>
      </c>
    </row>
    <row r="3048" spans="1:7" x14ac:dyDescent="0.25">
      <c r="A3048" s="113" t="s">
        <v>987</v>
      </c>
      <c r="B3048" s="113" t="s">
        <v>1084</v>
      </c>
      <c r="C3048" s="113" t="s">
        <v>952</v>
      </c>
      <c r="D3048" s="113">
        <v>333.09485000000001</v>
      </c>
      <c r="E3048" s="113" t="s">
        <v>953</v>
      </c>
      <c r="F3048" s="114" t="str">
        <f>INDEX('Crosswalk sectors'!$B:$B,MATCH(A3048,'Crosswalk sectors'!$A:$A,0))</f>
        <v>chemicals 20</v>
      </c>
      <c r="G3048" s="115">
        <f>INDEX('Crosswalk parts'!$B:$B,MATCH($B3048,'Crosswalk parts'!$A:$A,0))</f>
        <v>0</v>
      </c>
    </row>
    <row r="3049" spans="1:7" x14ac:dyDescent="0.25">
      <c r="A3049" s="113" t="s">
        <v>1012</v>
      </c>
      <c r="B3049" s="113" t="s">
        <v>1232</v>
      </c>
      <c r="C3049" s="113" t="s">
        <v>952</v>
      </c>
      <c r="D3049" s="122">
        <v>333</v>
      </c>
      <c r="E3049" s="113" t="s">
        <v>953</v>
      </c>
      <c r="F3049" s="114" t="str">
        <f>INDEX('Crosswalk sectors'!$B:$B,MATCH(A3049,'Crosswalk sectors'!$A:$A,0))</f>
        <v>chemicals 20</v>
      </c>
      <c r="G3049" s="115">
        <f>INDEX('Crosswalk parts'!$B:$B,MATCH($B3049,'Crosswalk parts'!$A:$A,0))</f>
        <v>0</v>
      </c>
    </row>
    <row r="3050" spans="1:7" x14ac:dyDescent="0.25">
      <c r="A3050" s="113" t="s">
        <v>1099</v>
      </c>
      <c r="B3050" s="113" t="s">
        <v>1045</v>
      </c>
      <c r="C3050" s="113" t="s">
        <v>952</v>
      </c>
      <c r="D3050" s="113">
        <v>332.79218260037044</v>
      </c>
      <c r="E3050" s="113" t="s">
        <v>953</v>
      </c>
      <c r="F3050" s="114" t="str">
        <f>INDEX('Crosswalk sectors'!$B:$B,MATCH(A3050,'Crosswalk sectors'!$A:$A,0))</f>
        <v>NA</v>
      </c>
      <c r="G3050" s="115">
        <f>INDEX('Crosswalk parts'!$B:$B,MATCH($B3050,'Crosswalk parts'!$A:$A,0))</f>
        <v>0</v>
      </c>
    </row>
    <row r="3051" spans="1:7" x14ac:dyDescent="0.25">
      <c r="A3051" s="113" t="s">
        <v>1012</v>
      </c>
      <c r="B3051" s="113" t="s">
        <v>1166</v>
      </c>
      <c r="D3051" s="113">
        <v>332.70298041497296</v>
      </c>
      <c r="E3051" s="113" t="s">
        <v>477</v>
      </c>
      <c r="F3051" s="114" t="str">
        <f>INDEX('Crosswalk sectors'!$B:$B,MATCH(A3051,'Crosswalk sectors'!$A:$A,0))</f>
        <v>chemicals 20</v>
      </c>
      <c r="G3051" s="115">
        <f>INDEX('Crosswalk parts'!$B:$B,MATCH($B3051,'Crosswalk parts'!$A:$A,0))</f>
        <v>0</v>
      </c>
    </row>
    <row r="3052" spans="1:7" x14ac:dyDescent="0.25">
      <c r="A3052" s="113" t="s">
        <v>1030</v>
      </c>
      <c r="B3052" s="113" t="s">
        <v>1154</v>
      </c>
      <c r="C3052" s="113" t="s">
        <v>952</v>
      </c>
      <c r="D3052" s="113">
        <v>332.559705915</v>
      </c>
      <c r="E3052" s="113" t="s">
        <v>953</v>
      </c>
      <c r="F3052" s="114" t="str">
        <f>INDEX('Crosswalk sectors'!$B:$B,MATCH(A3052,'Crosswalk sectors'!$A:$A,0))</f>
        <v>NA</v>
      </c>
      <c r="G3052" s="115">
        <f>INDEX('Crosswalk parts'!$B:$B,MATCH($B3052,'Crosswalk parts'!$A:$A,0))</f>
        <v>0</v>
      </c>
    </row>
    <row r="3053" spans="1:7" x14ac:dyDescent="0.25">
      <c r="A3053" s="113" t="s">
        <v>1020</v>
      </c>
      <c r="B3053" s="113" t="s">
        <v>1174</v>
      </c>
      <c r="C3053" s="113" t="s">
        <v>952</v>
      </c>
      <c r="D3053" s="113">
        <v>332.38336878074142</v>
      </c>
      <c r="E3053" s="113" t="s">
        <v>953</v>
      </c>
      <c r="F3053" s="114" t="str">
        <f>INDEX('Crosswalk sectors'!$B:$B,MATCH(A3053,'Crosswalk sectors'!$A:$A,0))</f>
        <v>energy pipelines and gas processing 352T353</v>
      </c>
      <c r="G3053" s="115">
        <f>INDEX('Crosswalk parts'!$B:$B,MATCH($B3053,'Crosswalk parts'!$A:$A,0))</f>
        <v>0</v>
      </c>
    </row>
    <row r="3054" spans="1:7" x14ac:dyDescent="0.25">
      <c r="A3054" s="113" t="s">
        <v>1099</v>
      </c>
      <c r="B3054" s="113" t="s">
        <v>1156</v>
      </c>
      <c r="C3054" s="113" t="s">
        <v>952</v>
      </c>
      <c r="D3054" s="113">
        <v>330.17579999999998</v>
      </c>
      <c r="E3054" s="113" t="s">
        <v>953</v>
      </c>
      <c r="F3054" s="114" t="str">
        <f>INDEX('Crosswalk sectors'!$B:$B,MATCH(A3054,'Crosswalk sectors'!$A:$A,0))</f>
        <v>NA</v>
      </c>
      <c r="G3054" s="115">
        <f>INDEX('Crosswalk parts'!$B:$B,MATCH($B3054,'Crosswalk parts'!$A:$A,0))</f>
        <v>0</v>
      </c>
    </row>
    <row r="3055" spans="1:7" x14ac:dyDescent="0.25">
      <c r="A3055" s="113" t="s">
        <v>1036</v>
      </c>
      <c r="B3055" s="113" t="s">
        <v>1156</v>
      </c>
      <c r="C3055" s="113" t="s">
        <v>952</v>
      </c>
      <c r="D3055" s="113">
        <v>329.11313799999999</v>
      </c>
      <c r="E3055" s="113" t="s">
        <v>953</v>
      </c>
      <c r="F3055" s="114" t="str">
        <f>INDEX('Crosswalk sectors'!$B:$B,MATCH(A3055,'Crosswalk sectors'!$A:$A,0))</f>
        <v>other metals 242</v>
      </c>
      <c r="G3055" s="115">
        <f>INDEX('Crosswalk parts'!$B:$B,MATCH($B3055,'Crosswalk parts'!$A:$A,0))</f>
        <v>0</v>
      </c>
    </row>
    <row r="3056" spans="1:7" x14ac:dyDescent="0.25">
      <c r="A3056" s="113" t="s">
        <v>1063</v>
      </c>
      <c r="B3056" s="113" t="s">
        <v>1124</v>
      </c>
      <c r="C3056" s="113" t="s">
        <v>952</v>
      </c>
      <c r="D3056" s="113">
        <v>328.56445595519</v>
      </c>
      <c r="E3056" s="113" t="s">
        <v>953</v>
      </c>
      <c r="F3056" s="114" t="str">
        <f>INDEX('Crosswalk sectors'!$B:$B,MATCH(A3056,'Crosswalk sectors'!$A:$A,0))</f>
        <v>NA</v>
      </c>
      <c r="G3056" s="115">
        <f>INDEX('Crosswalk parts'!$B:$B,MATCH($B3056,'Crosswalk parts'!$A:$A,0))</f>
        <v>0</v>
      </c>
    </row>
    <row r="3057" spans="1:7" x14ac:dyDescent="0.25">
      <c r="A3057" s="113" t="s">
        <v>993</v>
      </c>
      <c r="B3057" s="113" t="s">
        <v>1121</v>
      </c>
      <c r="C3057" s="113" t="s">
        <v>952</v>
      </c>
      <c r="D3057" s="113">
        <v>327.62503286713053</v>
      </c>
      <c r="E3057" s="113" t="s">
        <v>953</v>
      </c>
      <c r="F3057" s="114" t="str">
        <f>INDEX('Crosswalk sectors'!$B:$B,MATCH(A3057,'Crosswalk sectors'!$A:$A,0))</f>
        <v>water and waste 36T39</v>
      </c>
      <c r="G3057" s="115">
        <f>INDEX('Crosswalk parts'!$B:$B,MATCH($B3057,'Crosswalk parts'!$A:$A,0))</f>
        <v>0</v>
      </c>
    </row>
    <row r="3058" spans="1:7" x14ac:dyDescent="0.25">
      <c r="A3058" s="113" t="s">
        <v>1018</v>
      </c>
      <c r="B3058" s="113" t="s">
        <v>965</v>
      </c>
      <c r="C3058" s="113" t="s">
        <v>952</v>
      </c>
      <c r="D3058" s="113">
        <v>327.53772500000002</v>
      </c>
      <c r="E3058" s="113" t="s">
        <v>953</v>
      </c>
      <c r="F3058" s="114" t="str">
        <f>INDEX('Crosswalk sectors'!$B:$B,MATCH(A3058,'Crosswalk sectors'!$A:$A,0))</f>
        <v>NA</v>
      </c>
      <c r="G3058" s="115">
        <f>INDEX('Crosswalk parts'!$B:$B,MATCH($B3058,'Crosswalk parts'!$A:$A,0))</f>
        <v>0</v>
      </c>
    </row>
    <row r="3059" spans="1:7" x14ac:dyDescent="0.25">
      <c r="A3059" s="113" t="s">
        <v>972</v>
      </c>
      <c r="B3059" s="113" t="s">
        <v>967</v>
      </c>
      <c r="C3059" s="113" t="s">
        <v>952</v>
      </c>
      <c r="D3059" s="113">
        <v>327.16095899999999</v>
      </c>
      <c r="E3059" s="113" t="s">
        <v>953</v>
      </c>
      <c r="F3059" s="114" t="str">
        <f>INDEX('Crosswalk sectors'!$B:$B,MATCH(A3059,'Crosswalk sectors'!$A:$A,0))</f>
        <v>pulp paper and printing 17T18</v>
      </c>
      <c r="G3059" s="115">
        <f>INDEX('Crosswalk parts'!$B:$B,MATCH($B3059,'Crosswalk parts'!$A:$A,0))</f>
        <v>0</v>
      </c>
    </row>
    <row r="3060" spans="1:7" x14ac:dyDescent="0.25">
      <c r="A3060" s="113" t="s">
        <v>980</v>
      </c>
      <c r="B3060" s="113" t="s">
        <v>1000</v>
      </c>
      <c r="C3060" s="113" t="s">
        <v>952</v>
      </c>
      <c r="D3060" s="113">
        <v>325.9401896</v>
      </c>
      <c r="E3060" s="113" t="s">
        <v>953</v>
      </c>
      <c r="F3060" s="114" t="str">
        <f>INDEX('Crosswalk sectors'!$B:$B,MATCH(A3060,'Crosswalk sectors'!$A:$A,0))</f>
        <v>NA</v>
      </c>
      <c r="G3060" s="115">
        <f>INDEX('Crosswalk parts'!$B:$B,MATCH($B3060,'Crosswalk parts'!$A:$A,0))</f>
        <v>0</v>
      </c>
    </row>
    <row r="3061" spans="1:7" x14ac:dyDescent="0.25">
      <c r="A3061" s="113" t="s">
        <v>987</v>
      </c>
      <c r="B3061" s="113" t="s">
        <v>1095</v>
      </c>
      <c r="C3061" s="113" t="s">
        <v>952</v>
      </c>
      <c r="D3061" s="113">
        <v>325.28868</v>
      </c>
      <c r="E3061" s="113" t="s">
        <v>953</v>
      </c>
      <c r="F3061" s="114" t="str">
        <f>INDEX('Crosswalk sectors'!$B:$B,MATCH(A3061,'Crosswalk sectors'!$A:$A,0))</f>
        <v>chemicals 20</v>
      </c>
      <c r="G3061" s="115">
        <f>INDEX('Crosswalk parts'!$B:$B,MATCH($B3061,'Crosswalk parts'!$A:$A,0))</f>
        <v>0</v>
      </c>
    </row>
    <row r="3062" spans="1:7" x14ac:dyDescent="0.25">
      <c r="A3062" s="113" t="s">
        <v>1066</v>
      </c>
      <c r="B3062" s="113" t="s">
        <v>967</v>
      </c>
      <c r="C3062" s="113" t="s">
        <v>952</v>
      </c>
      <c r="D3062" s="113">
        <v>320.32130148599998</v>
      </c>
      <c r="E3062" s="113" t="s">
        <v>953</v>
      </c>
      <c r="F3062" s="114" t="str">
        <f>INDEX('Crosswalk sectors'!$B:$B,MATCH(A3062,'Crosswalk sectors'!$A:$A,0))</f>
        <v>NA</v>
      </c>
      <c r="G3062" s="115">
        <f>INDEX('Crosswalk parts'!$B:$B,MATCH($B3062,'Crosswalk parts'!$A:$A,0))</f>
        <v>0</v>
      </c>
    </row>
    <row r="3063" spans="1:7" x14ac:dyDescent="0.25">
      <c r="A3063" s="113" t="s">
        <v>1099</v>
      </c>
      <c r="B3063" s="113" t="s">
        <v>1090</v>
      </c>
      <c r="C3063" s="113" t="s">
        <v>952</v>
      </c>
      <c r="D3063" s="113">
        <v>320.09933132850335</v>
      </c>
      <c r="E3063" s="113" t="s">
        <v>953</v>
      </c>
      <c r="F3063" s="114" t="str">
        <f>INDEX('Crosswalk sectors'!$B:$B,MATCH(A3063,'Crosswalk sectors'!$A:$A,0))</f>
        <v>NA</v>
      </c>
      <c r="G3063" s="115">
        <f>INDEX('Crosswalk parts'!$B:$B,MATCH($B3063,'Crosswalk parts'!$A:$A,0))</f>
        <v>0</v>
      </c>
    </row>
    <row r="3064" spans="1:7" x14ac:dyDescent="0.25">
      <c r="A3064" s="113" t="s">
        <v>1066</v>
      </c>
      <c r="B3064" s="113" t="s">
        <v>1113</v>
      </c>
      <c r="C3064" s="113" t="s">
        <v>952</v>
      </c>
      <c r="D3064" s="113">
        <v>319.486535</v>
      </c>
      <c r="E3064" s="113" t="s">
        <v>953</v>
      </c>
      <c r="F3064" s="114" t="str">
        <f>INDEX('Crosswalk sectors'!$B:$B,MATCH(A3064,'Crosswalk sectors'!$A:$A,0))</f>
        <v>NA</v>
      </c>
      <c r="G3064" s="115">
        <f>INDEX('Crosswalk parts'!$B:$B,MATCH($B3064,'Crosswalk parts'!$A:$A,0))</f>
        <v>0</v>
      </c>
    </row>
    <row r="3065" spans="1:7" x14ac:dyDescent="0.25">
      <c r="A3065" s="113" t="s">
        <v>1012</v>
      </c>
      <c r="B3065" s="113" t="s">
        <v>1055</v>
      </c>
      <c r="C3065" s="113" t="s">
        <v>952</v>
      </c>
      <c r="D3065" s="113">
        <v>319.18459144239756</v>
      </c>
      <c r="E3065" s="113" t="s">
        <v>953</v>
      </c>
      <c r="F3065" s="114" t="str">
        <f>INDEX('Crosswalk sectors'!$B:$B,MATCH(A3065,'Crosswalk sectors'!$A:$A,0))</f>
        <v>chemicals 20</v>
      </c>
      <c r="G3065" s="115">
        <f>INDEX('Crosswalk parts'!$B:$B,MATCH($B3065,'Crosswalk parts'!$A:$A,0))</f>
        <v>0</v>
      </c>
    </row>
    <row r="3066" spans="1:7" x14ac:dyDescent="0.25">
      <c r="A3066" s="113" t="s">
        <v>1029</v>
      </c>
      <c r="B3066" s="113" t="s">
        <v>1100</v>
      </c>
      <c r="C3066" s="113" t="s">
        <v>952</v>
      </c>
      <c r="D3066" s="113">
        <v>318.73950989999997</v>
      </c>
      <c r="E3066" s="113" t="s">
        <v>953</v>
      </c>
      <c r="F3066" s="114" t="str">
        <f>INDEX('Crosswalk sectors'!$B:$B,MATCH(A3066,'Crosswalk sectors'!$A:$A,0))</f>
        <v>refined petroleum and coke 19</v>
      </c>
      <c r="G3066" s="115">
        <f>INDEX('Crosswalk parts'!$B:$B,MATCH($B3066,'Crosswalk parts'!$A:$A,0))</f>
        <v>0</v>
      </c>
    </row>
    <row r="3067" spans="1:7" x14ac:dyDescent="0.25">
      <c r="A3067" s="113" t="s">
        <v>1063</v>
      </c>
      <c r="B3067" s="113" t="s">
        <v>1149</v>
      </c>
      <c r="C3067" s="113" t="s">
        <v>952</v>
      </c>
      <c r="D3067" s="113">
        <v>318.15123287</v>
      </c>
      <c r="E3067" s="113" t="s">
        <v>953</v>
      </c>
      <c r="F3067" s="114" t="str">
        <f>INDEX('Crosswalk sectors'!$B:$B,MATCH(A3067,'Crosswalk sectors'!$A:$A,0))</f>
        <v>NA</v>
      </c>
      <c r="G3067" s="115">
        <f>INDEX('Crosswalk parts'!$B:$B,MATCH($B3067,'Crosswalk parts'!$A:$A,0))</f>
        <v>0</v>
      </c>
    </row>
    <row r="3068" spans="1:7" x14ac:dyDescent="0.25">
      <c r="A3068" s="113" t="s">
        <v>981</v>
      </c>
      <c r="B3068" s="113" t="s">
        <v>1120</v>
      </c>
      <c r="C3068" s="113" t="s">
        <v>952</v>
      </c>
      <c r="D3068" s="113">
        <v>317.0247138158</v>
      </c>
      <c r="E3068" s="113" t="s">
        <v>953</v>
      </c>
      <c r="F3068" s="114" t="str">
        <f>INDEX('Crosswalk sectors'!$B:$B,MATCH(A3068,'Crosswalk sectors'!$A:$A,0))</f>
        <v>chemicals 20</v>
      </c>
      <c r="G3068" s="115">
        <f>INDEX('Crosswalk parts'!$B:$B,MATCH($B3068,'Crosswalk parts'!$A:$A,0))</f>
        <v>0</v>
      </c>
    </row>
    <row r="3069" spans="1:7" x14ac:dyDescent="0.25">
      <c r="A3069" s="113" t="s">
        <v>972</v>
      </c>
      <c r="B3069" s="113" t="s">
        <v>1148</v>
      </c>
      <c r="C3069" s="113" t="s">
        <v>952</v>
      </c>
      <c r="D3069" s="122">
        <v>317</v>
      </c>
      <c r="E3069" s="113" t="s">
        <v>953</v>
      </c>
      <c r="F3069" s="114" t="str">
        <f>INDEX('Crosswalk sectors'!$B:$B,MATCH(A3069,'Crosswalk sectors'!$A:$A,0))</f>
        <v>pulp paper and printing 17T18</v>
      </c>
      <c r="G3069" s="115">
        <f>INDEX('Crosswalk parts'!$B:$B,MATCH($B3069,'Crosswalk parts'!$A:$A,0))</f>
        <v>0</v>
      </c>
    </row>
    <row r="3070" spans="1:7" x14ac:dyDescent="0.25">
      <c r="A3070" s="113" t="s">
        <v>1089</v>
      </c>
      <c r="B3070" s="113" t="s">
        <v>962</v>
      </c>
      <c r="C3070" s="113" t="s">
        <v>952</v>
      </c>
      <c r="D3070" s="113">
        <v>316.33640589999999</v>
      </c>
      <c r="E3070" s="113" t="s">
        <v>953</v>
      </c>
      <c r="F3070" s="114" t="str">
        <f>INDEX('Crosswalk sectors'!$B:$B,MATCH(A3070,'Crosswalk sectors'!$A:$A,0))</f>
        <v>NA</v>
      </c>
      <c r="G3070" s="115">
        <f>INDEX('Crosswalk parts'!$B:$B,MATCH($B3070,'Crosswalk parts'!$A:$A,0))</f>
        <v>0</v>
      </c>
    </row>
    <row r="3071" spans="1:7" x14ac:dyDescent="0.25">
      <c r="A3071" s="113" t="s">
        <v>1035</v>
      </c>
      <c r="B3071" s="113" t="s">
        <v>1142</v>
      </c>
      <c r="C3071" s="113" t="s">
        <v>952</v>
      </c>
      <c r="D3071" s="113">
        <v>315.56206936379999</v>
      </c>
      <c r="E3071" s="113" t="s">
        <v>953</v>
      </c>
      <c r="F3071" s="114" t="str">
        <f>INDEX('Crosswalk sectors'!$B:$B,MATCH(A3071,'Crosswalk sectors'!$A:$A,0))</f>
        <v>NA</v>
      </c>
      <c r="G3071" s="115">
        <f>INDEX('Crosswalk parts'!$B:$B,MATCH($B3071,'Crosswalk parts'!$A:$A,0))</f>
        <v>0</v>
      </c>
    </row>
    <row r="3072" spans="1:7" x14ac:dyDescent="0.25">
      <c r="A3072" s="113" t="s">
        <v>954</v>
      </c>
      <c r="B3072" s="113" t="s">
        <v>1170</v>
      </c>
      <c r="C3072" s="113" t="s">
        <v>952</v>
      </c>
      <c r="D3072" s="113">
        <v>314.5</v>
      </c>
      <c r="E3072" s="113" t="s">
        <v>953</v>
      </c>
      <c r="F3072" s="114" t="str">
        <f>INDEX('Crosswalk sectors'!$B:$B,MATCH(A3072,'Crosswalk sectors'!$A:$A,0))</f>
        <v>other manufacturing 31T33</v>
      </c>
      <c r="G3072" s="115">
        <f>INDEX('Crosswalk parts'!$B:$B,MATCH($B3072,'Crosswalk parts'!$A:$A,0))</f>
        <v>0</v>
      </c>
    </row>
    <row r="3073" spans="1:7" x14ac:dyDescent="0.25">
      <c r="A3073" s="113" t="s">
        <v>997</v>
      </c>
      <c r="B3073" s="113" t="s">
        <v>1068</v>
      </c>
      <c r="D3073" s="113">
        <v>313.85983090703871</v>
      </c>
      <c r="E3073" s="113" t="s">
        <v>477</v>
      </c>
      <c r="F3073" s="114" t="str">
        <f>INDEX('Crosswalk sectors'!$B:$B,MATCH(A3073,'Crosswalk sectors'!$A:$A,0))</f>
        <v>NONROAD</v>
      </c>
      <c r="G3073" s="115" t="str">
        <f>INDEX('Crosswalk parts'!$B:$B,MATCH($B3073,'Crosswalk parts'!$A:$A,0))</f>
        <v>OC</v>
      </c>
    </row>
    <row r="3074" spans="1:7" x14ac:dyDescent="0.25">
      <c r="A3074" s="113" t="s">
        <v>1041</v>
      </c>
      <c r="B3074" s="113" t="s">
        <v>1166</v>
      </c>
      <c r="D3074" s="113">
        <v>313.57736055654573</v>
      </c>
      <c r="E3074" s="113" t="s">
        <v>477</v>
      </c>
      <c r="F3074" s="114" t="str">
        <f>INDEX('Crosswalk sectors'!$B:$B,MATCH(A3074,'Crosswalk sectors'!$A:$A,0))</f>
        <v>cement and other nonmetallic minerals 239</v>
      </c>
      <c r="G3074" s="115">
        <f>INDEX('Crosswalk parts'!$B:$B,MATCH($B3074,'Crosswalk parts'!$A:$A,0))</f>
        <v>0</v>
      </c>
    </row>
    <row r="3075" spans="1:7" x14ac:dyDescent="0.25">
      <c r="A3075" s="113" t="s">
        <v>993</v>
      </c>
      <c r="B3075" s="113" t="s">
        <v>1045</v>
      </c>
      <c r="C3075" s="113" t="s">
        <v>952</v>
      </c>
      <c r="D3075" s="113">
        <v>311.07216056103999</v>
      </c>
      <c r="E3075" s="113" t="s">
        <v>953</v>
      </c>
      <c r="F3075" s="114" t="str">
        <f>INDEX('Crosswalk sectors'!$B:$B,MATCH(A3075,'Crosswalk sectors'!$A:$A,0))</f>
        <v>water and waste 36T39</v>
      </c>
      <c r="G3075" s="115">
        <f>INDEX('Crosswalk parts'!$B:$B,MATCH($B3075,'Crosswalk parts'!$A:$A,0))</f>
        <v>0</v>
      </c>
    </row>
    <row r="3076" spans="1:7" x14ac:dyDescent="0.25">
      <c r="A3076" s="113" t="s">
        <v>1020</v>
      </c>
      <c r="B3076" s="113" t="s">
        <v>1180</v>
      </c>
      <c r="C3076" s="113" t="s">
        <v>952</v>
      </c>
      <c r="D3076" s="113">
        <v>310.21109000000001</v>
      </c>
      <c r="E3076" s="113" t="s">
        <v>953</v>
      </c>
      <c r="F3076" s="114" t="str">
        <f>INDEX('Crosswalk sectors'!$B:$B,MATCH(A3076,'Crosswalk sectors'!$A:$A,0))</f>
        <v>energy pipelines and gas processing 352T353</v>
      </c>
      <c r="G3076" s="115">
        <f>INDEX('Crosswalk parts'!$B:$B,MATCH($B3076,'Crosswalk parts'!$A:$A,0))</f>
        <v>0</v>
      </c>
    </row>
    <row r="3077" spans="1:7" x14ac:dyDescent="0.25">
      <c r="A3077" s="113" t="s">
        <v>1063</v>
      </c>
      <c r="B3077" s="113" t="s">
        <v>1185</v>
      </c>
      <c r="C3077" s="113" t="s">
        <v>952</v>
      </c>
      <c r="D3077" s="113">
        <v>309.86860574287817</v>
      </c>
      <c r="E3077" s="113" t="s">
        <v>953</v>
      </c>
      <c r="F3077" s="114" t="str">
        <f>INDEX('Crosswalk sectors'!$B:$B,MATCH(A3077,'Crosswalk sectors'!$A:$A,0))</f>
        <v>NA</v>
      </c>
      <c r="G3077" s="115">
        <f>INDEX('Crosswalk parts'!$B:$B,MATCH($B3077,'Crosswalk parts'!$A:$A,0))</f>
        <v>0</v>
      </c>
    </row>
    <row r="3078" spans="1:7" x14ac:dyDescent="0.25">
      <c r="A3078" s="113" t="s">
        <v>1015</v>
      </c>
      <c r="B3078" s="113" t="s">
        <v>1140</v>
      </c>
      <c r="C3078" s="113" t="s">
        <v>952</v>
      </c>
      <c r="D3078" s="113">
        <v>308.6599291527304</v>
      </c>
      <c r="E3078" s="113" t="s">
        <v>953</v>
      </c>
      <c r="F3078" s="114" t="str">
        <f>INDEX('Crosswalk sectors'!$B:$B,MATCH(A3078,'Crosswalk sectors'!$A:$A,0))</f>
        <v>NA</v>
      </c>
      <c r="G3078" s="115">
        <f>INDEX('Crosswalk parts'!$B:$B,MATCH($B3078,'Crosswalk parts'!$A:$A,0))</f>
        <v>0</v>
      </c>
    </row>
    <row r="3079" spans="1:7" x14ac:dyDescent="0.25">
      <c r="A3079" s="113" t="s">
        <v>1036</v>
      </c>
      <c r="B3079" s="113" t="s">
        <v>1197</v>
      </c>
      <c r="C3079" s="113" t="s">
        <v>952</v>
      </c>
      <c r="D3079" s="113">
        <v>308.23205877089481</v>
      </c>
      <c r="E3079" s="113" t="s">
        <v>953</v>
      </c>
      <c r="F3079" s="114" t="str">
        <f>INDEX('Crosswalk sectors'!$B:$B,MATCH(A3079,'Crosswalk sectors'!$A:$A,0))</f>
        <v>other metals 242</v>
      </c>
      <c r="G3079" s="115">
        <f>INDEX('Crosswalk parts'!$B:$B,MATCH($B3079,'Crosswalk parts'!$A:$A,0))</f>
        <v>0</v>
      </c>
    </row>
    <row r="3080" spans="1:7" x14ac:dyDescent="0.25">
      <c r="A3080" s="113" t="s">
        <v>993</v>
      </c>
      <c r="B3080" s="113" t="s">
        <v>1154</v>
      </c>
      <c r="C3080" s="113" t="s">
        <v>952</v>
      </c>
      <c r="D3080" s="113">
        <v>307.22701286400002</v>
      </c>
      <c r="E3080" s="113" t="s">
        <v>953</v>
      </c>
      <c r="F3080" s="114" t="str">
        <f>INDEX('Crosswalk sectors'!$B:$B,MATCH(A3080,'Crosswalk sectors'!$A:$A,0))</f>
        <v>water and waste 36T39</v>
      </c>
      <c r="G3080" s="115">
        <f>INDEX('Crosswalk parts'!$B:$B,MATCH($B3080,'Crosswalk parts'!$A:$A,0))</f>
        <v>0</v>
      </c>
    </row>
    <row r="3081" spans="1:7" x14ac:dyDescent="0.25">
      <c r="A3081" s="113" t="s">
        <v>1053</v>
      </c>
      <c r="B3081" s="113" t="s">
        <v>1104</v>
      </c>
      <c r="C3081" s="113" t="s">
        <v>952</v>
      </c>
      <c r="D3081" s="113">
        <v>307.05579999999998</v>
      </c>
      <c r="E3081" s="113" t="s">
        <v>953</v>
      </c>
      <c r="F3081" s="114" t="str">
        <f>INDEX('Crosswalk sectors'!$B:$B,MATCH(A3081,'Crosswalk sectors'!$A:$A,0))</f>
        <v>iron and steel 241</v>
      </c>
      <c r="G3081" s="115">
        <f>INDEX('Crosswalk parts'!$B:$B,MATCH($B3081,'Crosswalk parts'!$A:$A,0))</f>
        <v>0</v>
      </c>
    </row>
    <row r="3082" spans="1:7" x14ac:dyDescent="0.25">
      <c r="A3082" s="113" t="s">
        <v>985</v>
      </c>
      <c r="B3082" s="113" t="s">
        <v>1001</v>
      </c>
      <c r="C3082" s="113" t="s">
        <v>952</v>
      </c>
      <c r="D3082" s="121">
        <v>306.27</v>
      </c>
      <c r="E3082" s="113" t="s">
        <v>953</v>
      </c>
      <c r="F3082" s="114" t="str">
        <f>INDEX('Crosswalk sectors'!$B:$B,MATCH(A3082,'Crosswalk sectors'!$A:$A,0))</f>
        <v>NA</v>
      </c>
      <c r="G3082" s="115">
        <f>INDEX('Crosswalk parts'!$B:$B,MATCH($B3082,'Crosswalk parts'!$A:$A,0))</f>
        <v>0</v>
      </c>
    </row>
    <row r="3083" spans="1:7" x14ac:dyDescent="0.25">
      <c r="A3083" s="113" t="s">
        <v>985</v>
      </c>
      <c r="B3083" s="113" t="s">
        <v>1008</v>
      </c>
      <c r="C3083" s="113" t="s">
        <v>952</v>
      </c>
      <c r="D3083" s="113">
        <v>306.25400000000002</v>
      </c>
      <c r="E3083" s="113" t="s">
        <v>953</v>
      </c>
      <c r="F3083" s="114" t="str">
        <f>INDEX('Crosswalk sectors'!$B:$B,MATCH(A3083,'Crosswalk sectors'!$A:$A,0))</f>
        <v>NA</v>
      </c>
      <c r="G3083" s="115">
        <f>INDEX('Crosswalk parts'!$B:$B,MATCH($B3083,'Crosswalk parts'!$A:$A,0))</f>
        <v>0</v>
      </c>
    </row>
    <row r="3084" spans="1:7" x14ac:dyDescent="0.25">
      <c r="A3084" s="113" t="s">
        <v>1015</v>
      </c>
      <c r="B3084" s="113" t="s">
        <v>1149</v>
      </c>
      <c r="C3084" s="113" t="s">
        <v>952</v>
      </c>
      <c r="D3084" s="113">
        <v>304.35597903299998</v>
      </c>
      <c r="E3084" s="113" t="s">
        <v>953</v>
      </c>
      <c r="F3084" s="114" t="str">
        <f>INDEX('Crosswalk sectors'!$B:$B,MATCH(A3084,'Crosswalk sectors'!$A:$A,0))</f>
        <v>NA</v>
      </c>
      <c r="G3084" s="115">
        <f>INDEX('Crosswalk parts'!$B:$B,MATCH($B3084,'Crosswalk parts'!$A:$A,0))</f>
        <v>0</v>
      </c>
    </row>
    <row r="3085" spans="1:7" x14ac:dyDescent="0.25">
      <c r="A3085" s="113" t="s">
        <v>1041</v>
      </c>
      <c r="B3085" s="113" t="s">
        <v>1125</v>
      </c>
      <c r="C3085" s="113" t="s">
        <v>952</v>
      </c>
      <c r="D3085" s="121">
        <v>304.35000000000002</v>
      </c>
      <c r="E3085" s="113" t="s">
        <v>953</v>
      </c>
      <c r="F3085" s="114" t="str">
        <f>INDEX('Crosswalk sectors'!$B:$B,MATCH(A3085,'Crosswalk sectors'!$A:$A,0))</f>
        <v>cement and other nonmetallic minerals 239</v>
      </c>
      <c r="G3085" s="115">
        <f>INDEX('Crosswalk parts'!$B:$B,MATCH($B3085,'Crosswalk parts'!$A:$A,0))</f>
        <v>0</v>
      </c>
    </row>
    <row r="3086" spans="1:7" x14ac:dyDescent="0.25">
      <c r="A3086" s="113" t="s">
        <v>954</v>
      </c>
      <c r="B3086" s="113" t="s">
        <v>1176</v>
      </c>
      <c r="C3086" s="113" t="s">
        <v>952</v>
      </c>
      <c r="D3086" s="113">
        <v>304.15231458199997</v>
      </c>
      <c r="E3086" s="113" t="s">
        <v>953</v>
      </c>
      <c r="F3086" s="114" t="str">
        <f>INDEX('Crosswalk sectors'!$B:$B,MATCH(A3086,'Crosswalk sectors'!$A:$A,0))</f>
        <v>other manufacturing 31T33</v>
      </c>
      <c r="G3086" s="115">
        <f>INDEX('Crosswalk parts'!$B:$B,MATCH($B3086,'Crosswalk parts'!$A:$A,0))</f>
        <v>0</v>
      </c>
    </row>
    <row r="3087" spans="1:7" x14ac:dyDescent="0.25">
      <c r="A3087" s="113" t="s">
        <v>954</v>
      </c>
      <c r="B3087" s="113" t="s">
        <v>1234</v>
      </c>
      <c r="C3087" s="113" t="s">
        <v>952</v>
      </c>
      <c r="D3087" s="113">
        <v>303.35199999999998</v>
      </c>
      <c r="E3087" s="113" t="s">
        <v>953</v>
      </c>
      <c r="F3087" s="114" t="str">
        <f>INDEX('Crosswalk sectors'!$B:$B,MATCH(A3087,'Crosswalk sectors'!$A:$A,0))</f>
        <v>other manufacturing 31T33</v>
      </c>
      <c r="G3087" s="115">
        <f>INDEX('Crosswalk parts'!$B:$B,MATCH($B3087,'Crosswalk parts'!$A:$A,0))</f>
        <v>0</v>
      </c>
    </row>
    <row r="3088" spans="1:7" x14ac:dyDescent="0.25">
      <c r="A3088" s="113" t="s">
        <v>954</v>
      </c>
      <c r="B3088" s="113" t="s">
        <v>1184</v>
      </c>
      <c r="C3088" s="113" t="s">
        <v>952</v>
      </c>
      <c r="D3088" s="113">
        <v>303.10303791152</v>
      </c>
      <c r="E3088" s="113" t="s">
        <v>953</v>
      </c>
      <c r="F3088" s="114" t="str">
        <f>INDEX('Crosswalk sectors'!$B:$B,MATCH(A3088,'Crosswalk sectors'!$A:$A,0))</f>
        <v>other manufacturing 31T33</v>
      </c>
      <c r="G3088" s="115">
        <f>INDEX('Crosswalk parts'!$B:$B,MATCH($B3088,'Crosswalk parts'!$A:$A,0))</f>
        <v>0</v>
      </c>
    </row>
    <row r="3089" spans="1:7" x14ac:dyDescent="0.25">
      <c r="A3089" s="113" t="s">
        <v>1026</v>
      </c>
      <c r="B3089" s="113" t="s">
        <v>1073</v>
      </c>
      <c r="C3089" s="113" t="s">
        <v>952</v>
      </c>
      <c r="D3089" s="113">
        <v>302.93117599999999</v>
      </c>
      <c r="E3089" s="113" t="s">
        <v>953</v>
      </c>
      <c r="F3089" s="114" t="str">
        <f>INDEX('Crosswalk sectors'!$B:$B,MATCH(A3089,'Crosswalk sectors'!$A:$A,0))</f>
        <v>refined petroleum and coke 19</v>
      </c>
      <c r="G3089" s="115">
        <f>INDEX('Crosswalk parts'!$B:$B,MATCH($B3089,'Crosswalk parts'!$A:$A,0))</f>
        <v>0</v>
      </c>
    </row>
    <row r="3090" spans="1:7" x14ac:dyDescent="0.25">
      <c r="A3090" s="113" t="s">
        <v>1042</v>
      </c>
      <c r="B3090" s="113" t="s">
        <v>1032</v>
      </c>
      <c r="C3090" s="113" t="s">
        <v>952</v>
      </c>
      <c r="D3090" s="113">
        <v>302.23793460000002</v>
      </c>
      <c r="E3090" s="113" t="s">
        <v>953</v>
      </c>
      <c r="F3090" s="114" t="str">
        <f>INDEX('Crosswalk sectors'!$B:$B,MATCH(A3090,'Crosswalk sectors'!$A:$A,0))</f>
        <v>NA</v>
      </c>
      <c r="G3090" s="115">
        <f>INDEX('Crosswalk parts'!$B:$B,MATCH($B3090,'Crosswalk parts'!$A:$A,0))</f>
        <v>0</v>
      </c>
    </row>
    <row r="3091" spans="1:7" x14ac:dyDescent="0.25">
      <c r="A3091" s="113" t="s">
        <v>1036</v>
      </c>
      <c r="B3091" s="113" t="s">
        <v>1134</v>
      </c>
      <c r="C3091" s="113" t="s">
        <v>952</v>
      </c>
      <c r="D3091" s="113">
        <v>301.4938363</v>
      </c>
      <c r="E3091" s="113" t="s">
        <v>953</v>
      </c>
      <c r="F3091" s="114" t="str">
        <f>INDEX('Crosswalk sectors'!$B:$B,MATCH(A3091,'Crosswalk sectors'!$A:$A,0))</f>
        <v>other metals 242</v>
      </c>
      <c r="G3091" s="115">
        <f>INDEX('Crosswalk parts'!$B:$B,MATCH($B3091,'Crosswalk parts'!$A:$A,0))</f>
        <v>0</v>
      </c>
    </row>
    <row r="3092" spans="1:7" x14ac:dyDescent="0.25">
      <c r="A3092" s="113" t="s">
        <v>1035</v>
      </c>
      <c r="B3092" s="113" t="s">
        <v>1187</v>
      </c>
      <c r="D3092" s="113">
        <v>301.37103738277915</v>
      </c>
      <c r="E3092" s="113" t="s">
        <v>477</v>
      </c>
      <c r="F3092" s="114" t="str">
        <f>INDEX('Crosswalk sectors'!$B:$B,MATCH(A3092,'Crosswalk sectors'!$A:$A,0))</f>
        <v>NA</v>
      </c>
      <c r="G3092" s="115">
        <f>INDEX('Crosswalk parts'!$B:$B,MATCH($B3092,'Crosswalk parts'!$A:$A,0))</f>
        <v>0</v>
      </c>
    </row>
    <row r="3093" spans="1:7" x14ac:dyDescent="0.25">
      <c r="A3093" s="113" t="s">
        <v>1020</v>
      </c>
      <c r="B3093" s="113" t="s">
        <v>1107</v>
      </c>
      <c r="C3093" s="113" t="s">
        <v>952</v>
      </c>
      <c r="D3093" s="113">
        <v>301.29557684000002</v>
      </c>
      <c r="E3093" s="113" t="s">
        <v>953</v>
      </c>
      <c r="F3093" s="114" t="str">
        <f>INDEX('Crosswalk sectors'!$B:$B,MATCH(A3093,'Crosswalk sectors'!$A:$A,0))</f>
        <v>energy pipelines and gas processing 352T353</v>
      </c>
      <c r="G3093" s="115">
        <f>INDEX('Crosswalk parts'!$B:$B,MATCH($B3093,'Crosswalk parts'!$A:$A,0))</f>
        <v>0</v>
      </c>
    </row>
    <row r="3094" spans="1:7" x14ac:dyDescent="0.25">
      <c r="A3094" s="113" t="s">
        <v>1019</v>
      </c>
      <c r="B3094" s="113" t="s">
        <v>1128</v>
      </c>
      <c r="C3094" s="113" t="s">
        <v>952</v>
      </c>
      <c r="D3094" s="113">
        <v>300.80584858415097</v>
      </c>
      <c r="E3094" s="113" t="s">
        <v>953</v>
      </c>
      <c r="F3094" s="114" t="str">
        <f>INDEX('Crosswalk sectors'!$B:$B,MATCH(A3094,'Crosswalk sectors'!$A:$A,0))</f>
        <v>na</v>
      </c>
      <c r="G3094" s="115">
        <f>INDEX('Crosswalk parts'!$B:$B,MATCH($B3094,'Crosswalk parts'!$A:$A,0))</f>
        <v>0</v>
      </c>
    </row>
    <row r="3095" spans="1:7" x14ac:dyDescent="0.25">
      <c r="A3095" s="113" t="s">
        <v>1012</v>
      </c>
      <c r="B3095" s="113" t="s">
        <v>1177</v>
      </c>
      <c r="C3095" s="113" t="s">
        <v>952</v>
      </c>
      <c r="D3095" s="113">
        <v>300.60000000000002</v>
      </c>
      <c r="E3095" s="113" t="s">
        <v>953</v>
      </c>
      <c r="F3095" s="114" t="str">
        <f>INDEX('Crosswalk sectors'!$B:$B,MATCH(A3095,'Crosswalk sectors'!$A:$A,0))</f>
        <v>chemicals 20</v>
      </c>
      <c r="G3095" s="115">
        <f>INDEX('Crosswalk parts'!$B:$B,MATCH($B3095,'Crosswalk parts'!$A:$A,0))</f>
        <v>0</v>
      </c>
    </row>
    <row r="3096" spans="1:7" x14ac:dyDescent="0.25">
      <c r="A3096" s="113" t="s">
        <v>1036</v>
      </c>
      <c r="B3096" s="113" t="s">
        <v>1002</v>
      </c>
      <c r="C3096" s="113" t="s">
        <v>952</v>
      </c>
      <c r="D3096" s="113">
        <v>299.76317982</v>
      </c>
      <c r="E3096" s="113" t="s">
        <v>953</v>
      </c>
      <c r="F3096" s="114" t="str">
        <f>INDEX('Crosswalk sectors'!$B:$B,MATCH(A3096,'Crosswalk sectors'!$A:$A,0))</f>
        <v>other metals 242</v>
      </c>
      <c r="G3096" s="115">
        <f>INDEX('Crosswalk parts'!$B:$B,MATCH($B3096,'Crosswalk parts'!$A:$A,0))</f>
        <v>0</v>
      </c>
    </row>
    <row r="3097" spans="1:7" x14ac:dyDescent="0.25">
      <c r="A3097" s="113" t="s">
        <v>1029</v>
      </c>
      <c r="B3097" s="113" t="s">
        <v>1145</v>
      </c>
      <c r="C3097" s="113" t="s">
        <v>952</v>
      </c>
      <c r="D3097" s="113">
        <v>299.39999999999998</v>
      </c>
      <c r="E3097" s="113" t="s">
        <v>953</v>
      </c>
      <c r="F3097" s="114" t="str">
        <f>INDEX('Crosswalk sectors'!$B:$B,MATCH(A3097,'Crosswalk sectors'!$A:$A,0))</f>
        <v>refined petroleum and coke 19</v>
      </c>
      <c r="G3097" s="115">
        <f>INDEX('Crosswalk parts'!$B:$B,MATCH($B3097,'Crosswalk parts'!$A:$A,0))</f>
        <v>0</v>
      </c>
    </row>
    <row r="3098" spans="1:7" x14ac:dyDescent="0.25">
      <c r="A3098" s="113" t="s">
        <v>1083</v>
      </c>
      <c r="B3098" s="113" t="s">
        <v>1125</v>
      </c>
      <c r="C3098" s="113" t="s">
        <v>952</v>
      </c>
      <c r="D3098" s="121">
        <v>298.45999999999998</v>
      </c>
      <c r="E3098" s="113" t="s">
        <v>953</v>
      </c>
      <c r="F3098" s="114" t="str">
        <f>INDEX('Crosswalk sectors'!$B:$B,MATCH(A3098,'Crosswalk sectors'!$A:$A,0))</f>
        <v>NA</v>
      </c>
      <c r="G3098" s="115">
        <f>INDEX('Crosswalk parts'!$B:$B,MATCH($B3098,'Crosswalk parts'!$A:$A,0))</f>
        <v>0</v>
      </c>
    </row>
    <row r="3099" spans="1:7" x14ac:dyDescent="0.25">
      <c r="A3099" s="113" t="s">
        <v>1052</v>
      </c>
      <c r="B3099" s="113" t="s">
        <v>962</v>
      </c>
      <c r="C3099" s="113" t="s">
        <v>952</v>
      </c>
      <c r="D3099" s="113">
        <v>297.39999999999998</v>
      </c>
      <c r="E3099" s="113" t="s">
        <v>953</v>
      </c>
      <c r="F3099" s="114" t="str">
        <f>INDEX('Crosswalk sectors'!$B:$B,MATCH(A3099,'Crosswalk sectors'!$A:$A,0))</f>
        <v>NA</v>
      </c>
      <c r="G3099" s="115">
        <f>INDEX('Crosswalk parts'!$B:$B,MATCH($B3099,'Crosswalk parts'!$A:$A,0))</f>
        <v>0</v>
      </c>
    </row>
    <row r="3100" spans="1:7" x14ac:dyDescent="0.25">
      <c r="A3100" s="113" t="s">
        <v>976</v>
      </c>
      <c r="B3100" s="113" t="s">
        <v>1048</v>
      </c>
      <c r="C3100" s="113" t="s">
        <v>952</v>
      </c>
      <c r="D3100" s="113">
        <v>297.21172214454305</v>
      </c>
      <c r="E3100" s="113" t="s">
        <v>953</v>
      </c>
      <c r="F3100" s="114" t="str">
        <f>INDEX('Crosswalk sectors'!$B:$B,MATCH(A3100,'Crosswalk sectors'!$A:$A,0))</f>
        <v>oil and gas extraction 06</v>
      </c>
      <c r="G3100" s="115">
        <f>INDEX('Crosswalk parts'!$B:$B,MATCH($B3100,'Crosswalk parts'!$A:$A,0))</f>
        <v>0</v>
      </c>
    </row>
    <row r="3101" spans="1:7" x14ac:dyDescent="0.25">
      <c r="A3101" s="113" t="s">
        <v>954</v>
      </c>
      <c r="B3101" s="113" t="s">
        <v>1021</v>
      </c>
      <c r="C3101" s="113" t="s">
        <v>952</v>
      </c>
      <c r="D3101" s="113">
        <v>297.04631999999998</v>
      </c>
      <c r="E3101" s="113" t="s">
        <v>953</v>
      </c>
      <c r="F3101" s="114" t="str">
        <f>INDEX('Crosswalk sectors'!$B:$B,MATCH(A3101,'Crosswalk sectors'!$A:$A,0))</f>
        <v>other manufacturing 31T33</v>
      </c>
      <c r="G3101" s="115">
        <f>INDEX('Crosswalk parts'!$B:$B,MATCH($B3101,'Crosswalk parts'!$A:$A,0))</f>
        <v>0</v>
      </c>
    </row>
    <row r="3102" spans="1:7" x14ac:dyDescent="0.25">
      <c r="A3102" s="113" t="s">
        <v>985</v>
      </c>
      <c r="B3102" s="113" t="s">
        <v>1075</v>
      </c>
      <c r="C3102" s="113" t="s">
        <v>952</v>
      </c>
      <c r="D3102" s="113">
        <v>296.93772580000001</v>
      </c>
      <c r="E3102" s="113" t="s">
        <v>953</v>
      </c>
      <c r="F3102" s="114" t="str">
        <f>INDEX('Crosswalk sectors'!$B:$B,MATCH(A3102,'Crosswalk sectors'!$A:$A,0))</f>
        <v>NA</v>
      </c>
      <c r="G3102" s="115">
        <f>INDEX('Crosswalk parts'!$B:$B,MATCH($B3102,'Crosswalk parts'!$A:$A,0))</f>
        <v>0</v>
      </c>
    </row>
    <row r="3103" spans="1:7" x14ac:dyDescent="0.25">
      <c r="A3103" s="113" t="s">
        <v>1083</v>
      </c>
      <c r="B3103" s="113" t="s">
        <v>1121</v>
      </c>
      <c r="C3103" s="113" t="s">
        <v>952</v>
      </c>
      <c r="D3103" s="113">
        <v>296.8</v>
      </c>
      <c r="E3103" s="113" t="s">
        <v>953</v>
      </c>
      <c r="F3103" s="114" t="str">
        <f>INDEX('Crosswalk sectors'!$B:$B,MATCH(A3103,'Crosswalk sectors'!$A:$A,0))</f>
        <v>NA</v>
      </c>
      <c r="G3103" s="115">
        <f>INDEX('Crosswalk parts'!$B:$B,MATCH($B3103,'Crosswalk parts'!$A:$A,0))</f>
        <v>0</v>
      </c>
    </row>
    <row r="3104" spans="1:7" x14ac:dyDescent="0.25">
      <c r="A3104" s="113" t="s">
        <v>1003</v>
      </c>
      <c r="B3104" s="113" t="s">
        <v>1060</v>
      </c>
      <c r="C3104" s="113" t="s">
        <v>952</v>
      </c>
      <c r="D3104" s="113">
        <v>296.61466864537857</v>
      </c>
      <c r="E3104" s="113" t="s">
        <v>953</v>
      </c>
      <c r="F3104" s="114" t="str">
        <f>INDEX('Crosswalk sectors'!$B:$B,MATCH(A3104,'Crosswalk sectors'!$A:$A,0))</f>
        <v>NA</v>
      </c>
      <c r="G3104" s="115">
        <f>INDEX('Crosswalk parts'!$B:$B,MATCH($B3104,'Crosswalk parts'!$A:$A,0))</f>
        <v>0</v>
      </c>
    </row>
    <row r="3105" spans="1:7" x14ac:dyDescent="0.25">
      <c r="A3105" s="113" t="s">
        <v>1063</v>
      </c>
      <c r="B3105" s="113" t="s">
        <v>1055</v>
      </c>
      <c r="C3105" s="113" t="s">
        <v>952</v>
      </c>
      <c r="D3105" s="113">
        <v>296.44978202440808</v>
      </c>
      <c r="E3105" s="113" t="s">
        <v>953</v>
      </c>
      <c r="F3105" s="114" t="str">
        <f>INDEX('Crosswalk sectors'!$B:$B,MATCH(A3105,'Crosswalk sectors'!$A:$A,0))</f>
        <v>NA</v>
      </c>
      <c r="G3105" s="115">
        <f>INDEX('Crosswalk parts'!$B:$B,MATCH($B3105,'Crosswalk parts'!$A:$A,0))</f>
        <v>0</v>
      </c>
    </row>
    <row r="3106" spans="1:7" x14ac:dyDescent="0.25">
      <c r="A3106" s="113" t="s">
        <v>976</v>
      </c>
      <c r="B3106" s="113" t="s">
        <v>1005</v>
      </c>
      <c r="C3106" s="113" t="s">
        <v>952</v>
      </c>
      <c r="D3106" s="113">
        <v>295.8</v>
      </c>
      <c r="E3106" s="113" t="s">
        <v>953</v>
      </c>
      <c r="F3106" s="114" t="str">
        <f>INDEX('Crosswalk sectors'!$B:$B,MATCH(A3106,'Crosswalk sectors'!$A:$A,0))</f>
        <v>oil and gas extraction 06</v>
      </c>
      <c r="G3106" s="115">
        <f>INDEX('Crosswalk parts'!$B:$B,MATCH($B3106,'Crosswalk parts'!$A:$A,0))</f>
        <v>0</v>
      </c>
    </row>
    <row r="3107" spans="1:7" x14ac:dyDescent="0.25">
      <c r="A3107" s="113" t="s">
        <v>989</v>
      </c>
      <c r="B3107" s="113" t="s">
        <v>1177</v>
      </c>
      <c r="C3107" s="113" t="s">
        <v>952</v>
      </c>
      <c r="D3107" s="113">
        <v>294.86200000000002</v>
      </c>
      <c r="E3107" s="113" t="s">
        <v>953</v>
      </c>
      <c r="F3107" s="114" t="str">
        <f>INDEX('Crosswalk sectors'!$B:$B,MATCH(A3107,'Crosswalk sectors'!$A:$A,0))</f>
        <v>NA</v>
      </c>
      <c r="G3107" s="115">
        <f>INDEX('Crosswalk parts'!$B:$B,MATCH($B3107,'Crosswalk parts'!$A:$A,0))</f>
        <v>0</v>
      </c>
    </row>
    <row r="3108" spans="1:7" x14ac:dyDescent="0.25">
      <c r="A3108" s="113" t="s">
        <v>1012</v>
      </c>
      <c r="B3108" s="113" t="s">
        <v>1218</v>
      </c>
      <c r="C3108" s="113" t="s">
        <v>952</v>
      </c>
      <c r="D3108" s="121">
        <v>294.74</v>
      </c>
      <c r="E3108" s="113" t="s">
        <v>953</v>
      </c>
      <c r="F3108" s="114" t="str">
        <f>INDEX('Crosswalk sectors'!$B:$B,MATCH(A3108,'Crosswalk sectors'!$A:$A,0))</f>
        <v>chemicals 20</v>
      </c>
      <c r="G3108" s="115">
        <f>INDEX('Crosswalk parts'!$B:$B,MATCH($B3108,'Crosswalk parts'!$A:$A,0))</f>
        <v>0</v>
      </c>
    </row>
    <row r="3109" spans="1:7" x14ac:dyDescent="0.25">
      <c r="A3109" s="113" t="s">
        <v>1016</v>
      </c>
      <c r="B3109" s="113" t="s">
        <v>1150</v>
      </c>
      <c r="D3109" s="113">
        <v>294.45442638884231</v>
      </c>
      <c r="E3109" s="113" t="s">
        <v>477</v>
      </c>
      <c r="F3109" s="114" t="str">
        <f>INDEX('Crosswalk sectors'!$B:$B,MATCH(A3109,'Crosswalk sectors'!$A:$A,0))</f>
        <v>NA</v>
      </c>
      <c r="G3109" s="115" t="str">
        <f>INDEX('Crosswalk parts'!$B:$B,MATCH($B3109,'Crosswalk parts'!$A:$A,0))</f>
        <v>BC</v>
      </c>
    </row>
    <row r="3110" spans="1:7" x14ac:dyDescent="0.25">
      <c r="A3110" s="113" t="s">
        <v>999</v>
      </c>
      <c r="B3110" s="113" t="s">
        <v>1060</v>
      </c>
      <c r="C3110" s="113" t="s">
        <v>952</v>
      </c>
      <c r="D3110" s="113">
        <v>293.18617681732701</v>
      </c>
      <c r="E3110" s="113" t="s">
        <v>953</v>
      </c>
      <c r="F3110" s="114" t="str">
        <f>INDEX('Crosswalk sectors'!$B:$B,MATCH(A3110,'Crosswalk sectors'!$A:$A,0))</f>
        <v>NA</v>
      </c>
      <c r="G3110" s="115">
        <f>INDEX('Crosswalk parts'!$B:$B,MATCH($B3110,'Crosswalk parts'!$A:$A,0))</f>
        <v>0</v>
      </c>
    </row>
    <row r="3111" spans="1:7" x14ac:dyDescent="0.25">
      <c r="A3111" s="113" t="s">
        <v>985</v>
      </c>
      <c r="B3111" s="113" t="s">
        <v>1154</v>
      </c>
      <c r="C3111" s="113" t="s">
        <v>952</v>
      </c>
      <c r="D3111" s="113">
        <v>293.05202995441999</v>
      </c>
      <c r="E3111" s="113" t="s">
        <v>953</v>
      </c>
      <c r="F3111" s="114" t="str">
        <f>INDEX('Crosswalk sectors'!$B:$B,MATCH(A3111,'Crosswalk sectors'!$A:$A,0))</f>
        <v>NA</v>
      </c>
      <c r="G3111" s="115">
        <f>INDEX('Crosswalk parts'!$B:$B,MATCH($B3111,'Crosswalk parts'!$A:$A,0))</f>
        <v>0</v>
      </c>
    </row>
    <row r="3112" spans="1:7" x14ac:dyDescent="0.25">
      <c r="A3112" s="113" t="s">
        <v>1026</v>
      </c>
      <c r="B3112" s="113" t="s">
        <v>1116</v>
      </c>
      <c r="C3112" s="113" t="s">
        <v>952</v>
      </c>
      <c r="D3112" s="121">
        <v>290.56</v>
      </c>
      <c r="E3112" s="113" t="s">
        <v>953</v>
      </c>
      <c r="F3112" s="114" t="str">
        <f>INDEX('Crosswalk sectors'!$B:$B,MATCH(A3112,'Crosswalk sectors'!$A:$A,0))</f>
        <v>refined petroleum and coke 19</v>
      </c>
      <c r="G3112" s="115">
        <f>INDEX('Crosswalk parts'!$B:$B,MATCH($B3112,'Crosswalk parts'!$A:$A,0))</f>
        <v>0</v>
      </c>
    </row>
    <row r="3113" spans="1:7" x14ac:dyDescent="0.25">
      <c r="A3113" s="113" t="s">
        <v>954</v>
      </c>
      <c r="B3113" s="113" t="s">
        <v>1166</v>
      </c>
      <c r="D3113" s="113">
        <v>290.53913555457058</v>
      </c>
      <c r="E3113" s="113" t="s">
        <v>477</v>
      </c>
      <c r="F3113" s="114" t="str">
        <f>INDEX('Crosswalk sectors'!$B:$B,MATCH(A3113,'Crosswalk sectors'!$A:$A,0))</f>
        <v>other manufacturing 31T33</v>
      </c>
      <c r="G3113" s="115">
        <f>INDEX('Crosswalk parts'!$B:$B,MATCH($B3113,'Crosswalk parts'!$A:$A,0))</f>
        <v>0</v>
      </c>
    </row>
    <row r="3114" spans="1:7" x14ac:dyDescent="0.25">
      <c r="A3114" s="113" t="s">
        <v>1053</v>
      </c>
      <c r="B3114" s="113" t="s">
        <v>1168</v>
      </c>
      <c r="C3114" s="113" t="s">
        <v>952</v>
      </c>
      <c r="D3114" s="113">
        <v>289.66271999999998</v>
      </c>
      <c r="E3114" s="113" t="s">
        <v>953</v>
      </c>
      <c r="F3114" s="114" t="str">
        <f>INDEX('Crosswalk sectors'!$B:$B,MATCH(A3114,'Crosswalk sectors'!$A:$A,0))</f>
        <v>iron and steel 241</v>
      </c>
      <c r="G3114" s="115">
        <f>INDEX('Crosswalk parts'!$B:$B,MATCH($B3114,'Crosswalk parts'!$A:$A,0))</f>
        <v>0</v>
      </c>
    </row>
    <row r="3115" spans="1:7" x14ac:dyDescent="0.25">
      <c r="A3115" s="113" t="s">
        <v>985</v>
      </c>
      <c r="B3115" s="113" t="s">
        <v>1144</v>
      </c>
      <c r="C3115" s="113" t="s">
        <v>952</v>
      </c>
      <c r="D3115" s="113">
        <v>288.85199999999998</v>
      </c>
      <c r="E3115" s="113" t="s">
        <v>953</v>
      </c>
      <c r="F3115" s="114" t="str">
        <f>INDEX('Crosswalk sectors'!$B:$B,MATCH(A3115,'Crosswalk sectors'!$A:$A,0))</f>
        <v>NA</v>
      </c>
      <c r="G3115" s="115">
        <f>INDEX('Crosswalk parts'!$B:$B,MATCH($B3115,'Crosswalk parts'!$A:$A,0))</f>
        <v>0</v>
      </c>
    </row>
    <row r="3116" spans="1:7" x14ac:dyDescent="0.25">
      <c r="A3116" s="113" t="s">
        <v>1016</v>
      </c>
      <c r="B3116" s="113" t="s">
        <v>1013</v>
      </c>
      <c r="C3116" s="113" t="s">
        <v>952</v>
      </c>
      <c r="D3116" s="113">
        <v>288.56599999999997</v>
      </c>
      <c r="E3116" s="113" t="s">
        <v>953</v>
      </c>
      <c r="F3116" s="114" t="str">
        <f>INDEX('Crosswalk sectors'!$B:$B,MATCH(A3116,'Crosswalk sectors'!$A:$A,0))</f>
        <v>NA</v>
      </c>
      <c r="G3116" s="115">
        <f>INDEX('Crosswalk parts'!$B:$B,MATCH($B3116,'Crosswalk parts'!$A:$A,0))</f>
        <v>0</v>
      </c>
    </row>
    <row r="3117" spans="1:7" x14ac:dyDescent="0.25">
      <c r="A3117" s="113" t="s">
        <v>980</v>
      </c>
      <c r="B3117" s="113" t="s">
        <v>992</v>
      </c>
      <c r="C3117" s="113" t="s">
        <v>952</v>
      </c>
      <c r="D3117" s="113">
        <v>283.66478469999998</v>
      </c>
      <c r="E3117" s="113" t="s">
        <v>953</v>
      </c>
      <c r="F3117" s="114" t="str">
        <f>INDEX('Crosswalk sectors'!$B:$B,MATCH(A3117,'Crosswalk sectors'!$A:$A,0))</f>
        <v>NA</v>
      </c>
      <c r="G3117" s="115">
        <f>INDEX('Crosswalk parts'!$B:$B,MATCH($B3117,'Crosswalk parts'!$A:$A,0))</f>
        <v>0</v>
      </c>
    </row>
    <row r="3118" spans="1:7" x14ac:dyDescent="0.25">
      <c r="A3118" s="113" t="s">
        <v>1012</v>
      </c>
      <c r="B3118" s="113" t="s">
        <v>1129</v>
      </c>
      <c r="C3118" s="113" t="s">
        <v>952</v>
      </c>
      <c r="D3118" s="113">
        <v>282.72367557658112</v>
      </c>
      <c r="E3118" s="113" t="s">
        <v>953</v>
      </c>
      <c r="F3118" s="114" t="str">
        <f>INDEX('Crosswalk sectors'!$B:$B,MATCH(A3118,'Crosswalk sectors'!$A:$A,0))</f>
        <v>chemicals 20</v>
      </c>
      <c r="G3118" s="115">
        <f>INDEX('Crosswalk parts'!$B:$B,MATCH($B3118,'Crosswalk parts'!$A:$A,0))</f>
        <v>0</v>
      </c>
    </row>
    <row r="3119" spans="1:7" x14ac:dyDescent="0.25">
      <c r="A3119" s="113" t="s">
        <v>1103</v>
      </c>
      <c r="B3119" s="113" t="s">
        <v>1079</v>
      </c>
      <c r="C3119" s="113" t="s">
        <v>952</v>
      </c>
      <c r="D3119" s="113">
        <v>282.44228116900001</v>
      </c>
      <c r="E3119" s="113" t="s">
        <v>953</v>
      </c>
      <c r="F3119" s="114" t="str">
        <f>INDEX('Crosswalk sectors'!$B:$B,MATCH(A3119,'Crosswalk sectors'!$A:$A,0))</f>
        <v>NA</v>
      </c>
      <c r="G3119" s="115">
        <f>INDEX('Crosswalk parts'!$B:$B,MATCH($B3119,'Crosswalk parts'!$A:$A,0))</f>
        <v>0</v>
      </c>
    </row>
    <row r="3120" spans="1:7" x14ac:dyDescent="0.25">
      <c r="A3120" s="113" t="s">
        <v>989</v>
      </c>
      <c r="B3120" s="113" t="s">
        <v>1227</v>
      </c>
      <c r="C3120" s="113" t="s">
        <v>952</v>
      </c>
      <c r="D3120" s="113">
        <v>282.226</v>
      </c>
      <c r="E3120" s="113" t="s">
        <v>953</v>
      </c>
      <c r="F3120" s="114" t="str">
        <f>INDEX('Crosswalk sectors'!$B:$B,MATCH(A3120,'Crosswalk sectors'!$A:$A,0))</f>
        <v>NA</v>
      </c>
      <c r="G3120" s="115">
        <f>INDEX('Crosswalk parts'!$B:$B,MATCH($B3120,'Crosswalk parts'!$A:$A,0))</f>
        <v>0</v>
      </c>
    </row>
    <row r="3121" spans="1:7" x14ac:dyDescent="0.25">
      <c r="A3121" s="113" t="s">
        <v>1053</v>
      </c>
      <c r="B3121" s="113" t="s">
        <v>1118</v>
      </c>
      <c r="C3121" s="113" t="s">
        <v>952</v>
      </c>
      <c r="D3121" s="113">
        <v>281.39940000000001</v>
      </c>
      <c r="E3121" s="113" t="s">
        <v>953</v>
      </c>
      <c r="F3121" s="114" t="str">
        <f>INDEX('Crosswalk sectors'!$B:$B,MATCH(A3121,'Crosswalk sectors'!$A:$A,0))</f>
        <v>iron and steel 241</v>
      </c>
      <c r="G3121" s="115">
        <f>INDEX('Crosswalk parts'!$B:$B,MATCH($B3121,'Crosswalk parts'!$A:$A,0))</f>
        <v>0</v>
      </c>
    </row>
    <row r="3122" spans="1:7" x14ac:dyDescent="0.25">
      <c r="A3122" s="113" t="s">
        <v>1041</v>
      </c>
      <c r="B3122" s="113" t="s">
        <v>1164</v>
      </c>
      <c r="C3122" s="113" t="s">
        <v>952</v>
      </c>
      <c r="D3122" s="113">
        <v>280.85129999999998</v>
      </c>
      <c r="E3122" s="113" t="s">
        <v>953</v>
      </c>
      <c r="F3122" s="114" t="str">
        <f>INDEX('Crosswalk sectors'!$B:$B,MATCH(A3122,'Crosswalk sectors'!$A:$A,0))</f>
        <v>cement and other nonmetallic minerals 239</v>
      </c>
      <c r="G3122" s="115">
        <f>INDEX('Crosswalk parts'!$B:$B,MATCH($B3122,'Crosswalk parts'!$A:$A,0))</f>
        <v>0</v>
      </c>
    </row>
    <row r="3123" spans="1:7" x14ac:dyDescent="0.25">
      <c r="A3123" s="113" t="s">
        <v>976</v>
      </c>
      <c r="B3123" s="113" t="s">
        <v>1055</v>
      </c>
      <c r="C3123" s="113" t="s">
        <v>952</v>
      </c>
      <c r="D3123" s="113">
        <v>279.76854477452292</v>
      </c>
      <c r="E3123" s="113" t="s">
        <v>953</v>
      </c>
      <c r="F3123" s="114" t="str">
        <f>INDEX('Crosswalk sectors'!$B:$B,MATCH(A3123,'Crosswalk sectors'!$A:$A,0))</f>
        <v>oil and gas extraction 06</v>
      </c>
      <c r="G3123" s="115">
        <f>INDEX('Crosswalk parts'!$B:$B,MATCH($B3123,'Crosswalk parts'!$A:$A,0))</f>
        <v>0</v>
      </c>
    </row>
    <row r="3124" spans="1:7" x14ac:dyDescent="0.25">
      <c r="A3124" s="113" t="s">
        <v>1066</v>
      </c>
      <c r="B3124" s="113" t="s">
        <v>1106</v>
      </c>
      <c r="C3124" s="113" t="s">
        <v>952</v>
      </c>
      <c r="D3124" s="113">
        <v>279.48733476899997</v>
      </c>
      <c r="E3124" s="113" t="s">
        <v>953</v>
      </c>
      <c r="F3124" s="114" t="str">
        <f>INDEX('Crosswalk sectors'!$B:$B,MATCH(A3124,'Crosswalk sectors'!$A:$A,0))</f>
        <v>NA</v>
      </c>
      <c r="G3124" s="115">
        <f>INDEX('Crosswalk parts'!$B:$B,MATCH($B3124,'Crosswalk parts'!$A:$A,0))</f>
        <v>0</v>
      </c>
    </row>
    <row r="3125" spans="1:7" x14ac:dyDescent="0.25">
      <c r="A3125" s="113" t="s">
        <v>1036</v>
      </c>
      <c r="B3125" s="113" t="s">
        <v>1076</v>
      </c>
      <c r="C3125" s="113" t="s">
        <v>952</v>
      </c>
      <c r="D3125" s="113">
        <v>279.10176539999998</v>
      </c>
      <c r="E3125" s="113" t="s">
        <v>953</v>
      </c>
      <c r="F3125" s="114" t="str">
        <f>INDEX('Crosswalk sectors'!$B:$B,MATCH(A3125,'Crosswalk sectors'!$A:$A,0))</f>
        <v>other metals 242</v>
      </c>
      <c r="G3125" s="115">
        <f>INDEX('Crosswalk parts'!$B:$B,MATCH($B3125,'Crosswalk parts'!$A:$A,0))</f>
        <v>0</v>
      </c>
    </row>
    <row r="3126" spans="1:7" x14ac:dyDescent="0.25">
      <c r="A3126" s="113" t="s">
        <v>1036</v>
      </c>
      <c r="B3126" s="113" t="s">
        <v>1145</v>
      </c>
      <c r="C3126" s="113" t="s">
        <v>952</v>
      </c>
      <c r="D3126" s="113">
        <v>278.83460000000002</v>
      </c>
      <c r="E3126" s="113" t="s">
        <v>953</v>
      </c>
      <c r="F3126" s="114" t="str">
        <f>INDEX('Crosswalk sectors'!$B:$B,MATCH(A3126,'Crosswalk sectors'!$A:$A,0))</f>
        <v>other metals 242</v>
      </c>
      <c r="G3126" s="115">
        <f>INDEX('Crosswalk parts'!$B:$B,MATCH($B3126,'Crosswalk parts'!$A:$A,0))</f>
        <v>0</v>
      </c>
    </row>
    <row r="3127" spans="1:7" x14ac:dyDescent="0.25">
      <c r="A3127" s="113" t="s">
        <v>1063</v>
      </c>
      <c r="B3127" s="113" t="s">
        <v>1039</v>
      </c>
      <c r="C3127" s="113" t="s">
        <v>991</v>
      </c>
      <c r="D3127" s="113">
        <v>278.30148892966827</v>
      </c>
      <c r="E3127" s="113" t="s">
        <v>477</v>
      </c>
      <c r="F3127" s="114" t="str">
        <f>INDEX('Crosswalk sectors'!$B:$B,MATCH(A3127,'Crosswalk sectors'!$A:$A,0))</f>
        <v>NA</v>
      </c>
      <c r="G3127" s="115">
        <f>INDEX('Crosswalk parts'!$B:$B,MATCH($B3127,'Crosswalk parts'!$A:$A,0))</f>
        <v>0</v>
      </c>
    </row>
    <row r="3128" spans="1:7" x14ac:dyDescent="0.25">
      <c r="A3128" s="113" t="s">
        <v>1030</v>
      </c>
      <c r="B3128" s="113" t="s">
        <v>1047</v>
      </c>
      <c r="C3128" s="113" t="s">
        <v>952</v>
      </c>
      <c r="D3128" s="113">
        <v>278.24832426821001</v>
      </c>
      <c r="E3128" s="113" t="s">
        <v>953</v>
      </c>
      <c r="F3128" s="114" t="str">
        <f>INDEX('Crosswalk sectors'!$B:$B,MATCH(A3128,'Crosswalk sectors'!$A:$A,0))</f>
        <v>NA</v>
      </c>
      <c r="G3128" s="115">
        <f>INDEX('Crosswalk parts'!$B:$B,MATCH($B3128,'Crosswalk parts'!$A:$A,0))</f>
        <v>0</v>
      </c>
    </row>
    <row r="3129" spans="1:7" x14ac:dyDescent="0.25">
      <c r="A3129" s="113" t="s">
        <v>1018</v>
      </c>
      <c r="B3129" s="113" t="s">
        <v>1162</v>
      </c>
      <c r="C3129" s="113" t="s">
        <v>952</v>
      </c>
      <c r="D3129" s="113">
        <v>277.42870690405601</v>
      </c>
      <c r="E3129" s="113" t="s">
        <v>953</v>
      </c>
      <c r="F3129" s="114" t="str">
        <f>INDEX('Crosswalk sectors'!$B:$B,MATCH(A3129,'Crosswalk sectors'!$A:$A,0))</f>
        <v>NA</v>
      </c>
      <c r="G3129" s="115">
        <f>INDEX('Crosswalk parts'!$B:$B,MATCH($B3129,'Crosswalk parts'!$A:$A,0))</f>
        <v>0</v>
      </c>
    </row>
    <row r="3130" spans="1:7" x14ac:dyDescent="0.25">
      <c r="A3130" s="113" t="s">
        <v>1157</v>
      </c>
      <c r="B3130" s="113" t="s">
        <v>971</v>
      </c>
      <c r="C3130" s="113" t="s">
        <v>952</v>
      </c>
      <c r="D3130" s="113">
        <v>276.15910793787475</v>
      </c>
      <c r="E3130" s="113" t="s">
        <v>953</v>
      </c>
      <c r="F3130" s="114" t="str">
        <f>INDEX('Crosswalk sectors'!$B:$B,MATCH(A3130,'Crosswalk sectors'!$A:$A,0))</f>
        <v>NA</v>
      </c>
      <c r="G3130" s="115">
        <f>INDEX('Crosswalk parts'!$B:$B,MATCH($B3130,'Crosswalk parts'!$A:$A,0))</f>
        <v>0</v>
      </c>
    </row>
    <row r="3131" spans="1:7" x14ac:dyDescent="0.25">
      <c r="A3131" s="113" t="s">
        <v>999</v>
      </c>
      <c r="B3131" s="113" t="s">
        <v>1139</v>
      </c>
      <c r="C3131" s="113" t="s">
        <v>952</v>
      </c>
      <c r="D3131" s="113">
        <v>272.63098600000001</v>
      </c>
      <c r="E3131" s="113" t="s">
        <v>953</v>
      </c>
      <c r="F3131" s="114" t="str">
        <f>INDEX('Crosswalk sectors'!$B:$B,MATCH(A3131,'Crosswalk sectors'!$A:$A,0))</f>
        <v>NA</v>
      </c>
      <c r="G3131" s="115">
        <f>INDEX('Crosswalk parts'!$B:$B,MATCH($B3131,'Crosswalk parts'!$A:$A,0))</f>
        <v>0</v>
      </c>
    </row>
    <row r="3132" spans="1:7" x14ac:dyDescent="0.25">
      <c r="A3132" s="113" t="s">
        <v>1037</v>
      </c>
      <c r="B3132" s="113" t="s">
        <v>1087</v>
      </c>
      <c r="C3132" s="113" t="s">
        <v>952</v>
      </c>
      <c r="D3132" s="113">
        <v>271.47780930649861</v>
      </c>
      <c r="E3132" s="113" t="s">
        <v>953</v>
      </c>
      <c r="F3132" s="114" t="str">
        <f>INDEX('Crosswalk sectors'!$B:$B,MATCH(A3132,'Crosswalk sectors'!$A:$A,0))</f>
        <v>NA</v>
      </c>
      <c r="G3132" s="115">
        <f>INDEX('Crosswalk parts'!$B:$B,MATCH($B3132,'Crosswalk parts'!$A:$A,0))</f>
        <v>0</v>
      </c>
    </row>
    <row r="3133" spans="1:7" x14ac:dyDescent="0.25">
      <c r="A3133" s="113" t="s">
        <v>1037</v>
      </c>
      <c r="B3133" s="113" t="s">
        <v>1109</v>
      </c>
      <c r="C3133" s="113" t="s">
        <v>952</v>
      </c>
      <c r="D3133" s="113">
        <v>271.47780930649861</v>
      </c>
      <c r="E3133" s="113" t="s">
        <v>953</v>
      </c>
      <c r="F3133" s="114" t="str">
        <f>INDEX('Crosswalk sectors'!$B:$B,MATCH(A3133,'Crosswalk sectors'!$A:$A,0))</f>
        <v>NA</v>
      </c>
      <c r="G3133" s="115">
        <f>INDEX('Crosswalk parts'!$B:$B,MATCH($B3133,'Crosswalk parts'!$A:$A,0))</f>
        <v>0</v>
      </c>
    </row>
    <row r="3134" spans="1:7" x14ac:dyDescent="0.25">
      <c r="A3134" s="113" t="s">
        <v>1042</v>
      </c>
      <c r="B3134" s="113" t="s">
        <v>1187</v>
      </c>
      <c r="D3134" s="113">
        <v>271.42073065906027</v>
      </c>
      <c r="E3134" s="113" t="s">
        <v>477</v>
      </c>
      <c r="F3134" s="114" t="str">
        <f>INDEX('Crosswalk sectors'!$B:$B,MATCH(A3134,'Crosswalk sectors'!$A:$A,0))</f>
        <v>NA</v>
      </c>
      <c r="G3134" s="115">
        <f>INDEX('Crosswalk parts'!$B:$B,MATCH($B3134,'Crosswalk parts'!$A:$A,0))</f>
        <v>0</v>
      </c>
    </row>
    <row r="3135" spans="1:7" x14ac:dyDescent="0.25">
      <c r="A3135" s="113" t="s">
        <v>1065</v>
      </c>
      <c r="B3135" s="113" t="s">
        <v>1150</v>
      </c>
      <c r="D3135" s="113">
        <v>271.05610961462588</v>
      </c>
      <c r="E3135" s="113" t="s">
        <v>477</v>
      </c>
      <c r="F3135" s="114" t="str">
        <f>INDEX('Crosswalk sectors'!$B:$B,MATCH(A3135,'Crosswalk sectors'!$A:$A,0))</f>
        <v>NA</v>
      </c>
      <c r="G3135" s="115" t="str">
        <f>INDEX('Crosswalk parts'!$B:$B,MATCH($B3135,'Crosswalk parts'!$A:$A,0))</f>
        <v>BC</v>
      </c>
    </row>
    <row r="3136" spans="1:7" x14ac:dyDescent="0.25">
      <c r="A3136" s="113" t="s">
        <v>981</v>
      </c>
      <c r="B3136" s="113" t="s">
        <v>1179</v>
      </c>
      <c r="C3136" s="113" t="s">
        <v>952</v>
      </c>
      <c r="D3136" s="113">
        <v>270.77091999999999</v>
      </c>
      <c r="E3136" s="113" t="s">
        <v>953</v>
      </c>
      <c r="F3136" s="114" t="str">
        <f>INDEX('Crosswalk sectors'!$B:$B,MATCH(A3136,'Crosswalk sectors'!$A:$A,0))</f>
        <v>chemicals 20</v>
      </c>
      <c r="G3136" s="115">
        <f>INDEX('Crosswalk parts'!$B:$B,MATCH($B3136,'Crosswalk parts'!$A:$A,0))</f>
        <v>0</v>
      </c>
    </row>
    <row r="3137" spans="1:7" x14ac:dyDescent="0.25">
      <c r="A3137" s="113" t="s">
        <v>1053</v>
      </c>
      <c r="B3137" s="113" t="s">
        <v>1113</v>
      </c>
      <c r="C3137" s="113" t="s">
        <v>952</v>
      </c>
      <c r="D3137" s="113">
        <v>270.18437999999998</v>
      </c>
      <c r="E3137" s="113" t="s">
        <v>953</v>
      </c>
      <c r="F3137" s="114" t="str">
        <f>INDEX('Crosswalk sectors'!$B:$B,MATCH(A3137,'Crosswalk sectors'!$A:$A,0))</f>
        <v>iron and steel 241</v>
      </c>
      <c r="G3137" s="115">
        <f>INDEX('Crosswalk parts'!$B:$B,MATCH($B3137,'Crosswalk parts'!$A:$A,0))</f>
        <v>0</v>
      </c>
    </row>
    <row r="3138" spans="1:7" x14ac:dyDescent="0.25">
      <c r="A3138" s="113" t="s">
        <v>987</v>
      </c>
      <c r="B3138" s="113" t="s">
        <v>970</v>
      </c>
      <c r="C3138" s="113" t="s">
        <v>952</v>
      </c>
      <c r="D3138" s="113">
        <v>269.73224800000003</v>
      </c>
      <c r="E3138" s="113" t="s">
        <v>953</v>
      </c>
      <c r="F3138" s="114" t="str">
        <f>INDEX('Crosswalk sectors'!$B:$B,MATCH(A3138,'Crosswalk sectors'!$A:$A,0))</f>
        <v>chemicals 20</v>
      </c>
      <c r="G3138" s="115">
        <f>INDEX('Crosswalk parts'!$B:$B,MATCH($B3138,'Crosswalk parts'!$A:$A,0))</f>
        <v>0</v>
      </c>
    </row>
    <row r="3139" spans="1:7" x14ac:dyDescent="0.25">
      <c r="A3139" s="113" t="s">
        <v>976</v>
      </c>
      <c r="B3139" s="113" t="s">
        <v>1039</v>
      </c>
      <c r="C3139" s="113" t="s">
        <v>991</v>
      </c>
      <c r="D3139" s="113">
        <v>269.08136567631198</v>
      </c>
      <c r="E3139" s="113" t="s">
        <v>477</v>
      </c>
      <c r="F3139" s="114" t="str">
        <f>INDEX('Crosswalk sectors'!$B:$B,MATCH(A3139,'Crosswalk sectors'!$A:$A,0))</f>
        <v>oil and gas extraction 06</v>
      </c>
      <c r="G3139" s="115">
        <f>INDEX('Crosswalk parts'!$B:$B,MATCH($B3139,'Crosswalk parts'!$A:$A,0))</f>
        <v>0</v>
      </c>
    </row>
    <row r="3140" spans="1:7" x14ac:dyDescent="0.25">
      <c r="A3140" s="113" t="s">
        <v>1020</v>
      </c>
      <c r="B3140" s="113" t="s">
        <v>1106</v>
      </c>
      <c r="C3140" s="113" t="s">
        <v>952</v>
      </c>
      <c r="D3140" s="113">
        <v>267.4904204497708</v>
      </c>
      <c r="E3140" s="113" t="s">
        <v>953</v>
      </c>
      <c r="F3140" s="114" t="str">
        <f>INDEX('Crosswalk sectors'!$B:$B,MATCH(A3140,'Crosswalk sectors'!$A:$A,0))</f>
        <v>energy pipelines and gas processing 352T353</v>
      </c>
      <c r="G3140" s="115">
        <f>INDEX('Crosswalk parts'!$B:$B,MATCH($B3140,'Crosswalk parts'!$A:$A,0))</f>
        <v>0</v>
      </c>
    </row>
    <row r="3141" spans="1:7" x14ac:dyDescent="0.25">
      <c r="A3141" s="113" t="s">
        <v>1041</v>
      </c>
      <c r="B3141" s="113" t="s">
        <v>996</v>
      </c>
      <c r="C3141" s="113" t="s">
        <v>952</v>
      </c>
      <c r="D3141" s="113">
        <v>267.33859999999999</v>
      </c>
      <c r="E3141" s="113" t="s">
        <v>953</v>
      </c>
      <c r="F3141" s="114" t="str">
        <f>INDEX('Crosswalk sectors'!$B:$B,MATCH(A3141,'Crosswalk sectors'!$A:$A,0))</f>
        <v>cement and other nonmetallic minerals 239</v>
      </c>
      <c r="G3141" s="115">
        <f>INDEX('Crosswalk parts'!$B:$B,MATCH($B3141,'Crosswalk parts'!$A:$A,0))</f>
        <v>0</v>
      </c>
    </row>
    <row r="3142" spans="1:7" x14ac:dyDescent="0.25">
      <c r="A3142" s="113" t="s">
        <v>1042</v>
      </c>
      <c r="B3142" s="113" t="s">
        <v>996</v>
      </c>
      <c r="C3142" s="113" t="s">
        <v>952</v>
      </c>
      <c r="D3142" s="113">
        <v>266.91987875000001</v>
      </c>
      <c r="E3142" s="113" t="s">
        <v>953</v>
      </c>
      <c r="F3142" s="114" t="str">
        <f>INDEX('Crosswalk sectors'!$B:$B,MATCH(A3142,'Crosswalk sectors'!$A:$A,0))</f>
        <v>NA</v>
      </c>
      <c r="G3142" s="115">
        <f>INDEX('Crosswalk parts'!$B:$B,MATCH($B3142,'Crosswalk parts'!$A:$A,0))</f>
        <v>0</v>
      </c>
    </row>
    <row r="3143" spans="1:7" x14ac:dyDescent="0.25">
      <c r="A3143" s="113" t="s">
        <v>1006</v>
      </c>
      <c r="B3143" s="113" t="s">
        <v>1076</v>
      </c>
      <c r="C3143" s="113" t="s">
        <v>952</v>
      </c>
      <c r="D3143" s="121">
        <v>265.89</v>
      </c>
      <c r="E3143" s="113" t="s">
        <v>953</v>
      </c>
      <c r="F3143" s="114" t="str">
        <f>INDEX('Crosswalk sectors'!$B:$B,MATCH(A3143,'Crosswalk sectors'!$A:$A,0))</f>
        <v>NA</v>
      </c>
      <c r="G3143" s="115">
        <f>INDEX('Crosswalk parts'!$B:$B,MATCH($B3143,'Crosswalk parts'!$A:$A,0))</f>
        <v>0</v>
      </c>
    </row>
    <row r="3144" spans="1:7" x14ac:dyDescent="0.25">
      <c r="A3144" s="113" t="s">
        <v>1066</v>
      </c>
      <c r="B3144" s="113" t="s">
        <v>1173</v>
      </c>
      <c r="C3144" s="113" t="s">
        <v>952</v>
      </c>
      <c r="D3144" s="113">
        <v>265.82826476029999</v>
      </c>
      <c r="E3144" s="113" t="s">
        <v>953</v>
      </c>
      <c r="F3144" s="114" t="str">
        <f>INDEX('Crosswalk sectors'!$B:$B,MATCH(A3144,'Crosswalk sectors'!$A:$A,0))</f>
        <v>NA</v>
      </c>
      <c r="G3144" s="115">
        <f>INDEX('Crosswalk parts'!$B:$B,MATCH($B3144,'Crosswalk parts'!$A:$A,0))</f>
        <v>0</v>
      </c>
    </row>
    <row r="3145" spans="1:7" x14ac:dyDescent="0.25">
      <c r="A3145" s="113" t="s">
        <v>987</v>
      </c>
      <c r="B3145" s="113" t="s">
        <v>1100</v>
      </c>
      <c r="C3145" s="113" t="s">
        <v>952</v>
      </c>
      <c r="D3145" s="113">
        <v>264.31875000000002</v>
      </c>
      <c r="E3145" s="113" t="s">
        <v>953</v>
      </c>
      <c r="F3145" s="114" t="str">
        <f>INDEX('Crosswalk sectors'!$B:$B,MATCH(A3145,'Crosswalk sectors'!$A:$A,0))</f>
        <v>chemicals 20</v>
      </c>
      <c r="G3145" s="115">
        <f>INDEX('Crosswalk parts'!$B:$B,MATCH($B3145,'Crosswalk parts'!$A:$A,0))</f>
        <v>0</v>
      </c>
    </row>
    <row r="3146" spans="1:7" x14ac:dyDescent="0.25">
      <c r="A3146" s="113" t="s">
        <v>968</v>
      </c>
      <c r="B3146" s="113" t="s">
        <v>1187</v>
      </c>
      <c r="D3146" s="113">
        <v>262.73986981297548</v>
      </c>
      <c r="E3146" s="113" t="s">
        <v>477</v>
      </c>
      <c r="F3146" s="114" t="str">
        <f>INDEX('Crosswalk sectors'!$B:$B,MATCH(A3146,'Crosswalk sectors'!$A:$A,0))</f>
        <v>NONROAD</v>
      </c>
      <c r="G3146" s="115">
        <f>INDEX('Crosswalk parts'!$B:$B,MATCH($B3146,'Crosswalk parts'!$A:$A,0))</f>
        <v>0</v>
      </c>
    </row>
    <row r="3147" spans="1:7" x14ac:dyDescent="0.25">
      <c r="A3147" s="113" t="s">
        <v>972</v>
      </c>
      <c r="B3147" s="113" t="s">
        <v>1047</v>
      </c>
      <c r="C3147" s="113" t="s">
        <v>952</v>
      </c>
      <c r="D3147" s="122">
        <v>262</v>
      </c>
      <c r="E3147" s="113" t="s">
        <v>953</v>
      </c>
      <c r="F3147" s="114" t="str">
        <f>INDEX('Crosswalk sectors'!$B:$B,MATCH(A3147,'Crosswalk sectors'!$A:$A,0))</f>
        <v>pulp paper and printing 17T18</v>
      </c>
      <c r="G3147" s="115">
        <f>INDEX('Crosswalk parts'!$B:$B,MATCH($B3147,'Crosswalk parts'!$A:$A,0))</f>
        <v>0</v>
      </c>
    </row>
    <row r="3148" spans="1:7" x14ac:dyDescent="0.25">
      <c r="A3148" s="113" t="s">
        <v>1099</v>
      </c>
      <c r="B3148" s="113" t="s">
        <v>1118</v>
      </c>
      <c r="C3148" s="113" t="s">
        <v>952</v>
      </c>
      <c r="D3148" s="113">
        <v>261.79756098127103</v>
      </c>
      <c r="E3148" s="113" t="s">
        <v>953</v>
      </c>
      <c r="F3148" s="114" t="str">
        <f>INDEX('Crosswalk sectors'!$B:$B,MATCH(A3148,'Crosswalk sectors'!$A:$A,0))</f>
        <v>NA</v>
      </c>
      <c r="G3148" s="115">
        <f>INDEX('Crosswalk parts'!$B:$B,MATCH($B3148,'Crosswalk parts'!$A:$A,0))</f>
        <v>0</v>
      </c>
    </row>
    <row r="3149" spans="1:7" x14ac:dyDescent="0.25">
      <c r="A3149" s="113" t="s">
        <v>1103</v>
      </c>
      <c r="B3149" s="113" t="s">
        <v>951</v>
      </c>
      <c r="C3149" s="113" t="s">
        <v>952</v>
      </c>
      <c r="D3149" s="113">
        <v>261.51943080000001</v>
      </c>
      <c r="E3149" s="113" t="s">
        <v>953</v>
      </c>
      <c r="F3149" s="114" t="str">
        <f>INDEX('Crosswalk sectors'!$B:$B,MATCH(A3149,'Crosswalk sectors'!$A:$A,0))</f>
        <v>NA</v>
      </c>
      <c r="G3149" s="115">
        <f>INDEX('Crosswalk parts'!$B:$B,MATCH($B3149,'Crosswalk parts'!$A:$A,0))</f>
        <v>0</v>
      </c>
    </row>
    <row r="3150" spans="1:7" x14ac:dyDescent="0.25">
      <c r="A3150" s="113" t="s">
        <v>993</v>
      </c>
      <c r="B3150" s="113" t="s">
        <v>1170</v>
      </c>
      <c r="C3150" s="113" t="s">
        <v>952</v>
      </c>
      <c r="D3150" s="113">
        <v>260.40001696600001</v>
      </c>
      <c r="E3150" s="113" t="s">
        <v>953</v>
      </c>
      <c r="F3150" s="114" t="str">
        <f>INDEX('Crosswalk sectors'!$B:$B,MATCH(A3150,'Crosswalk sectors'!$A:$A,0))</f>
        <v>water and waste 36T39</v>
      </c>
      <c r="G3150" s="115">
        <f>INDEX('Crosswalk parts'!$B:$B,MATCH($B3150,'Crosswalk parts'!$A:$A,0))</f>
        <v>0</v>
      </c>
    </row>
    <row r="3151" spans="1:7" x14ac:dyDescent="0.25">
      <c r="A3151" s="113" t="s">
        <v>981</v>
      </c>
      <c r="B3151" s="113" t="s">
        <v>1139</v>
      </c>
      <c r="C3151" s="113" t="s">
        <v>952</v>
      </c>
      <c r="D3151" s="113">
        <v>259.8293524</v>
      </c>
      <c r="E3151" s="113" t="s">
        <v>953</v>
      </c>
      <c r="F3151" s="114" t="str">
        <f>INDEX('Crosswalk sectors'!$B:$B,MATCH(A3151,'Crosswalk sectors'!$A:$A,0))</f>
        <v>chemicals 20</v>
      </c>
      <c r="G3151" s="115">
        <f>INDEX('Crosswalk parts'!$B:$B,MATCH($B3151,'Crosswalk parts'!$A:$A,0))</f>
        <v>0</v>
      </c>
    </row>
    <row r="3152" spans="1:7" x14ac:dyDescent="0.25">
      <c r="A3152" s="113" t="s">
        <v>1053</v>
      </c>
      <c r="B3152" s="113" t="s">
        <v>1054</v>
      </c>
      <c r="C3152" s="113" t="s">
        <v>952</v>
      </c>
      <c r="D3152" s="113">
        <v>258.46630479999999</v>
      </c>
      <c r="E3152" s="113" t="s">
        <v>953</v>
      </c>
      <c r="F3152" s="114" t="str">
        <f>INDEX('Crosswalk sectors'!$B:$B,MATCH(A3152,'Crosswalk sectors'!$A:$A,0))</f>
        <v>iron and steel 241</v>
      </c>
      <c r="G3152" s="115">
        <f>INDEX('Crosswalk parts'!$B:$B,MATCH($B3152,'Crosswalk parts'!$A:$A,0))</f>
        <v>0</v>
      </c>
    </row>
    <row r="3153" spans="1:7" x14ac:dyDescent="0.25">
      <c r="A3153" s="113" t="s">
        <v>1042</v>
      </c>
      <c r="B3153" s="113" t="s">
        <v>1106</v>
      </c>
      <c r="C3153" s="113" t="s">
        <v>952</v>
      </c>
      <c r="D3153" s="113">
        <v>257.54760099999999</v>
      </c>
      <c r="E3153" s="113" t="s">
        <v>953</v>
      </c>
      <c r="F3153" s="114" t="str">
        <f>INDEX('Crosswalk sectors'!$B:$B,MATCH(A3153,'Crosswalk sectors'!$A:$A,0))</f>
        <v>NA</v>
      </c>
      <c r="G3153" s="115">
        <f>INDEX('Crosswalk parts'!$B:$B,MATCH($B3153,'Crosswalk parts'!$A:$A,0))</f>
        <v>0</v>
      </c>
    </row>
    <row r="3154" spans="1:7" x14ac:dyDescent="0.25">
      <c r="A3154" s="113" t="s">
        <v>979</v>
      </c>
      <c r="B3154" s="113" t="s">
        <v>1187</v>
      </c>
      <c r="D3154" s="113">
        <v>255.59355868194692</v>
      </c>
      <c r="E3154" s="113" t="s">
        <v>477</v>
      </c>
      <c r="F3154" s="114" t="str">
        <f>INDEX('Crosswalk sectors'!$B:$B,MATCH(A3154,'Crosswalk sectors'!$A:$A,0))</f>
        <v>NA</v>
      </c>
      <c r="G3154" s="115">
        <f>INDEX('Crosswalk parts'!$B:$B,MATCH($B3154,'Crosswalk parts'!$A:$A,0))</f>
        <v>0</v>
      </c>
    </row>
    <row r="3155" spans="1:7" x14ac:dyDescent="0.25">
      <c r="A3155" s="113" t="s">
        <v>981</v>
      </c>
      <c r="B3155" s="113" t="s">
        <v>1235</v>
      </c>
      <c r="C3155" s="113" t="s">
        <v>952</v>
      </c>
      <c r="D3155" s="113">
        <v>255.2</v>
      </c>
      <c r="E3155" s="113" t="s">
        <v>953</v>
      </c>
      <c r="F3155" s="114" t="str">
        <f>INDEX('Crosswalk sectors'!$B:$B,MATCH(A3155,'Crosswalk sectors'!$A:$A,0))</f>
        <v>chemicals 20</v>
      </c>
      <c r="G3155" s="115">
        <f>INDEX('Crosswalk parts'!$B:$B,MATCH($B3155,'Crosswalk parts'!$A:$A,0))</f>
        <v>0</v>
      </c>
    </row>
    <row r="3156" spans="1:7" x14ac:dyDescent="0.25">
      <c r="A3156" s="113" t="s">
        <v>1103</v>
      </c>
      <c r="B3156" s="113" t="s">
        <v>1068</v>
      </c>
      <c r="D3156" s="113">
        <v>253.2449629900388</v>
      </c>
      <c r="E3156" s="113" t="s">
        <v>477</v>
      </c>
      <c r="F3156" s="114" t="str">
        <f>INDEX('Crosswalk sectors'!$B:$B,MATCH(A3156,'Crosswalk sectors'!$A:$A,0))</f>
        <v>NA</v>
      </c>
      <c r="G3156" s="115" t="str">
        <f>INDEX('Crosswalk parts'!$B:$B,MATCH($B3156,'Crosswalk parts'!$A:$A,0))</f>
        <v>OC</v>
      </c>
    </row>
    <row r="3157" spans="1:7" x14ac:dyDescent="0.25">
      <c r="A3157" s="113" t="s">
        <v>985</v>
      </c>
      <c r="B3157" s="113" t="s">
        <v>1121</v>
      </c>
      <c r="C3157" s="113" t="s">
        <v>952</v>
      </c>
      <c r="D3157" s="113">
        <v>252.85579999999999</v>
      </c>
      <c r="E3157" s="113" t="s">
        <v>953</v>
      </c>
      <c r="F3157" s="114" t="str">
        <f>INDEX('Crosswalk sectors'!$B:$B,MATCH(A3157,'Crosswalk sectors'!$A:$A,0))</f>
        <v>NA</v>
      </c>
      <c r="G3157" s="115">
        <f>INDEX('Crosswalk parts'!$B:$B,MATCH($B3157,'Crosswalk parts'!$A:$A,0))</f>
        <v>0</v>
      </c>
    </row>
    <row r="3158" spans="1:7" x14ac:dyDescent="0.25">
      <c r="A3158" s="113" t="s">
        <v>979</v>
      </c>
      <c r="B3158" s="113" t="s">
        <v>1132</v>
      </c>
      <c r="C3158" s="113" t="s">
        <v>956</v>
      </c>
      <c r="D3158" s="113">
        <v>252.10127987226235</v>
      </c>
      <c r="E3158" s="113" t="s">
        <v>477</v>
      </c>
      <c r="F3158" s="114" t="str">
        <f>INDEX('Crosswalk sectors'!$B:$B,MATCH(A3158,'Crosswalk sectors'!$A:$A,0))</f>
        <v>NA</v>
      </c>
      <c r="G3158" s="115" t="str">
        <f>INDEX('Crosswalk parts'!$B:$B,MATCH($B3158,'Crosswalk parts'!$A:$A,0))</f>
        <v>N2O</v>
      </c>
    </row>
    <row r="3159" spans="1:7" x14ac:dyDescent="0.25">
      <c r="A3159" s="113" t="s">
        <v>993</v>
      </c>
      <c r="B3159" s="113" t="s">
        <v>1138</v>
      </c>
      <c r="C3159" s="113" t="s">
        <v>952</v>
      </c>
      <c r="D3159" s="113">
        <v>251.77184643706403</v>
      </c>
      <c r="E3159" s="113" t="s">
        <v>953</v>
      </c>
      <c r="F3159" s="114" t="str">
        <f>INDEX('Crosswalk sectors'!$B:$B,MATCH(A3159,'Crosswalk sectors'!$A:$A,0))</f>
        <v>water and waste 36T39</v>
      </c>
      <c r="G3159" s="115">
        <f>INDEX('Crosswalk parts'!$B:$B,MATCH($B3159,'Crosswalk parts'!$A:$A,0))</f>
        <v>0</v>
      </c>
    </row>
    <row r="3160" spans="1:7" x14ac:dyDescent="0.25">
      <c r="A3160" s="113" t="s">
        <v>1103</v>
      </c>
      <c r="B3160" s="113" t="s">
        <v>1009</v>
      </c>
      <c r="C3160" s="113" t="s">
        <v>952</v>
      </c>
      <c r="D3160" s="113">
        <v>251.08964420000001</v>
      </c>
      <c r="E3160" s="113" t="s">
        <v>953</v>
      </c>
      <c r="F3160" s="114" t="str">
        <f>INDEX('Crosswalk sectors'!$B:$B,MATCH(A3160,'Crosswalk sectors'!$A:$A,0))</f>
        <v>NA</v>
      </c>
      <c r="G3160" s="115">
        <f>INDEX('Crosswalk parts'!$B:$B,MATCH($B3160,'Crosswalk parts'!$A:$A,0))</f>
        <v>0</v>
      </c>
    </row>
    <row r="3161" spans="1:7" x14ac:dyDescent="0.25">
      <c r="A3161" s="113" t="s">
        <v>1016</v>
      </c>
      <c r="B3161" s="113" t="s">
        <v>1216</v>
      </c>
      <c r="C3161" s="113" t="s">
        <v>952</v>
      </c>
      <c r="D3161" s="113">
        <v>250.4</v>
      </c>
      <c r="E3161" s="113" t="s">
        <v>953</v>
      </c>
      <c r="F3161" s="114" t="str">
        <f>INDEX('Crosswalk sectors'!$B:$B,MATCH(A3161,'Crosswalk sectors'!$A:$A,0))</f>
        <v>NA</v>
      </c>
      <c r="G3161" s="115">
        <f>INDEX('Crosswalk parts'!$B:$B,MATCH($B3161,'Crosswalk parts'!$A:$A,0))</f>
        <v>0</v>
      </c>
    </row>
    <row r="3162" spans="1:7" x14ac:dyDescent="0.25">
      <c r="A3162" s="113" t="s">
        <v>1063</v>
      </c>
      <c r="B3162" s="113" t="s">
        <v>977</v>
      </c>
      <c r="C3162" s="113" t="s">
        <v>952</v>
      </c>
      <c r="D3162" s="122">
        <v>250</v>
      </c>
      <c r="E3162" s="113" t="s">
        <v>953</v>
      </c>
      <c r="F3162" s="114" t="str">
        <f>INDEX('Crosswalk sectors'!$B:$B,MATCH(A3162,'Crosswalk sectors'!$A:$A,0))</f>
        <v>NA</v>
      </c>
      <c r="G3162" s="115">
        <f>INDEX('Crosswalk parts'!$B:$B,MATCH($B3162,'Crosswalk parts'!$A:$A,0))</f>
        <v>0</v>
      </c>
    </row>
    <row r="3163" spans="1:7" x14ac:dyDescent="0.25">
      <c r="A3163" s="113" t="s">
        <v>972</v>
      </c>
      <c r="B3163" s="113" t="s">
        <v>1117</v>
      </c>
      <c r="C3163" s="113" t="s">
        <v>952</v>
      </c>
      <c r="D3163" s="122">
        <v>250</v>
      </c>
      <c r="E3163" s="113" t="s">
        <v>953</v>
      </c>
      <c r="F3163" s="114" t="str">
        <f>INDEX('Crosswalk sectors'!$B:$B,MATCH(A3163,'Crosswalk sectors'!$A:$A,0))</f>
        <v>pulp paper and printing 17T18</v>
      </c>
      <c r="G3163" s="115">
        <f>INDEX('Crosswalk parts'!$B:$B,MATCH($B3163,'Crosswalk parts'!$A:$A,0))</f>
        <v>0</v>
      </c>
    </row>
    <row r="3164" spans="1:7" x14ac:dyDescent="0.25">
      <c r="A3164" s="113" t="s">
        <v>987</v>
      </c>
      <c r="B3164" s="113" t="s">
        <v>1009</v>
      </c>
      <c r="C3164" s="113" t="s">
        <v>952</v>
      </c>
      <c r="D3164" s="113">
        <v>249.2</v>
      </c>
      <c r="E3164" s="113" t="s">
        <v>953</v>
      </c>
      <c r="F3164" s="114" t="str">
        <f>INDEX('Crosswalk sectors'!$B:$B,MATCH(A3164,'Crosswalk sectors'!$A:$A,0))</f>
        <v>chemicals 20</v>
      </c>
      <c r="G3164" s="115">
        <f>INDEX('Crosswalk parts'!$B:$B,MATCH($B3164,'Crosswalk parts'!$A:$A,0))</f>
        <v>0</v>
      </c>
    </row>
    <row r="3165" spans="1:7" x14ac:dyDescent="0.25">
      <c r="A3165" s="113" t="s">
        <v>987</v>
      </c>
      <c r="B3165" s="113" t="s">
        <v>1130</v>
      </c>
      <c r="C3165" s="113" t="s">
        <v>952</v>
      </c>
      <c r="D3165" s="113">
        <v>247.73500000000001</v>
      </c>
      <c r="E3165" s="113" t="s">
        <v>953</v>
      </c>
      <c r="F3165" s="114" t="str">
        <f>INDEX('Crosswalk sectors'!$B:$B,MATCH(A3165,'Crosswalk sectors'!$A:$A,0))</f>
        <v>chemicals 20</v>
      </c>
      <c r="G3165" s="115">
        <f>INDEX('Crosswalk parts'!$B:$B,MATCH($B3165,'Crosswalk parts'!$A:$A,0))</f>
        <v>0</v>
      </c>
    </row>
    <row r="3166" spans="1:7" x14ac:dyDescent="0.25">
      <c r="A3166" s="113" t="s">
        <v>1020</v>
      </c>
      <c r="B3166" s="113" t="s">
        <v>1131</v>
      </c>
      <c r="C3166" s="113" t="s">
        <v>952</v>
      </c>
      <c r="D3166" s="113">
        <v>247.50290000000001</v>
      </c>
      <c r="E3166" s="113" t="s">
        <v>953</v>
      </c>
      <c r="F3166" s="114" t="str">
        <f>INDEX('Crosswalk sectors'!$B:$B,MATCH(A3166,'Crosswalk sectors'!$A:$A,0))</f>
        <v>energy pipelines and gas processing 352T353</v>
      </c>
      <c r="G3166" s="115">
        <f>INDEX('Crosswalk parts'!$B:$B,MATCH($B3166,'Crosswalk parts'!$A:$A,0))</f>
        <v>0</v>
      </c>
    </row>
    <row r="3167" spans="1:7" x14ac:dyDescent="0.25">
      <c r="A3167" s="113" t="s">
        <v>1036</v>
      </c>
      <c r="B3167" s="113" t="s">
        <v>1001</v>
      </c>
      <c r="C3167" s="113" t="s">
        <v>952</v>
      </c>
      <c r="D3167" s="122">
        <v>244</v>
      </c>
      <c r="E3167" s="113" t="s">
        <v>953</v>
      </c>
      <c r="F3167" s="114" t="str">
        <f>INDEX('Crosswalk sectors'!$B:$B,MATCH(A3167,'Crosswalk sectors'!$A:$A,0))</f>
        <v>other metals 242</v>
      </c>
      <c r="G3167" s="115">
        <f>INDEX('Crosswalk parts'!$B:$B,MATCH($B3167,'Crosswalk parts'!$A:$A,0))</f>
        <v>0</v>
      </c>
    </row>
    <row r="3168" spans="1:7" x14ac:dyDescent="0.25">
      <c r="A3168" s="113" t="s">
        <v>1083</v>
      </c>
      <c r="B3168" s="113" t="s">
        <v>1100</v>
      </c>
      <c r="C3168" s="113" t="s">
        <v>952</v>
      </c>
      <c r="D3168" s="122">
        <v>243</v>
      </c>
      <c r="E3168" s="113" t="s">
        <v>953</v>
      </c>
      <c r="F3168" s="114" t="str">
        <f>INDEX('Crosswalk sectors'!$B:$B,MATCH(A3168,'Crosswalk sectors'!$A:$A,0))</f>
        <v>NA</v>
      </c>
      <c r="G3168" s="115">
        <f>INDEX('Crosswalk parts'!$B:$B,MATCH($B3168,'Crosswalk parts'!$A:$A,0))</f>
        <v>0</v>
      </c>
    </row>
    <row r="3169" spans="1:7" x14ac:dyDescent="0.25">
      <c r="A3169" s="113" t="s">
        <v>1099</v>
      </c>
      <c r="B3169" s="113" t="s">
        <v>1071</v>
      </c>
      <c r="C3169" s="113" t="s">
        <v>952</v>
      </c>
      <c r="D3169" s="113">
        <v>242.31910169614812</v>
      </c>
      <c r="E3169" s="113" t="s">
        <v>953</v>
      </c>
      <c r="F3169" s="114" t="str">
        <f>INDEX('Crosswalk sectors'!$B:$B,MATCH(A3169,'Crosswalk sectors'!$A:$A,0))</f>
        <v>NA</v>
      </c>
      <c r="G3169" s="115">
        <f>INDEX('Crosswalk parts'!$B:$B,MATCH($B3169,'Crosswalk parts'!$A:$A,0))</f>
        <v>0</v>
      </c>
    </row>
    <row r="3170" spans="1:7" x14ac:dyDescent="0.25">
      <c r="A3170" s="113" t="s">
        <v>963</v>
      </c>
      <c r="B3170" s="113" t="s">
        <v>1166</v>
      </c>
      <c r="D3170" s="113">
        <v>241.59213894269499</v>
      </c>
      <c r="E3170" s="113" t="s">
        <v>477</v>
      </c>
      <c r="F3170" s="114" t="str">
        <f>INDEX('Crosswalk sectors'!$B:$B,MATCH(A3170,'Crosswalk sectors'!$A:$A,0))</f>
        <v>NA</v>
      </c>
      <c r="G3170" s="115">
        <f>INDEX('Crosswalk parts'!$B:$B,MATCH($B3170,'Crosswalk parts'!$A:$A,0))</f>
        <v>0</v>
      </c>
    </row>
    <row r="3171" spans="1:7" x14ac:dyDescent="0.25">
      <c r="A3171" s="113" t="s">
        <v>972</v>
      </c>
      <c r="B3171" s="113" t="s">
        <v>1154</v>
      </c>
      <c r="C3171" s="113" t="s">
        <v>952</v>
      </c>
      <c r="D3171" s="113">
        <v>241.212225319</v>
      </c>
      <c r="E3171" s="113" t="s">
        <v>953</v>
      </c>
      <c r="F3171" s="114" t="str">
        <f>INDEX('Crosswalk sectors'!$B:$B,MATCH(A3171,'Crosswalk sectors'!$A:$A,0))</f>
        <v>pulp paper and printing 17T18</v>
      </c>
      <c r="G3171" s="115">
        <f>INDEX('Crosswalk parts'!$B:$B,MATCH($B3171,'Crosswalk parts'!$A:$A,0))</f>
        <v>0</v>
      </c>
    </row>
    <row r="3172" spans="1:7" x14ac:dyDescent="0.25">
      <c r="A3172" s="113" t="s">
        <v>1126</v>
      </c>
      <c r="B3172" s="113" t="s">
        <v>1162</v>
      </c>
      <c r="C3172" s="113" t="s">
        <v>952</v>
      </c>
      <c r="D3172" s="113">
        <v>240.93839391114531</v>
      </c>
      <c r="E3172" s="113" t="s">
        <v>953</v>
      </c>
      <c r="F3172" s="114" t="str">
        <f>INDEX('Crosswalk sectors'!$B:$B,MATCH(A3172,'Crosswalk sectors'!$A:$A,0))</f>
        <v>NA</v>
      </c>
      <c r="G3172" s="115">
        <f>INDEX('Crosswalk parts'!$B:$B,MATCH($B3172,'Crosswalk parts'!$A:$A,0))</f>
        <v>0</v>
      </c>
    </row>
    <row r="3173" spans="1:7" x14ac:dyDescent="0.25">
      <c r="A3173" s="113" t="s">
        <v>1053</v>
      </c>
      <c r="B3173" s="113" t="s">
        <v>1166</v>
      </c>
      <c r="D3173" s="113">
        <v>240.52900038658095</v>
      </c>
      <c r="E3173" s="113" t="s">
        <v>477</v>
      </c>
      <c r="F3173" s="114" t="str">
        <f>INDEX('Crosswalk sectors'!$B:$B,MATCH(A3173,'Crosswalk sectors'!$A:$A,0))</f>
        <v>iron and steel 241</v>
      </c>
      <c r="G3173" s="115">
        <f>INDEX('Crosswalk parts'!$B:$B,MATCH($B3173,'Crosswalk parts'!$A:$A,0))</f>
        <v>0</v>
      </c>
    </row>
    <row r="3174" spans="1:7" x14ac:dyDescent="0.25">
      <c r="A3174" s="113" t="s">
        <v>1036</v>
      </c>
      <c r="B3174" s="113" t="s">
        <v>1084</v>
      </c>
      <c r="C3174" s="113" t="s">
        <v>952</v>
      </c>
      <c r="D3174" s="113">
        <v>240.35690550000001</v>
      </c>
      <c r="E3174" s="113" t="s">
        <v>953</v>
      </c>
      <c r="F3174" s="114" t="str">
        <f>INDEX('Crosswalk sectors'!$B:$B,MATCH(A3174,'Crosswalk sectors'!$A:$A,0))</f>
        <v>other metals 242</v>
      </c>
      <c r="G3174" s="115">
        <f>INDEX('Crosswalk parts'!$B:$B,MATCH($B3174,'Crosswalk parts'!$A:$A,0))</f>
        <v>0</v>
      </c>
    </row>
    <row r="3175" spans="1:7" x14ac:dyDescent="0.25">
      <c r="A3175" s="113" t="s">
        <v>989</v>
      </c>
      <c r="B3175" s="113" t="s">
        <v>1076</v>
      </c>
      <c r="C3175" s="113" t="s">
        <v>952</v>
      </c>
      <c r="D3175" s="122">
        <v>240</v>
      </c>
      <c r="E3175" s="113" t="s">
        <v>953</v>
      </c>
      <c r="F3175" s="114" t="str">
        <f>INDEX('Crosswalk sectors'!$B:$B,MATCH(A3175,'Crosswalk sectors'!$A:$A,0))</f>
        <v>NA</v>
      </c>
      <c r="G3175" s="115">
        <f>INDEX('Crosswalk parts'!$B:$B,MATCH($B3175,'Crosswalk parts'!$A:$A,0))</f>
        <v>0</v>
      </c>
    </row>
    <row r="3176" spans="1:7" x14ac:dyDescent="0.25">
      <c r="A3176" s="113" t="s">
        <v>1063</v>
      </c>
      <c r="B3176" s="113" t="s">
        <v>1080</v>
      </c>
      <c r="C3176" s="113" t="s">
        <v>952</v>
      </c>
      <c r="D3176" s="113">
        <v>239.6977100084286</v>
      </c>
      <c r="E3176" s="113" t="s">
        <v>953</v>
      </c>
      <c r="F3176" s="114" t="str">
        <f>INDEX('Crosswalk sectors'!$B:$B,MATCH(A3176,'Crosswalk sectors'!$A:$A,0))</f>
        <v>NA</v>
      </c>
      <c r="G3176" s="115">
        <f>INDEX('Crosswalk parts'!$B:$B,MATCH($B3176,'Crosswalk parts'!$A:$A,0))</f>
        <v>0</v>
      </c>
    </row>
    <row r="3177" spans="1:7" x14ac:dyDescent="0.25">
      <c r="A3177" s="113" t="s">
        <v>1018</v>
      </c>
      <c r="B3177" s="113" t="s">
        <v>1128</v>
      </c>
      <c r="C3177" s="113" t="s">
        <v>952</v>
      </c>
      <c r="D3177" s="113">
        <v>238.98367766726801</v>
      </c>
      <c r="E3177" s="113" t="s">
        <v>953</v>
      </c>
      <c r="F3177" s="114" t="str">
        <f>INDEX('Crosswalk sectors'!$B:$B,MATCH(A3177,'Crosswalk sectors'!$A:$A,0))</f>
        <v>NA</v>
      </c>
      <c r="G3177" s="115">
        <f>INDEX('Crosswalk parts'!$B:$B,MATCH($B3177,'Crosswalk parts'!$A:$A,0))</f>
        <v>0</v>
      </c>
    </row>
    <row r="3178" spans="1:7" x14ac:dyDescent="0.25">
      <c r="A3178" s="113" t="s">
        <v>1018</v>
      </c>
      <c r="B3178" s="113" t="s">
        <v>1062</v>
      </c>
      <c r="C3178" s="113" t="s">
        <v>952</v>
      </c>
      <c r="D3178" s="113">
        <v>238.68215889707199</v>
      </c>
      <c r="E3178" s="113" t="s">
        <v>953</v>
      </c>
      <c r="F3178" s="114" t="str">
        <f>INDEX('Crosswalk sectors'!$B:$B,MATCH(A3178,'Crosswalk sectors'!$A:$A,0))</f>
        <v>NA</v>
      </c>
      <c r="G3178" s="115">
        <f>INDEX('Crosswalk parts'!$B:$B,MATCH($B3178,'Crosswalk parts'!$A:$A,0))</f>
        <v>0</v>
      </c>
    </row>
    <row r="3179" spans="1:7" x14ac:dyDescent="0.25">
      <c r="A3179" s="113" t="s">
        <v>1098</v>
      </c>
      <c r="B3179" s="113" t="s">
        <v>995</v>
      </c>
      <c r="C3179" s="113" t="s">
        <v>952</v>
      </c>
      <c r="D3179" s="122">
        <v>238</v>
      </c>
      <c r="E3179" s="113" t="s">
        <v>953</v>
      </c>
      <c r="F3179" s="114" t="str">
        <f>INDEX('Crosswalk sectors'!$B:$B,MATCH(A3179,'Crosswalk sectors'!$A:$A,0))</f>
        <v>NA</v>
      </c>
      <c r="G3179" s="115">
        <f>INDEX('Crosswalk parts'!$B:$B,MATCH($B3179,'Crosswalk parts'!$A:$A,0))</f>
        <v>0</v>
      </c>
    </row>
    <row r="3180" spans="1:7" x14ac:dyDescent="0.25">
      <c r="A3180" s="113" t="s">
        <v>1016</v>
      </c>
      <c r="B3180" s="113" t="s">
        <v>1040</v>
      </c>
      <c r="C3180" s="113" t="s">
        <v>952</v>
      </c>
      <c r="D3180" s="113">
        <v>237.07737670399999</v>
      </c>
      <c r="E3180" s="113" t="s">
        <v>953</v>
      </c>
      <c r="F3180" s="114" t="str">
        <f>INDEX('Crosswalk sectors'!$B:$B,MATCH(A3180,'Crosswalk sectors'!$A:$A,0))</f>
        <v>NA</v>
      </c>
      <c r="G3180" s="115">
        <f>INDEX('Crosswalk parts'!$B:$B,MATCH($B3180,'Crosswalk parts'!$A:$A,0))</f>
        <v>0</v>
      </c>
    </row>
    <row r="3181" spans="1:7" x14ac:dyDescent="0.25">
      <c r="A3181" s="113" t="s">
        <v>1089</v>
      </c>
      <c r="B3181" s="113" t="s">
        <v>1153</v>
      </c>
      <c r="C3181" s="113" t="s">
        <v>952</v>
      </c>
      <c r="D3181" s="113">
        <v>236.0018481085026</v>
      </c>
      <c r="E3181" s="113" t="s">
        <v>953</v>
      </c>
      <c r="F3181" s="114" t="str">
        <f>INDEX('Crosswalk sectors'!$B:$B,MATCH(A3181,'Crosswalk sectors'!$A:$A,0))</f>
        <v>NA</v>
      </c>
      <c r="G3181" s="115">
        <f>INDEX('Crosswalk parts'!$B:$B,MATCH($B3181,'Crosswalk parts'!$A:$A,0))</f>
        <v>0</v>
      </c>
    </row>
    <row r="3182" spans="1:7" x14ac:dyDescent="0.25">
      <c r="A3182" s="113" t="s">
        <v>954</v>
      </c>
      <c r="B3182" s="113" t="s">
        <v>1213</v>
      </c>
      <c r="C3182" s="113" t="s">
        <v>952</v>
      </c>
      <c r="D3182" s="113">
        <v>235.93637980119999</v>
      </c>
      <c r="E3182" s="113" t="s">
        <v>953</v>
      </c>
      <c r="F3182" s="114" t="str">
        <f>INDEX('Crosswalk sectors'!$B:$B,MATCH(A3182,'Crosswalk sectors'!$A:$A,0))</f>
        <v>other manufacturing 31T33</v>
      </c>
      <c r="G3182" s="115">
        <f>INDEX('Crosswalk parts'!$B:$B,MATCH($B3182,'Crosswalk parts'!$A:$A,0))</f>
        <v>0</v>
      </c>
    </row>
    <row r="3183" spans="1:7" x14ac:dyDescent="0.25">
      <c r="A3183" s="113" t="s">
        <v>993</v>
      </c>
      <c r="B3183" s="113" t="s">
        <v>1213</v>
      </c>
      <c r="C3183" s="113" t="s">
        <v>952</v>
      </c>
      <c r="D3183" s="113">
        <v>234.34218606224502</v>
      </c>
      <c r="E3183" s="113" t="s">
        <v>953</v>
      </c>
      <c r="F3183" s="114" t="str">
        <f>INDEX('Crosswalk sectors'!$B:$B,MATCH(A3183,'Crosswalk sectors'!$A:$A,0))</f>
        <v>water and waste 36T39</v>
      </c>
      <c r="G3183" s="115">
        <f>INDEX('Crosswalk parts'!$B:$B,MATCH($B3183,'Crosswalk parts'!$A:$A,0))</f>
        <v>0</v>
      </c>
    </row>
    <row r="3184" spans="1:7" x14ac:dyDescent="0.25">
      <c r="A3184" s="113" t="s">
        <v>1065</v>
      </c>
      <c r="B3184" s="113" t="s">
        <v>1056</v>
      </c>
      <c r="C3184" s="113" t="s">
        <v>1057</v>
      </c>
      <c r="D3184" s="113">
        <v>234.05757513862</v>
      </c>
      <c r="E3184" s="113" t="s">
        <v>953</v>
      </c>
      <c r="F3184" s="114" t="str">
        <f>INDEX('Crosswalk sectors'!$B:$B,MATCH(A3184,'Crosswalk sectors'!$A:$A,0))</f>
        <v>NA</v>
      </c>
      <c r="G3184" s="115">
        <f>INDEX('Crosswalk parts'!$B:$B,MATCH($B3184,'Crosswalk parts'!$A:$A,0))</f>
        <v>0</v>
      </c>
    </row>
    <row r="3185" spans="1:7" x14ac:dyDescent="0.25">
      <c r="A3185" s="113" t="s">
        <v>1103</v>
      </c>
      <c r="B3185" s="113" t="s">
        <v>1112</v>
      </c>
      <c r="C3185" s="113" t="s">
        <v>952</v>
      </c>
      <c r="D3185" s="122">
        <v>234</v>
      </c>
      <c r="E3185" s="113" t="s">
        <v>953</v>
      </c>
      <c r="F3185" s="114" t="str">
        <f>INDEX('Crosswalk sectors'!$B:$B,MATCH(A3185,'Crosswalk sectors'!$A:$A,0))</f>
        <v>NA</v>
      </c>
      <c r="G3185" s="115">
        <f>INDEX('Crosswalk parts'!$B:$B,MATCH($B3185,'Crosswalk parts'!$A:$A,0))</f>
        <v>0</v>
      </c>
    </row>
    <row r="3186" spans="1:7" x14ac:dyDescent="0.25">
      <c r="A3186" s="113" t="s">
        <v>1083</v>
      </c>
      <c r="B3186" s="113" t="s">
        <v>1123</v>
      </c>
      <c r="C3186" s="113" t="s">
        <v>952</v>
      </c>
      <c r="D3186" s="113">
        <v>233.8</v>
      </c>
      <c r="E3186" s="113" t="s">
        <v>953</v>
      </c>
      <c r="F3186" s="114" t="str">
        <f>INDEX('Crosswalk sectors'!$B:$B,MATCH(A3186,'Crosswalk sectors'!$A:$A,0))</f>
        <v>NA</v>
      </c>
      <c r="G3186" s="115">
        <f>INDEX('Crosswalk parts'!$B:$B,MATCH($B3186,'Crosswalk parts'!$A:$A,0))</f>
        <v>0</v>
      </c>
    </row>
    <row r="3187" spans="1:7" x14ac:dyDescent="0.25">
      <c r="A3187" s="113" t="s">
        <v>1103</v>
      </c>
      <c r="B3187" s="113" t="s">
        <v>1005</v>
      </c>
      <c r="C3187" s="113" t="s">
        <v>952</v>
      </c>
      <c r="D3187" s="113">
        <v>233.70132000000001</v>
      </c>
      <c r="E3187" s="113" t="s">
        <v>953</v>
      </c>
      <c r="F3187" s="114" t="str">
        <f>INDEX('Crosswalk sectors'!$B:$B,MATCH(A3187,'Crosswalk sectors'!$A:$A,0))</f>
        <v>NA</v>
      </c>
      <c r="G3187" s="115">
        <f>INDEX('Crosswalk parts'!$B:$B,MATCH($B3187,'Crosswalk parts'!$A:$A,0))</f>
        <v>0</v>
      </c>
    </row>
    <row r="3188" spans="1:7" x14ac:dyDescent="0.25">
      <c r="A3188" s="113" t="s">
        <v>976</v>
      </c>
      <c r="B3188" s="113" t="s">
        <v>1071</v>
      </c>
      <c r="C3188" s="113" t="s">
        <v>952</v>
      </c>
      <c r="D3188" s="113">
        <v>232.60445043207588</v>
      </c>
      <c r="E3188" s="113" t="s">
        <v>953</v>
      </c>
      <c r="F3188" s="114" t="str">
        <f>INDEX('Crosswalk sectors'!$B:$B,MATCH(A3188,'Crosswalk sectors'!$A:$A,0))</f>
        <v>oil and gas extraction 06</v>
      </c>
      <c r="G3188" s="115">
        <f>INDEX('Crosswalk parts'!$B:$B,MATCH($B3188,'Crosswalk parts'!$A:$A,0))</f>
        <v>0</v>
      </c>
    </row>
    <row r="3189" spans="1:7" x14ac:dyDescent="0.25">
      <c r="A3189" s="113" t="s">
        <v>989</v>
      </c>
      <c r="B3189" s="113" t="s">
        <v>1108</v>
      </c>
      <c r="C3189" s="113" t="s">
        <v>952</v>
      </c>
      <c r="D3189" s="121">
        <v>232.36</v>
      </c>
      <c r="E3189" s="113" t="s">
        <v>953</v>
      </c>
      <c r="F3189" s="114" t="str">
        <f>INDEX('Crosswalk sectors'!$B:$B,MATCH(A3189,'Crosswalk sectors'!$A:$A,0))</f>
        <v>NA</v>
      </c>
      <c r="G3189" s="115">
        <f>INDEX('Crosswalk parts'!$B:$B,MATCH($B3189,'Crosswalk parts'!$A:$A,0))</f>
        <v>0</v>
      </c>
    </row>
    <row r="3190" spans="1:7" x14ac:dyDescent="0.25">
      <c r="A3190" s="113" t="s">
        <v>1098</v>
      </c>
      <c r="B3190" s="113" t="s">
        <v>1039</v>
      </c>
      <c r="C3190" s="113" t="s">
        <v>991</v>
      </c>
      <c r="D3190" s="113">
        <v>231.79661551812487</v>
      </c>
      <c r="E3190" s="113" t="s">
        <v>477</v>
      </c>
      <c r="F3190" s="114" t="str">
        <f>INDEX('Crosswalk sectors'!$B:$B,MATCH(A3190,'Crosswalk sectors'!$A:$A,0))</f>
        <v>NA</v>
      </c>
      <c r="G3190" s="115">
        <f>INDEX('Crosswalk parts'!$B:$B,MATCH($B3190,'Crosswalk parts'!$A:$A,0))</f>
        <v>0</v>
      </c>
    </row>
    <row r="3191" spans="1:7" x14ac:dyDescent="0.25">
      <c r="A3191" s="113" t="s">
        <v>1034</v>
      </c>
      <c r="B3191" s="113" t="s">
        <v>1197</v>
      </c>
      <c r="C3191" s="113" t="s">
        <v>952</v>
      </c>
      <c r="D3191" s="113">
        <v>230.45481477715879</v>
      </c>
      <c r="E3191" s="113" t="s">
        <v>953</v>
      </c>
      <c r="F3191" s="114" t="str">
        <f>INDEX('Crosswalk sectors'!$B:$B,MATCH(A3191,'Crosswalk sectors'!$A:$A,0))</f>
        <v>NA</v>
      </c>
      <c r="G3191" s="115">
        <f>INDEX('Crosswalk parts'!$B:$B,MATCH($B3191,'Crosswalk parts'!$A:$A,0))</f>
        <v>0</v>
      </c>
    </row>
    <row r="3192" spans="1:7" x14ac:dyDescent="0.25">
      <c r="A3192" s="113" t="s">
        <v>1099</v>
      </c>
      <c r="B3192" s="113" t="s">
        <v>1160</v>
      </c>
      <c r="C3192" s="113" t="s">
        <v>952</v>
      </c>
      <c r="D3192" s="113">
        <v>230.16153368439129</v>
      </c>
      <c r="E3192" s="113" t="s">
        <v>953</v>
      </c>
      <c r="F3192" s="114" t="str">
        <f>INDEX('Crosswalk sectors'!$B:$B,MATCH(A3192,'Crosswalk sectors'!$A:$A,0))</f>
        <v>NA</v>
      </c>
      <c r="G3192" s="115">
        <f>INDEX('Crosswalk parts'!$B:$B,MATCH($B3192,'Crosswalk parts'!$A:$A,0))</f>
        <v>0</v>
      </c>
    </row>
    <row r="3193" spans="1:7" x14ac:dyDescent="0.25">
      <c r="A3193" s="113" t="s">
        <v>1020</v>
      </c>
      <c r="B3193" s="113" t="s">
        <v>1134</v>
      </c>
      <c r="C3193" s="113" t="s">
        <v>952</v>
      </c>
      <c r="D3193" s="113">
        <v>230.07597920000001</v>
      </c>
      <c r="E3193" s="113" t="s">
        <v>953</v>
      </c>
      <c r="F3193" s="114" t="str">
        <f>INDEX('Crosswalk sectors'!$B:$B,MATCH(A3193,'Crosswalk sectors'!$A:$A,0))</f>
        <v>energy pipelines and gas processing 352T353</v>
      </c>
      <c r="G3193" s="115">
        <f>INDEX('Crosswalk parts'!$B:$B,MATCH($B3193,'Crosswalk parts'!$A:$A,0))</f>
        <v>0</v>
      </c>
    </row>
    <row r="3194" spans="1:7" x14ac:dyDescent="0.25">
      <c r="A3194" s="113" t="s">
        <v>1015</v>
      </c>
      <c r="B3194" s="113" t="s">
        <v>1028</v>
      </c>
      <c r="C3194" s="113" t="s">
        <v>952</v>
      </c>
      <c r="D3194" s="122">
        <v>230</v>
      </c>
      <c r="E3194" s="113" t="s">
        <v>953</v>
      </c>
      <c r="F3194" s="114" t="str">
        <f>INDEX('Crosswalk sectors'!$B:$B,MATCH(A3194,'Crosswalk sectors'!$A:$A,0))</f>
        <v>NA</v>
      </c>
      <c r="G3194" s="115">
        <f>INDEX('Crosswalk parts'!$B:$B,MATCH($B3194,'Crosswalk parts'!$A:$A,0))</f>
        <v>0</v>
      </c>
    </row>
    <row r="3195" spans="1:7" x14ac:dyDescent="0.25">
      <c r="A3195" s="113" t="s">
        <v>1026</v>
      </c>
      <c r="B3195" s="113" t="s">
        <v>1194</v>
      </c>
      <c r="C3195" s="113" t="s">
        <v>952</v>
      </c>
      <c r="D3195" s="113">
        <v>229.7300213394</v>
      </c>
      <c r="E3195" s="113" t="s">
        <v>953</v>
      </c>
      <c r="F3195" s="114" t="str">
        <f>INDEX('Crosswalk sectors'!$B:$B,MATCH(A3195,'Crosswalk sectors'!$A:$A,0))</f>
        <v>refined petroleum and coke 19</v>
      </c>
      <c r="G3195" s="115">
        <f>INDEX('Crosswalk parts'!$B:$B,MATCH($B3195,'Crosswalk parts'!$A:$A,0))</f>
        <v>0</v>
      </c>
    </row>
    <row r="3196" spans="1:7" x14ac:dyDescent="0.25">
      <c r="A3196" s="113" t="s">
        <v>1034</v>
      </c>
      <c r="B3196" s="113" t="s">
        <v>1132</v>
      </c>
      <c r="C3196" s="113" t="s">
        <v>956</v>
      </c>
      <c r="D3196" s="113">
        <v>229.49002906000001</v>
      </c>
      <c r="E3196" s="113" t="s">
        <v>477</v>
      </c>
      <c r="F3196" s="114" t="str">
        <f>INDEX('Crosswalk sectors'!$B:$B,MATCH(A3196,'Crosswalk sectors'!$A:$A,0))</f>
        <v>NA</v>
      </c>
      <c r="G3196" s="115" t="str">
        <f>INDEX('Crosswalk parts'!$B:$B,MATCH($B3196,'Crosswalk parts'!$A:$A,0))</f>
        <v>N2O</v>
      </c>
    </row>
    <row r="3197" spans="1:7" x14ac:dyDescent="0.25">
      <c r="A3197" s="113" t="s">
        <v>997</v>
      </c>
      <c r="B3197" s="113" t="s">
        <v>1160</v>
      </c>
      <c r="C3197" s="113" t="s">
        <v>952</v>
      </c>
      <c r="D3197" s="113">
        <v>229.29435461234709</v>
      </c>
      <c r="E3197" s="113" t="s">
        <v>953</v>
      </c>
      <c r="F3197" s="114" t="str">
        <f>INDEX('Crosswalk sectors'!$B:$B,MATCH(A3197,'Crosswalk sectors'!$A:$A,0))</f>
        <v>NONROAD</v>
      </c>
      <c r="G3197" s="115">
        <f>INDEX('Crosswalk parts'!$B:$B,MATCH($B3197,'Crosswalk parts'!$A:$A,0))</f>
        <v>0</v>
      </c>
    </row>
    <row r="3198" spans="1:7" x14ac:dyDescent="0.25">
      <c r="A3198" s="113" t="s">
        <v>993</v>
      </c>
      <c r="B3198" s="113" t="s">
        <v>1178</v>
      </c>
      <c r="C3198" s="113" t="s">
        <v>952</v>
      </c>
      <c r="D3198" s="113">
        <v>228.32570013</v>
      </c>
      <c r="E3198" s="113" t="s">
        <v>953</v>
      </c>
      <c r="F3198" s="114" t="str">
        <f>INDEX('Crosswalk sectors'!$B:$B,MATCH(A3198,'Crosswalk sectors'!$A:$A,0))</f>
        <v>water and waste 36T39</v>
      </c>
      <c r="G3198" s="115">
        <f>INDEX('Crosswalk parts'!$B:$B,MATCH($B3198,'Crosswalk parts'!$A:$A,0))</f>
        <v>0</v>
      </c>
    </row>
    <row r="3199" spans="1:7" x14ac:dyDescent="0.25">
      <c r="A3199" s="113" t="s">
        <v>1098</v>
      </c>
      <c r="B3199" s="113" t="s">
        <v>1185</v>
      </c>
      <c r="C3199" s="113" t="s">
        <v>952</v>
      </c>
      <c r="D3199" s="113">
        <v>227.70170820783162</v>
      </c>
      <c r="E3199" s="113" t="s">
        <v>953</v>
      </c>
      <c r="F3199" s="114" t="str">
        <f>INDEX('Crosswalk sectors'!$B:$B,MATCH(A3199,'Crosswalk sectors'!$A:$A,0))</f>
        <v>NA</v>
      </c>
      <c r="G3199" s="115">
        <f>INDEX('Crosswalk parts'!$B:$B,MATCH($B3199,'Crosswalk parts'!$A:$A,0))</f>
        <v>0</v>
      </c>
    </row>
    <row r="3200" spans="1:7" x14ac:dyDescent="0.25">
      <c r="A3200" s="113" t="s">
        <v>1026</v>
      </c>
      <c r="B3200" s="113" t="s">
        <v>1070</v>
      </c>
      <c r="C3200" s="113" t="s">
        <v>952</v>
      </c>
      <c r="D3200" s="113">
        <v>227.523525807467</v>
      </c>
      <c r="E3200" s="113" t="s">
        <v>953</v>
      </c>
      <c r="F3200" s="114" t="str">
        <f>INDEX('Crosswalk sectors'!$B:$B,MATCH(A3200,'Crosswalk sectors'!$A:$A,0))</f>
        <v>refined petroleum and coke 19</v>
      </c>
      <c r="G3200" s="115">
        <f>INDEX('Crosswalk parts'!$B:$B,MATCH($B3200,'Crosswalk parts'!$A:$A,0))</f>
        <v>0</v>
      </c>
    </row>
    <row r="3201" spans="1:7" x14ac:dyDescent="0.25">
      <c r="A3201" s="113" t="s">
        <v>1041</v>
      </c>
      <c r="B3201" s="113" t="s">
        <v>1149</v>
      </c>
      <c r="C3201" s="113" t="s">
        <v>952</v>
      </c>
      <c r="D3201" s="113">
        <v>225.59381999999999</v>
      </c>
      <c r="E3201" s="113" t="s">
        <v>953</v>
      </c>
      <c r="F3201" s="114" t="str">
        <f>INDEX('Crosswalk sectors'!$B:$B,MATCH(A3201,'Crosswalk sectors'!$A:$A,0))</f>
        <v>cement and other nonmetallic minerals 239</v>
      </c>
      <c r="G3201" s="115">
        <f>INDEX('Crosswalk parts'!$B:$B,MATCH($B3201,'Crosswalk parts'!$A:$A,0))</f>
        <v>0</v>
      </c>
    </row>
    <row r="3202" spans="1:7" x14ac:dyDescent="0.25">
      <c r="A3202" s="113" t="s">
        <v>983</v>
      </c>
      <c r="B3202" s="113" t="s">
        <v>1174</v>
      </c>
      <c r="C3202" s="113" t="s">
        <v>952</v>
      </c>
      <c r="D3202" s="113">
        <v>225.45292333798216</v>
      </c>
      <c r="E3202" s="113" t="s">
        <v>953</v>
      </c>
      <c r="F3202" s="114" t="str">
        <f>INDEX('Crosswalk sectors'!$B:$B,MATCH(A3202,'Crosswalk sectors'!$A:$A,0))</f>
        <v>NA</v>
      </c>
      <c r="G3202" s="115">
        <f>INDEX('Crosswalk parts'!$B:$B,MATCH($B3202,'Crosswalk parts'!$A:$A,0))</f>
        <v>0</v>
      </c>
    </row>
    <row r="3203" spans="1:7" x14ac:dyDescent="0.25">
      <c r="A3203" s="113" t="s">
        <v>999</v>
      </c>
      <c r="B3203" s="113" t="s">
        <v>1110</v>
      </c>
      <c r="C3203" s="113" t="s">
        <v>952</v>
      </c>
      <c r="D3203" s="113">
        <v>225.09216000000001</v>
      </c>
      <c r="E3203" s="113" t="s">
        <v>953</v>
      </c>
      <c r="F3203" s="114" t="str">
        <f>INDEX('Crosswalk sectors'!$B:$B,MATCH(A3203,'Crosswalk sectors'!$A:$A,0))</f>
        <v>NA</v>
      </c>
      <c r="G3203" s="115">
        <f>INDEX('Crosswalk parts'!$B:$B,MATCH($B3203,'Crosswalk parts'!$A:$A,0))</f>
        <v>0</v>
      </c>
    </row>
    <row r="3204" spans="1:7" x14ac:dyDescent="0.25">
      <c r="A3204" s="113" t="s">
        <v>1026</v>
      </c>
      <c r="B3204" s="113" t="s">
        <v>1137</v>
      </c>
      <c r="C3204" s="113" t="s">
        <v>952</v>
      </c>
      <c r="D3204" s="121">
        <v>222.55</v>
      </c>
      <c r="E3204" s="113" t="s">
        <v>953</v>
      </c>
      <c r="F3204" s="114" t="str">
        <f>INDEX('Crosswalk sectors'!$B:$B,MATCH(A3204,'Crosswalk sectors'!$A:$A,0))</f>
        <v>refined petroleum and coke 19</v>
      </c>
      <c r="G3204" s="115">
        <f>INDEX('Crosswalk parts'!$B:$B,MATCH($B3204,'Crosswalk parts'!$A:$A,0))</f>
        <v>0</v>
      </c>
    </row>
    <row r="3205" spans="1:7" x14ac:dyDescent="0.25">
      <c r="A3205" s="113" t="s">
        <v>985</v>
      </c>
      <c r="B3205" s="113" t="s">
        <v>1123</v>
      </c>
      <c r="C3205" s="113" t="s">
        <v>952</v>
      </c>
      <c r="D3205" s="113">
        <v>221.95849999999999</v>
      </c>
      <c r="E3205" s="113" t="s">
        <v>953</v>
      </c>
      <c r="F3205" s="114" t="str">
        <f>INDEX('Crosswalk sectors'!$B:$B,MATCH(A3205,'Crosswalk sectors'!$A:$A,0))</f>
        <v>NA</v>
      </c>
      <c r="G3205" s="115">
        <f>INDEX('Crosswalk parts'!$B:$B,MATCH($B3205,'Crosswalk parts'!$A:$A,0))</f>
        <v>0</v>
      </c>
    </row>
    <row r="3206" spans="1:7" x14ac:dyDescent="0.25">
      <c r="A3206" s="113" t="s">
        <v>1103</v>
      </c>
      <c r="B3206" s="113" t="s">
        <v>1131</v>
      </c>
      <c r="C3206" s="113" t="s">
        <v>952</v>
      </c>
      <c r="D3206" s="113">
        <v>218.62142597299999</v>
      </c>
      <c r="E3206" s="113" t="s">
        <v>953</v>
      </c>
      <c r="F3206" s="114" t="str">
        <f>INDEX('Crosswalk sectors'!$B:$B,MATCH(A3206,'Crosswalk sectors'!$A:$A,0))</f>
        <v>NA</v>
      </c>
      <c r="G3206" s="115">
        <f>INDEX('Crosswalk parts'!$B:$B,MATCH($B3206,'Crosswalk parts'!$A:$A,0))</f>
        <v>0</v>
      </c>
    </row>
    <row r="3207" spans="1:7" x14ac:dyDescent="0.25">
      <c r="A3207" s="113" t="s">
        <v>1053</v>
      </c>
      <c r="B3207" s="113" t="s">
        <v>982</v>
      </c>
      <c r="C3207" s="113" t="s">
        <v>952</v>
      </c>
      <c r="D3207" s="113">
        <v>217.81059999999999</v>
      </c>
      <c r="E3207" s="113" t="s">
        <v>953</v>
      </c>
      <c r="F3207" s="114" t="str">
        <f>INDEX('Crosswalk sectors'!$B:$B,MATCH(A3207,'Crosswalk sectors'!$A:$A,0))</f>
        <v>iron and steel 241</v>
      </c>
      <c r="G3207" s="115">
        <f>INDEX('Crosswalk parts'!$B:$B,MATCH($B3207,'Crosswalk parts'!$A:$A,0))</f>
        <v>0</v>
      </c>
    </row>
    <row r="3208" spans="1:7" x14ac:dyDescent="0.25">
      <c r="A3208" s="113" t="s">
        <v>1030</v>
      </c>
      <c r="B3208" s="113" t="s">
        <v>1159</v>
      </c>
      <c r="C3208" s="113" t="s">
        <v>952</v>
      </c>
      <c r="D3208" s="113">
        <v>217.7705</v>
      </c>
      <c r="E3208" s="113" t="s">
        <v>953</v>
      </c>
      <c r="F3208" s="114" t="str">
        <f>INDEX('Crosswalk sectors'!$B:$B,MATCH(A3208,'Crosswalk sectors'!$A:$A,0))</f>
        <v>NA</v>
      </c>
      <c r="G3208" s="115">
        <f>INDEX('Crosswalk parts'!$B:$B,MATCH($B3208,'Crosswalk parts'!$A:$A,0))</f>
        <v>0</v>
      </c>
    </row>
    <row r="3209" spans="1:7" x14ac:dyDescent="0.25">
      <c r="A3209" s="113" t="s">
        <v>1103</v>
      </c>
      <c r="B3209" s="113" t="s">
        <v>1064</v>
      </c>
      <c r="D3209" s="113">
        <v>217.2846999344421</v>
      </c>
      <c r="E3209" s="113" t="s">
        <v>477</v>
      </c>
      <c r="F3209" s="114" t="str">
        <f>INDEX('Crosswalk sectors'!$B:$B,MATCH(A3209,'Crosswalk sectors'!$A:$A,0))</f>
        <v>NA</v>
      </c>
      <c r="G3209" s="115">
        <f>INDEX('Crosswalk parts'!$B:$B,MATCH($B3209,'Crosswalk parts'!$A:$A,0))</f>
        <v>0</v>
      </c>
    </row>
    <row r="3210" spans="1:7" x14ac:dyDescent="0.25">
      <c r="A3210" s="113" t="s">
        <v>1030</v>
      </c>
      <c r="B3210" s="113" t="s">
        <v>1054</v>
      </c>
      <c r="C3210" s="113" t="s">
        <v>952</v>
      </c>
      <c r="D3210" s="113">
        <v>216.99778046132499</v>
      </c>
      <c r="E3210" s="113" t="s">
        <v>953</v>
      </c>
      <c r="F3210" s="114" t="str">
        <f>INDEX('Crosswalk sectors'!$B:$B,MATCH(A3210,'Crosswalk sectors'!$A:$A,0))</f>
        <v>NA</v>
      </c>
      <c r="G3210" s="115">
        <f>INDEX('Crosswalk parts'!$B:$B,MATCH($B3210,'Crosswalk parts'!$A:$A,0))</f>
        <v>0</v>
      </c>
    </row>
    <row r="3211" spans="1:7" x14ac:dyDescent="0.25">
      <c r="A3211" s="113" t="s">
        <v>1066</v>
      </c>
      <c r="B3211" s="113" t="s">
        <v>1197</v>
      </c>
      <c r="C3211" s="113" t="s">
        <v>952</v>
      </c>
      <c r="D3211" s="113">
        <v>215.34032461833991</v>
      </c>
      <c r="E3211" s="113" t="s">
        <v>953</v>
      </c>
      <c r="F3211" s="114" t="str">
        <f>INDEX('Crosswalk sectors'!$B:$B,MATCH(A3211,'Crosswalk sectors'!$A:$A,0))</f>
        <v>NA</v>
      </c>
      <c r="G3211" s="115">
        <f>INDEX('Crosswalk parts'!$B:$B,MATCH($B3211,'Crosswalk parts'!$A:$A,0))</f>
        <v>0</v>
      </c>
    </row>
    <row r="3212" spans="1:7" x14ac:dyDescent="0.25">
      <c r="A3212" s="113" t="s">
        <v>976</v>
      </c>
      <c r="B3212" s="113" t="s">
        <v>1166</v>
      </c>
      <c r="D3212" s="113">
        <v>215.22222134626875</v>
      </c>
      <c r="E3212" s="113" t="s">
        <v>477</v>
      </c>
      <c r="F3212" s="114" t="str">
        <f>INDEX('Crosswalk sectors'!$B:$B,MATCH(A3212,'Crosswalk sectors'!$A:$A,0))</f>
        <v>oil and gas extraction 06</v>
      </c>
      <c r="G3212" s="115">
        <f>INDEX('Crosswalk parts'!$B:$B,MATCH($B3212,'Crosswalk parts'!$A:$A,0))</f>
        <v>0</v>
      </c>
    </row>
    <row r="3213" spans="1:7" x14ac:dyDescent="0.25">
      <c r="A3213" s="113" t="s">
        <v>988</v>
      </c>
      <c r="B3213" s="113" t="s">
        <v>1150</v>
      </c>
      <c r="D3213" s="113">
        <v>214.35764963138064</v>
      </c>
      <c r="E3213" s="113" t="s">
        <v>477</v>
      </c>
      <c r="F3213" s="114" t="str">
        <f>INDEX('Crosswalk sectors'!$B:$B,MATCH(A3213,'Crosswalk sectors'!$A:$A,0))</f>
        <v>NA</v>
      </c>
      <c r="G3213" s="115" t="str">
        <f>INDEX('Crosswalk parts'!$B:$B,MATCH($B3213,'Crosswalk parts'!$A:$A,0))</f>
        <v>BC</v>
      </c>
    </row>
    <row r="3214" spans="1:7" x14ac:dyDescent="0.25">
      <c r="A3214" s="113" t="s">
        <v>1041</v>
      </c>
      <c r="B3214" s="113" t="s">
        <v>1106</v>
      </c>
      <c r="C3214" s="113" t="s">
        <v>952</v>
      </c>
      <c r="D3214" s="113">
        <v>213.51669999999999</v>
      </c>
      <c r="E3214" s="113" t="s">
        <v>953</v>
      </c>
      <c r="F3214" s="114" t="str">
        <f>INDEX('Crosswalk sectors'!$B:$B,MATCH(A3214,'Crosswalk sectors'!$A:$A,0))</f>
        <v>cement and other nonmetallic minerals 239</v>
      </c>
      <c r="G3214" s="115">
        <f>INDEX('Crosswalk parts'!$B:$B,MATCH($B3214,'Crosswalk parts'!$A:$A,0))</f>
        <v>0</v>
      </c>
    </row>
    <row r="3215" spans="1:7" x14ac:dyDescent="0.25">
      <c r="A3215" s="113" t="s">
        <v>1063</v>
      </c>
      <c r="B3215" s="113" t="s">
        <v>1117</v>
      </c>
      <c r="C3215" s="113" t="s">
        <v>952</v>
      </c>
      <c r="D3215" s="122">
        <v>213</v>
      </c>
      <c r="E3215" s="113" t="s">
        <v>953</v>
      </c>
      <c r="F3215" s="114" t="str">
        <f>INDEX('Crosswalk sectors'!$B:$B,MATCH(A3215,'Crosswalk sectors'!$A:$A,0))</f>
        <v>NA</v>
      </c>
      <c r="G3215" s="115">
        <f>INDEX('Crosswalk parts'!$B:$B,MATCH($B3215,'Crosswalk parts'!$A:$A,0))</f>
        <v>0</v>
      </c>
    </row>
    <row r="3216" spans="1:7" x14ac:dyDescent="0.25">
      <c r="A3216" s="113" t="s">
        <v>993</v>
      </c>
      <c r="B3216" s="113" t="s">
        <v>1140</v>
      </c>
      <c r="C3216" s="113" t="s">
        <v>952</v>
      </c>
      <c r="D3216" s="113">
        <v>212.87694901634001</v>
      </c>
      <c r="E3216" s="113" t="s">
        <v>953</v>
      </c>
      <c r="F3216" s="114" t="str">
        <f>INDEX('Crosswalk sectors'!$B:$B,MATCH(A3216,'Crosswalk sectors'!$A:$A,0))</f>
        <v>water and waste 36T39</v>
      </c>
      <c r="G3216" s="115">
        <f>INDEX('Crosswalk parts'!$B:$B,MATCH($B3216,'Crosswalk parts'!$A:$A,0))</f>
        <v>0</v>
      </c>
    </row>
    <row r="3217" spans="1:7" x14ac:dyDescent="0.25">
      <c r="A3217" s="113" t="s">
        <v>1026</v>
      </c>
      <c r="B3217" s="113" t="s">
        <v>1141</v>
      </c>
      <c r="C3217" s="113" t="s">
        <v>952</v>
      </c>
      <c r="D3217" s="113">
        <v>212.2388</v>
      </c>
      <c r="E3217" s="113" t="s">
        <v>953</v>
      </c>
      <c r="F3217" s="114" t="str">
        <f>INDEX('Crosswalk sectors'!$B:$B,MATCH(A3217,'Crosswalk sectors'!$A:$A,0))</f>
        <v>refined petroleum and coke 19</v>
      </c>
      <c r="G3217" s="115">
        <f>INDEX('Crosswalk parts'!$B:$B,MATCH($B3217,'Crosswalk parts'!$A:$A,0))</f>
        <v>0</v>
      </c>
    </row>
    <row r="3218" spans="1:7" x14ac:dyDescent="0.25">
      <c r="A3218" s="113" t="s">
        <v>1063</v>
      </c>
      <c r="B3218" s="113" t="s">
        <v>1097</v>
      </c>
      <c r="C3218" s="113" t="s">
        <v>952</v>
      </c>
      <c r="D3218" s="113">
        <v>211.6542426176</v>
      </c>
      <c r="E3218" s="113" t="s">
        <v>953</v>
      </c>
      <c r="F3218" s="114" t="str">
        <f>INDEX('Crosswalk sectors'!$B:$B,MATCH(A3218,'Crosswalk sectors'!$A:$A,0))</f>
        <v>NA</v>
      </c>
      <c r="G3218" s="115">
        <f>INDEX('Crosswalk parts'!$B:$B,MATCH($B3218,'Crosswalk parts'!$A:$A,0))</f>
        <v>0</v>
      </c>
    </row>
    <row r="3219" spans="1:7" x14ac:dyDescent="0.25">
      <c r="A3219" s="113" t="s">
        <v>993</v>
      </c>
      <c r="B3219" s="113" t="s">
        <v>1111</v>
      </c>
      <c r="C3219" s="113" t="s">
        <v>952</v>
      </c>
      <c r="D3219" s="113">
        <v>210.26682064537999</v>
      </c>
      <c r="E3219" s="113" t="s">
        <v>953</v>
      </c>
      <c r="F3219" s="114" t="str">
        <f>INDEX('Crosswalk sectors'!$B:$B,MATCH(A3219,'Crosswalk sectors'!$A:$A,0))</f>
        <v>water and waste 36T39</v>
      </c>
      <c r="G3219" s="115">
        <f>INDEX('Crosswalk parts'!$B:$B,MATCH($B3219,'Crosswalk parts'!$A:$A,0))</f>
        <v>0</v>
      </c>
    </row>
    <row r="3220" spans="1:7" x14ac:dyDescent="0.25">
      <c r="A3220" s="113" t="s">
        <v>1066</v>
      </c>
      <c r="B3220" s="113" t="s">
        <v>1073</v>
      </c>
      <c r="C3220" s="113" t="s">
        <v>952</v>
      </c>
      <c r="D3220" s="113">
        <v>209.71944199999999</v>
      </c>
      <c r="E3220" s="113" t="s">
        <v>953</v>
      </c>
      <c r="F3220" s="114" t="str">
        <f>INDEX('Crosswalk sectors'!$B:$B,MATCH(A3220,'Crosswalk sectors'!$A:$A,0))</f>
        <v>NA</v>
      </c>
      <c r="G3220" s="115">
        <f>INDEX('Crosswalk parts'!$B:$B,MATCH($B3220,'Crosswalk parts'!$A:$A,0))</f>
        <v>0</v>
      </c>
    </row>
    <row r="3221" spans="1:7" x14ac:dyDescent="0.25">
      <c r="A3221" s="113" t="s">
        <v>1003</v>
      </c>
      <c r="B3221" s="113" t="s">
        <v>1056</v>
      </c>
      <c r="C3221" s="113" t="s">
        <v>1057</v>
      </c>
      <c r="D3221" s="113">
        <v>209.560535002004</v>
      </c>
      <c r="E3221" s="113" t="s">
        <v>953</v>
      </c>
      <c r="F3221" s="114" t="str">
        <f>INDEX('Crosswalk sectors'!$B:$B,MATCH(A3221,'Crosswalk sectors'!$A:$A,0))</f>
        <v>NA</v>
      </c>
      <c r="G3221" s="115">
        <f>INDEX('Crosswalk parts'!$B:$B,MATCH($B3221,'Crosswalk parts'!$A:$A,0))</f>
        <v>0</v>
      </c>
    </row>
    <row r="3222" spans="1:7" x14ac:dyDescent="0.25">
      <c r="A3222" s="113" t="s">
        <v>987</v>
      </c>
      <c r="B3222" s="113" t="s">
        <v>1117</v>
      </c>
      <c r="C3222" s="113" t="s">
        <v>952</v>
      </c>
      <c r="D3222" s="113">
        <v>209.45169000000001</v>
      </c>
      <c r="E3222" s="113" t="s">
        <v>953</v>
      </c>
      <c r="F3222" s="114" t="str">
        <f>INDEX('Crosswalk sectors'!$B:$B,MATCH(A3222,'Crosswalk sectors'!$A:$A,0))</f>
        <v>chemicals 20</v>
      </c>
      <c r="G3222" s="115">
        <f>INDEX('Crosswalk parts'!$B:$B,MATCH($B3222,'Crosswalk parts'!$A:$A,0))</f>
        <v>0</v>
      </c>
    </row>
    <row r="3223" spans="1:7" x14ac:dyDescent="0.25">
      <c r="A3223" s="113" t="s">
        <v>1037</v>
      </c>
      <c r="B3223" s="113" t="s">
        <v>1093</v>
      </c>
      <c r="C3223" s="113" t="s">
        <v>952</v>
      </c>
      <c r="D3223" s="113">
        <v>209.28584990225588</v>
      </c>
      <c r="E3223" s="113" t="s">
        <v>953</v>
      </c>
      <c r="F3223" s="114" t="str">
        <f>INDEX('Crosswalk sectors'!$B:$B,MATCH(A3223,'Crosswalk sectors'!$A:$A,0))</f>
        <v>NA</v>
      </c>
      <c r="G3223" s="115">
        <f>INDEX('Crosswalk parts'!$B:$B,MATCH($B3223,'Crosswalk parts'!$A:$A,0))</f>
        <v>0</v>
      </c>
    </row>
    <row r="3224" spans="1:7" x14ac:dyDescent="0.25">
      <c r="A3224" s="113" t="s">
        <v>1020</v>
      </c>
      <c r="B3224" s="113" t="s">
        <v>1150</v>
      </c>
      <c r="D3224" s="113">
        <v>208.26925780023385</v>
      </c>
      <c r="E3224" s="113" t="s">
        <v>477</v>
      </c>
      <c r="F3224" s="114" t="str">
        <f>INDEX('Crosswalk sectors'!$B:$B,MATCH(A3224,'Crosswalk sectors'!$A:$A,0))</f>
        <v>energy pipelines and gas processing 352T353</v>
      </c>
      <c r="G3224" s="115" t="str">
        <f>INDEX('Crosswalk parts'!$B:$B,MATCH($B3224,'Crosswalk parts'!$A:$A,0))</f>
        <v>BC</v>
      </c>
    </row>
    <row r="3225" spans="1:7" x14ac:dyDescent="0.25">
      <c r="A3225" s="113" t="s">
        <v>1015</v>
      </c>
      <c r="B3225" s="113" t="s">
        <v>1133</v>
      </c>
      <c r="C3225" s="113" t="s">
        <v>952</v>
      </c>
      <c r="D3225" s="121">
        <v>207.83</v>
      </c>
      <c r="E3225" s="113" t="s">
        <v>953</v>
      </c>
      <c r="F3225" s="114" t="str">
        <f>INDEX('Crosswalk sectors'!$B:$B,MATCH(A3225,'Crosswalk sectors'!$A:$A,0))</f>
        <v>NA</v>
      </c>
      <c r="G3225" s="115">
        <f>INDEX('Crosswalk parts'!$B:$B,MATCH($B3225,'Crosswalk parts'!$A:$A,0))</f>
        <v>0</v>
      </c>
    </row>
    <row r="3226" spans="1:7" x14ac:dyDescent="0.25">
      <c r="A3226" s="113" t="s">
        <v>1018</v>
      </c>
      <c r="B3226" s="113" t="s">
        <v>1132</v>
      </c>
      <c r="C3226" s="113" t="s">
        <v>956</v>
      </c>
      <c r="D3226" s="113">
        <v>206.4528612</v>
      </c>
      <c r="E3226" s="113" t="s">
        <v>477</v>
      </c>
      <c r="F3226" s="114" t="str">
        <f>INDEX('Crosswalk sectors'!$B:$B,MATCH(A3226,'Crosswalk sectors'!$A:$A,0))</f>
        <v>NA</v>
      </c>
      <c r="G3226" s="115" t="str">
        <f>INDEX('Crosswalk parts'!$B:$B,MATCH($B3226,'Crosswalk parts'!$A:$A,0))</f>
        <v>N2O</v>
      </c>
    </row>
    <row r="3227" spans="1:7" x14ac:dyDescent="0.25">
      <c r="A3227" s="113" t="s">
        <v>1098</v>
      </c>
      <c r="B3227" s="113" t="s">
        <v>1054</v>
      </c>
      <c r="C3227" s="113" t="s">
        <v>952</v>
      </c>
      <c r="D3227" s="113">
        <v>206.31265481372364</v>
      </c>
      <c r="E3227" s="113" t="s">
        <v>953</v>
      </c>
      <c r="F3227" s="114" t="str">
        <f>INDEX('Crosswalk sectors'!$B:$B,MATCH(A3227,'Crosswalk sectors'!$A:$A,0))</f>
        <v>NA</v>
      </c>
      <c r="G3227" s="115">
        <f>INDEX('Crosswalk parts'!$B:$B,MATCH($B3227,'Crosswalk parts'!$A:$A,0))</f>
        <v>0</v>
      </c>
    </row>
    <row r="3228" spans="1:7" x14ac:dyDescent="0.25">
      <c r="A3228" s="113" t="s">
        <v>972</v>
      </c>
      <c r="B3228" s="113" t="s">
        <v>1147</v>
      </c>
      <c r="C3228" s="113" t="s">
        <v>952</v>
      </c>
      <c r="D3228" s="113">
        <v>206.17259092437814</v>
      </c>
      <c r="E3228" s="113" t="s">
        <v>953</v>
      </c>
      <c r="F3228" s="114" t="str">
        <f>INDEX('Crosswalk sectors'!$B:$B,MATCH(A3228,'Crosswalk sectors'!$A:$A,0))</f>
        <v>pulp paper and printing 17T18</v>
      </c>
      <c r="G3228" s="115">
        <f>INDEX('Crosswalk parts'!$B:$B,MATCH($B3228,'Crosswalk parts'!$A:$A,0))</f>
        <v>0</v>
      </c>
    </row>
    <row r="3229" spans="1:7" x14ac:dyDescent="0.25">
      <c r="A3229" s="113" t="s">
        <v>1099</v>
      </c>
      <c r="B3229" s="113" t="s">
        <v>1055</v>
      </c>
      <c r="C3229" s="113" t="s">
        <v>952</v>
      </c>
      <c r="D3229" s="113">
        <v>205.59843030342122</v>
      </c>
      <c r="E3229" s="113" t="s">
        <v>953</v>
      </c>
      <c r="F3229" s="114" t="str">
        <f>INDEX('Crosswalk sectors'!$B:$B,MATCH(A3229,'Crosswalk sectors'!$A:$A,0))</f>
        <v>NA</v>
      </c>
      <c r="G3229" s="115">
        <f>INDEX('Crosswalk parts'!$B:$B,MATCH($B3229,'Crosswalk parts'!$A:$A,0))</f>
        <v>0</v>
      </c>
    </row>
    <row r="3230" spans="1:7" x14ac:dyDescent="0.25">
      <c r="A3230" s="113" t="s">
        <v>1089</v>
      </c>
      <c r="B3230" s="113" t="s">
        <v>1045</v>
      </c>
      <c r="C3230" s="113" t="s">
        <v>952</v>
      </c>
      <c r="D3230" s="113">
        <v>205.56565090000001</v>
      </c>
      <c r="E3230" s="113" t="s">
        <v>953</v>
      </c>
      <c r="F3230" s="114" t="str">
        <f>INDEX('Crosswalk sectors'!$B:$B,MATCH(A3230,'Crosswalk sectors'!$A:$A,0))</f>
        <v>NA</v>
      </c>
      <c r="G3230" s="115">
        <f>INDEX('Crosswalk parts'!$B:$B,MATCH($B3230,'Crosswalk parts'!$A:$A,0))</f>
        <v>0</v>
      </c>
    </row>
    <row r="3231" spans="1:7" x14ac:dyDescent="0.25">
      <c r="A3231" s="113" t="s">
        <v>1012</v>
      </c>
      <c r="B3231" s="113" t="s">
        <v>1225</v>
      </c>
      <c r="C3231" s="113" t="s">
        <v>952</v>
      </c>
      <c r="D3231" s="113">
        <v>205.08954299999999</v>
      </c>
      <c r="E3231" s="113" t="s">
        <v>953</v>
      </c>
      <c r="F3231" s="114" t="str">
        <f>INDEX('Crosswalk sectors'!$B:$B,MATCH(A3231,'Crosswalk sectors'!$A:$A,0))</f>
        <v>chemicals 20</v>
      </c>
      <c r="G3231" s="115">
        <f>INDEX('Crosswalk parts'!$B:$B,MATCH($B3231,'Crosswalk parts'!$A:$A,0))</f>
        <v>0</v>
      </c>
    </row>
    <row r="3232" spans="1:7" x14ac:dyDescent="0.25">
      <c r="A3232" s="113" t="s">
        <v>972</v>
      </c>
      <c r="B3232" s="113" t="s">
        <v>1165</v>
      </c>
      <c r="C3232" s="113" t="s">
        <v>952</v>
      </c>
      <c r="D3232" s="113">
        <v>204.90600000000001</v>
      </c>
      <c r="E3232" s="113" t="s">
        <v>953</v>
      </c>
      <c r="F3232" s="114" t="str">
        <f>INDEX('Crosswalk sectors'!$B:$B,MATCH(A3232,'Crosswalk sectors'!$A:$A,0))</f>
        <v>pulp paper and printing 17T18</v>
      </c>
      <c r="G3232" s="115">
        <f>INDEX('Crosswalk parts'!$B:$B,MATCH($B3232,'Crosswalk parts'!$A:$A,0))</f>
        <v>0</v>
      </c>
    </row>
    <row r="3233" spans="1:7" x14ac:dyDescent="0.25">
      <c r="A3233" s="113" t="s">
        <v>1065</v>
      </c>
      <c r="B3233" s="113" t="s">
        <v>1054</v>
      </c>
      <c r="C3233" s="113" t="s">
        <v>952</v>
      </c>
      <c r="D3233" s="113">
        <v>204.85245543551659</v>
      </c>
      <c r="E3233" s="113" t="s">
        <v>953</v>
      </c>
      <c r="F3233" s="114" t="str">
        <f>INDEX('Crosswalk sectors'!$B:$B,MATCH(A3233,'Crosswalk sectors'!$A:$A,0))</f>
        <v>NA</v>
      </c>
      <c r="G3233" s="115">
        <f>INDEX('Crosswalk parts'!$B:$B,MATCH($B3233,'Crosswalk parts'!$A:$A,0))</f>
        <v>0</v>
      </c>
    </row>
    <row r="3234" spans="1:7" x14ac:dyDescent="0.25">
      <c r="A3234" s="113" t="s">
        <v>1099</v>
      </c>
      <c r="B3234" s="113" t="s">
        <v>1124</v>
      </c>
      <c r="C3234" s="113" t="s">
        <v>952</v>
      </c>
      <c r="D3234" s="113">
        <v>204.01390000000001</v>
      </c>
      <c r="E3234" s="113" t="s">
        <v>953</v>
      </c>
      <c r="F3234" s="114" t="str">
        <f>INDEX('Crosswalk sectors'!$B:$B,MATCH(A3234,'Crosswalk sectors'!$A:$A,0))</f>
        <v>NA</v>
      </c>
      <c r="G3234" s="115">
        <f>INDEX('Crosswalk parts'!$B:$B,MATCH($B3234,'Crosswalk parts'!$A:$A,0))</f>
        <v>0</v>
      </c>
    </row>
    <row r="3235" spans="1:7" x14ac:dyDescent="0.25">
      <c r="A3235" s="113" t="s">
        <v>1036</v>
      </c>
      <c r="B3235" s="113" t="s">
        <v>1038</v>
      </c>
      <c r="C3235" s="113" t="s">
        <v>952</v>
      </c>
      <c r="D3235" s="113">
        <v>203.77500000000001</v>
      </c>
      <c r="E3235" s="113" t="s">
        <v>953</v>
      </c>
      <c r="F3235" s="114" t="str">
        <f>INDEX('Crosswalk sectors'!$B:$B,MATCH(A3235,'Crosswalk sectors'!$A:$A,0))</f>
        <v>other metals 242</v>
      </c>
      <c r="G3235" s="115">
        <f>INDEX('Crosswalk parts'!$B:$B,MATCH($B3235,'Crosswalk parts'!$A:$A,0))</f>
        <v>0</v>
      </c>
    </row>
    <row r="3236" spans="1:7" x14ac:dyDescent="0.25">
      <c r="A3236" s="113" t="s">
        <v>1053</v>
      </c>
      <c r="B3236" s="113" t="s">
        <v>1047</v>
      </c>
      <c r="C3236" s="113" t="s">
        <v>952</v>
      </c>
      <c r="D3236" s="113">
        <v>203.44533999999999</v>
      </c>
      <c r="E3236" s="113" t="s">
        <v>953</v>
      </c>
      <c r="F3236" s="114" t="str">
        <f>INDEX('Crosswalk sectors'!$B:$B,MATCH(A3236,'Crosswalk sectors'!$A:$A,0))</f>
        <v>iron and steel 241</v>
      </c>
      <c r="G3236" s="115">
        <f>INDEX('Crosswalk parts'!$B:$B,MATCH($B3236,'Crosswalk parts'!$A:$A,0))</f>
        <v>0</v>
      </c>
    </row>
    <row r="3237" spans="1:7" x14ac:dyDescent="0.25">
      <c r="A3237" s="113" t="s">
        <v>1053</v>
      </c>
      <c r="B3237" s="113" t="s">
        <v>1039</v>
      </c>
      <c r="C3237" s="113" t="s">
        <v>991</v>
      </c>
      <c r="D3237" s="113">
        <v>203.42334306000001</v>
      </c>
      <c r="E3237" s="113" t="s">
        <v>477</v>
      </c>
      <c r="F3237" s="114" t="str">
        <f>INDEX('Crosswalk sectors'!$B:$B,MATCH(A3237,'Crosswalk sectors'!$A:$A,0))</f>
        <v>iron and steel 241</v>
      </c>
      <c r="G3237" s="115">
        <f>INDEX('Crosswalk parts'!$B:$B,MATCH($B3237,'Crosswalk parts'!$A:$A,0))</f>
        <v>0</v>
      </c>
    </row>
    <row r="3238" spans="1:7" x14ac:dyDescent="0.25">
      <c r="A3238" s="113" t="s">
        <v>1030</v>
      </c>
      <c r="B3238" s="113" t="s">
        <v>1008</v>
      </c>
      <c r="C3238" s="113" t="s">
        <v>952</v>
      </c>
      <c r="D3238" s="113">
        <v>203.40227999999999</v>
      </c>
      <c r="E3238" s="113" t="s">
        <v>953</v>
      </c>
      <c r="F3238" s="114" t="str">
        <f>INDEX('Crosswalk sectors'!$B:$B,MATCH(A3238,'Crosswalk sectors'!$A:$A,0))</f>
        <v>NA</v>
      </c>
      <c r="G3238" s="115">
        <f>INDEX('Crosswalk parts'!$B:$B,MATCH($B3238,'Crosswalk parts'!$A:$A,0))</f>
        <v>0</v>
      </c>
    </row>
    <row r="3239" spans="1:7" x14ac:dyDescent="0.25">
      <c r="A3239" s="113" t="s">
        <v>1034</v>
      </c>
      <c r="B3239" s="113" t="s">
        <v>1133</v>
      </c>
      <c r="C3239" s="113" t="s">
        <v>952</v>
      </c>
      <c r="D3239" s="113">
        <v>202.7</v>
      </c>
      <c r="E3239" s="113" t="s">
        <v>953</v>
      </c>
      <c r="F3239" s="114" t="str">
        <f>INDEX('Crosswalk sectors'!$B:$B,MATCH(A3239,'Crosswalk sectors'!$A:$A,0))</f>
        <v>NA</v>
      </c>
      <c r="G3239" s="115">
        <f>INDEX('Crosswalk parts'!$B:$B,MATCH($B3239,'Crosswalk parts'!$A:$A,0))</f>
        <v>0</v>
      </c>
    </row>
    <row r="3240" spans="1:7" x14ac:dyDescent="0.25">
      <c r="A3240" s="113" t="s">
        <v>1042</v>
      </c>
      <c r="B3240" s="113" t="s">
        <v>1095</v>
      </c>
      <c r="C3240" s="113" t="s">
        <v>952</v>
      </c>
      <c r="D3240" s="113">
        <v>202.53474779999999</v>
      </c>
      <c r="E3240" s="113" t="s">
        <v>953</v>
      </c>
      <c r="F3240" s="114" t="str">
        <f>INDEX('Crosswalk sectors'!$B:$B,MATCH(A3240,'Crosswalk sectors'!$A:$A,0))</f>
        <v>NA</v>
      </c>
      <c r="G3240" s="115">
        <f>INDEX('Crosswalk parts'!$B:$B,MATCH($B3240,'Crosswalk parts'!$A:$A,0))</f>
        <v>0</v>
      </c>
    </row>
    <row r="3241" spans="1:7" x14ac:dyDescent="0.25">
      <c r="A3241" s="113" t="s">
        <v>1029</v>
      </c>
      <c r="B3241" s="113" t="s">
        <v>970</v>
      </c>
      <c r="C3241" s="113" t="s">
        <v>952</v>
      </c>
      <c r="D3241" s="113">
        <v>200.4460067</v>
      </c>
      <c r="E3241" s="113" t="s">
        <v>953</v>
      </c>
      <c r="F3241" s="114" t="str">
        <f>INDEX('Crosswalk sectors'!$B:$B,MATCH(A3241,'Crosswalk sectors'!$A:$A,0))</f>
        <v>refined petroleum and coke 19</v>
      </c>
      <c r="G3241" s="115">
        <f>INDEX('Crosswalk parts'!$B:$B,MATCH($B3241,'Crosswalk parts'!$A:$A,0))</f>
        <v>0</v>
      </c>
    </row>
    <row r="3242" spans="1:7" x14ac:dyDescent="0.25">
      <c r="A3242" s="113" t="s">
        <v>1103</v>
      </c>
      <c r="B3242" s="113" t="s">
        <v>1008</v>
      </c>
      <c r="C3242" s="113" t="s">
        <v>952</v>
      </c>
      <c r="D3242" s="113">
        <v>200.24552990000001</v>
      </c>
      <c r="E3242" s="113" t="s">
        <v>953</v>
      </c>
      <c r="F3242" s="114" t="str">
        <f>INDEX('Crosswalk sectors'!$B:$B,MATCH(A3242,'Crosswalk sectors'!$A:$A,0))</f>
        <v>NA</v>
      </c>
      <c r="G3242" s="115">
        <f>INDEX('Crosswalk parts'!$B:$B,MATCH($B3242,'Crosswalk parts'!$A:$A,0))</f>
        <v>0</v>
      </c>
    </row>
    <row r="3243" spans="1:7" x14ac:dyDescent="0.25">
      <c r="A3243" s="113" t="s">
        <v>999</v>
      </c>
      <c r="B3243" s="113" t="s">
        <v>1184</v>
      </c>
      <c r="C3243" s="113" t="s">
        <v>952</v>
      </c>
      <c r="D3243" s="113">
        <v>199.10839999999999</v>
      </c>
      <c r="E3243" s="113" t="s">
        <v>953</v>
      </c>
      <c r="F3243" s="114" t="str">
        <f>INDEX('Crosswalk sectors'!$B:$B,MATCH(A3243,'Crosswalk sectors'!$A:$A,0))</f>
        <v>NA</v>
      </c>
      <c r="G3243" s="115">
        <f>INDEX('Crosswalk parts'!$B:$B,MATCH($B3243,'Crosswalk parts'!$A:$A,0))</f>
        <v>0</v>
      </c>
    </row>
    <row r="3244" spans="1:7" x14ac:dyDescent="0.25">
      <c r="A3244" s="113" t="s">
        <v>999</v>
      </c>
      <c r="B3244" s="113" t="s">
        <v>1159</v>
      </c>
      <c r="C3244" s="113" t="s">
        <v>952</v>
      </c>
      <c r="D3244" s="113">
        <v>198.34800000000001</v>
      </c>
      <c r="E3244" s="113" t="s">
        <v>953</v>
      </c>
      <c r="F3244" s="114" t="str">
        <f>INDEX('Crosswalk sectors'!$B:$B,MATCH(A3244,'Crosswalk sectors'!$A:$A,0))</f>
        <v>NA</v>
      </c>
      <c r="G3244" s="115">
        <f>INDEX('Crosswalk parts'!$B:$B,MATCH($B3244,'Crosswalk parts'!$A:$A,0))</f>
        <v>0</v>
      </c>
    </row>
    <row r="3245" spans="1:7" x14ac:dyDescent="0.25">
      <c r="A3245" s="113" t="s">
        <v>1018</v>
      </c>
      <c r="B3245" s="113" t="s">
        <v>1154</v>
      </c>
      <c r="C3245" s="113" t="s">
        <v>952</v>
      </c>
      <c r="D3245" s="113">
        <v>198.10546508845599</v>
      </c>
      <c r="E3245" s="113" t="s">
        <v>953</v>
      </c>
      <c r="F3245" s="114" t="str">
        <f>INDEX('Crosswalk sectors'!$B:$B,MATCH(A3245,'Crosswalk sectors'!$A:$A,0))</f>
        <v>NA</v>
      </c>
      <c r="G3245" s="115">
        <f>INDEX('Crosswalk parts'!$B:$B,MATCH($B3245,'Crosswalk parts'!$A:$A,0))</f>
        <v>0</v>
      </c>
    </row>
    <row r="3246" spans="1:7" x14ac:dyDescent="0.25">
      <c r="A3246" s="113" t="s">
        <v>1036</v>
      </c>
      <c r="B3246" s="113" t="s">
        <v>1118</v>
      </c>
      <c r="C3246" s="113" t="s">
        <v>952</v>
      </c>
      <c r="D3246" s="113">
        <v>196.39500000000001</v>
      </c>
      <c r="E3246" s="113" t="s">
        <v>953</v>
      </c>
      <c r="F3246" s="114" t="str">
        <f>INDEX('Crosswalk sectors'!$B:$B,MATCH(A3246,'Crosswalk sectors'!$A:$A,0))</f>
        <v>other metals 242</v>
      </c>
      <c r="G3246" s="115">
        <f>INDEX('Crosswalk parts'!$B:$B,MATCH($B3246,'Crosswalk parts'!$A:$A,0))</f>
        <v>0</v>
      </c>
    </row>
    <row r="3247" spans="1:7" x14ac:dyDescent="0.25">
      <c r="A3247" s="113" t="s">
        <v>1098</v>
      </c>
      <c r="B3247" s="113" t="s">
        <v>1090</v>
      </c>
      <c r="C3247" s="113" t="s">
        <v>952</v>
      </c>
      <c r="D3247" s="113">
        <v>196.3250588156607</v>
      </c>
      <c r="E3247" s="113" t="s">
        <v>953</v>
      </c>
      <c r="F3247" s="114" t="str">
        <f>INDEX('Crosswalk sectors'!$B:$B,MATCH(A3247,'Crosswalk sectors'!$A:$A,0))</f>
        <v>NA</v>
      </c>
      <c r="G3247" s="115">
        <f>INDEX('Crosswalk parts'!$B:$B,MATCH($B3247,'Crosswalk parts'!$A:$A,0))</f>
        <v>0</v>
      </c>
    </row>
    <row r="3248" spans="1:7" x14ac:dyDescent="0.25">
      <c r="A3248" s="113" t="s">
        <v>1012</v>
      </c>
      <c r="B3248" s="113" t="s">
        <v>1236</v>
      </c>
      <c r="C3248" s="113" t="s">
        <v>952</v>
      </c>
      <c r="D3248" s="122">
        <v>196</v>
      </c>
      <c r="E3248" s="113" t="s">
        <v>953</v>
      </c>
      <c r="F3248" s="114" t="str">
        <f>INDEX('Crosswalk sectors'!$B:$B,MATCH(A3248,'Crosswalk sectors'!$A:$A,0))</f>
        <v>chemicals 20</v>
      </c>
      <c r="G3248" s="115">
        <f>INDEX('Crosswalk parts'!$B:$B,MATCH($B3248,'Crosswalk parts'!$A:$A,0))</f>
        <v>0</v>
      </c>
    </row>
    <row r="3249" spans="1:7" x14ac:dyDescent="0.25">
      <c r="A3249" s="113" t="s">
        <v>1041</v>
      </c>
      <c r="B3249" s="113" t="s">
        <v>1150</v>
      </c>
      <c r="D3249" s="113">
        <v>195.90227429225564</v>
      </c>
      <c r="E3249" s="113" t="s">
        <v>477</v>
      </c>
      <c r="F3249" s="114" t="str">
        <f>INDEX('Crosswalk sectors'!$B:$B,MATCH(A3249,'Crosswalk sectors'!$A:$A,0))</f>
        <v>cement and other nonmetallic minerals 239</v>
      </c>
      <c r="G3249" s="115" t="str">
        <f>INDEX('Crosswalk parts'!$B:$B,MATCH($B3249,'Crosswalk parts'!$A:$A,0))</f>
        <v>BC</v>
      </c>
    </row>
    <row r="3250" spans="1:7" x14ac:dyDescent="0.25">
      <c r="A3250" s="113" t="s">
        <v>976</v>
      </c>
      <c r="B3250" s="113" t="s">
        <v>1211</v>
      </c>
      <c r="C3250" s="113" t="s">
        <v>952</v>
      </c>
      <c r="D3250" s="113">
        <v>195.2</v>
      </c>
      <c r="E3250" s="113" t="s">
        <v>953</v>
      </c>
      <c r="F3250" s="114" t="str">
        <f>INDEX('Crosswalk sectors'!$B:$B,MATCH(A3250,'Crosswalk sectors'!$A:$A,0))</f>
        <v>oil and gas extraction 06</v>
      </c>
      <c r="G3250" s="115">
        <f>INDEX('Crosswalk parts'!$B:$B,MATCH($B3250,'Crosswalk parts'!$A:$A,0))</f>
        <v>0</v>
      </c>
    </row>
    <row r="3251" spans="1:7" x14ac:dyDescent="0.25">
      <c r="A3251" s="113" t="s">
        <v>954</v>
      </c>
      <c r="B3251" s="113" t="s">
        <v>1186</v>
      </c>
      <c r="C3251" s="113" t="s">
        <v>952</v>
      </c>
      <c r="D3251" s="113">
        <v>194.37856469100001</v>
      </c>
      <c r="E3251" s="113" t="s">
        <v>953</v>
      </c>
      <c r="F3251" s="114" t="str">
        <f>INDEX('Crosswalk sectors'!$B:$B,MATCH(A3251,'Crosswalk sectors'!$A:$A,0))</f>
        <v>other manufacturing 31T33</v>
      </c>
      <c r="G3251" s="115">
        <f>INDEX('Crosswalk parts'!$B:$B,MATCH($B3251,'Crosswalk parts'!$A:$A,0))</f>
        <v>0</v>
      </c>
    </row>
    <row r="3252" spans="1:7" x14ac:dyDescent="0.25">
      <c r="A3252" s="113" t="s">
        <v>981</v>
      </c>
      <c r="B3252" s="113" t="s">
        <v>1196</v>
      </c>
      <c r="C3252" s="113" t="s">
        <v>952</v>
      </c>
      <c r="D3252" s="121">
        <v>194.08</v>
      </c>
      <c r="E3252" s="113" t="s">
        <v>953</v>
      </c>
      <c r="F3252" s="114" t="str">
        <f>INDEX('Crosswalk sectors'!$B:$B,MATCH(A3252,'Crosswalk sectors'!$A:$A,0))</f>
        <v>chemicals 20</v>
      </c>
      <c r="G3252" s="115">
        <f>INDEX('Crosswalk parts'!$B:$B,MATCH($B3252,'Crosswalk parts'!$A:$A,0))</f>
        <v>0</v>
      </c>
    </row>
    <row r="3253" spans="1:7" x14ac:dyDescent="0.25">
      <c r="A3253" s="113" t="s">
        <v>1030</v>
      </c>
      <c r="B3253" s="113" t="s">
        <v>1197</v>
      </c>
      <c r="C3253" s="113" t="s">
        <v>952</v>
      </c>
      <c r="D3253" s="113">
        <v>193.16821831454999</v>
      </c>
      <c r="E3253" s="113" t="s">
        <v>953</v>
      </c>
      <c r="F3253" s="114" t="str">
        <f>INDEX('Crosswalk sectors'!$B:$B,MATCH(A3253,'Crosswalk sectors'!$A:$A,0))</f>
        <v>NA</v>
      </c>
      <c r="G3253" s="115">
        <f>INDEX('Crosswalk parts'!$B:$B,MATCH($B3253,'Crosswalk parts'!$A:$A,0))</f>
        <v>0</v>
      </c>
    </row>
    <row r="3254" spans="1:7" x14ac:dyDescent="0.25">
      <c r="A3254" s="113" t="s">
        <v>1029</v>
      </c>
      <c r="B3254" s="113" t="s">
        <v>1007</v>
      </c>
      <c r="C3254" s="113" t="s">
        <v>952</v>
      </c>
      <c r="D3254" s="113">
        <v>192.81180000000001</v>
      </c>
      <c r="E3254" s="113" t="s">
        <v>953</v>
      </c>
      <c r="F3254" s="114" t="str">
        <f>INDEX('Crosswalk sectors'!$B:$B,MATCH(A3254,'Crosswalk sectors'!$A:$A,0))</f>
        <v>refined petroleum and coke 19</v>
      </c>
      <c r="G3254" s="115">
        <f>INDEX('Crosswalk parts'!$B:$B,MATCH($B3254,'Crosswalk parts'!$A:$A,0))</f>
        <v>0</v>
      </c>
    </row>
    <row r="3255" spans="1:7" x14ac:dyDescent="0.25">
      <c r="A3255" s="113" t="s">
        <v>989</v>
      </c>
      <c r="B3255" s="113" t="s">
        <v>1201</v>
      </c>
      <c r="C3255" s="113" t="s">
        <v>952</v>
      </c>
      <c r="D3255" s="122">
        <v>192</v>
      </c>
      <c r="E3255" s="113" t="s">
        <v>953</v>
      </c>
      <c r="F3255" s="114" t="str">
        <f>INDEX('Crosswalk sectors'!$B:$B,MATCH(A3255,'Crosswalk sectors'!$A:$A,0))</f>
        <v>NA</v>
      </c>
      <c r="G3255" s="115">
        <f>INDEX('Crosswalk parts'!$B:$B,MATCH($B3255,'Crosswalk parts'!$A:$A,0))</f>
        <v>0</v>
      </c>
    </row>
    <row r="3256" spans="1:7" x14ac:dyDescent="0.25">
      <c r="A3256" s="113" t="s">
        <v>1034</v>
      </c>
      <c r="B3256" s="113" t="s">
        <v>1075</v>
      </c>
      <c r="C3256" s="113" t="s">
        <v>952</v>
      </c>
      <c r="D3256" s="113">
        <v>191.29247938</v>
      </c>
      <c r="E3256" s="113" t="s">
        <v>953</v>
      </c>
      <c r="F3256" s="114" t="str">
        <f>INDEX('Crosswalk sectors'!$B:$B,MATCH(A3256,'Crosswalk sectors'!$A:$A,0))</f>
        <v>NA</v>
      </c>
      <c r="G3256" s="115">
        <f>INDEX('Crosswalk parts'!$B:$B,MATCH($B3256,'Crosswalk parts'!$A:$A,0))</f>
        <v>0</v>
      </c>
    </row>
    <row r="3257" spans="1:7" x14ac:dyDescent="0.25">
      <c r="A3257" s="113" t="s">
        <v>979</v>
      </c>
      <c r="B3257" s="113" t="s">
        <v>1163</v>
      </c>
      <c r="C3257" s="113" t="s">
        <v>952</v>
      </c>
      <c r="D3257" s="113">
        <v>190.77999504371172</v>
      </c>
      <c r="E3257" s="113" t="s">
        <v>953</v>
      </c>
      <c r="F3257" s="114" t="str">
        <f>INDEX('Crosswalk sectors'!$B:$B,MATCH(A3257,'Crosswalk sectors'!$A:$A,0))</f>
        <v>NA</v>
      </c>
      <c r="G3257" s="115">
        <f>INDEX('Crosswalk parts'!$B:$B,MATCH($B3257,'Crosswalk parts'!$A:$A,0))</f>
        <v>0</v>
      </c>
    </row>
    <row r="3258" spans="1:7" x14ac:dyDescent="0.25">
      <c r="A3258" s="113" t="s">
        <v>961</v>
      </c>
      <c r="B3258" s="113" t="s">
        <v>1166</v>
      </c>
      <c r="D3258" s="113">
        <v>190.64250665864591</v>
      </c>
      <c r="E3258" s="113" t="s">
        <v>477</v>
      </c>
      <c r="F3258" s="114" t="str">
        <f>INDEX('Crosswalk sectors'!$B:$B,MATCH(A3258,'Crosswalk sectors'!$A:$A,0))</f>
        <v>NA</v>
      </c>
      <c r="G3258" s="115">
        <f>INDEX('Crosswalk parts'!$B:$B,MATCH($B3258,'Crosswalk parts'!$A:$A,0))</f>
        <v>0</v>
      </c>
    </row>
    <row r="3259" spans="1:7" x14ac:dyDescent="0.25">
      <c r="A3259" s="113" t="s">
        <v>1063</v>
      </c>
      <c r="B3259" s="113" t="s">
        <v>1048</v>
      </c>
      <c r="C3259" s="113" t="s">
        <v>952</v>
      </c>
      <c r="D3259" s="113">
        <v>190.40960191740621</v>
      </c>
      <c r="E3259" s="113" t="s">
        <v>953</v>
      </c>
      <c r="F3259" s="114" t="str">
        <f>INDEX('Crosswalk sectors'!$B:$B,MATCH(A3259,'Crosswalk sectors'!$A:$A,0))</f>
        <v>NA</v>
      </c>
      <c r="G3259" s="115">
        <f>INDEX('Crosswalk parts'!$B:$B,MATCH($B3259,'Crosswalk parts'!$A:$A,0))</f>
        <v>0</v>
      </c>
    </row>
    <row r="3260" spans="1:7" x14ac:dyDescent="0.25">
      <c r="A3260" s="113" t="s">
        <v>1019</v>
      </c>
      <c r="B3260" s="113" t="s">
        <v>1062</v>
      </c>
      <c r="C3260" s="113" t="s">
        <v>952</v>
      </c>
      <c r="D3260" s="113">
        <v>190.35424978279647</v>
      </c>
      <c r="E3260" s="113" t="s">
        <v>953</v>
      </c>
      <c r="F3260" s="114" t="str">
        <f>INDEX('Crosswalk sectors'!$B:$B,MATCH(A3260,'Crosswalk sectors'!$A:$A,0))</f>
        <v>na</v>
      </c>
      <c r="G3260" s="115">
        <f>INDEX('Crosswalk parts'!$B:$B,MATCH($B3260,'Crosswalk parts'!$A:$A,0))</f>
        <v>0</v>
      </c>
    </row>
    <row r="3261" spans="1:7" x14ac:dyDescent="0.25">
      <c r="A3261" s="113" t="s">
        <v>1053</v>
      </c>
      <c r="B3261" s="113" t="s">
        <v>1077</v>
      </c>
      <c r="C3261" s="113" t="s">
        <v>952</v>
      </c>
      <c r="D3261" s="113">
        <v>189.20552372</v>
      </c>
      <c r="E3261" s="113" t="s">
        <v>953</v>
      </c>
      <c r="F3261" s="114" t="str">
        <f>INDEX('Crosswalk sectors'!$B:$B,MATCH(A3261,'Crosswalk sectors'!$A:$A,0))</f>
        <v>iron and steel 241</v>
      </c>
      <c r="G3261" s="115">
        <f>INDEX('Crosswalk parts'!$B:$B,MATCH($B3261,'Crosswalk parts'!$A:$A,0))</f>
        <v>0</v>
      </c>
    </row>
    <row r="3262" spans="1:7" x14ac:dyDescent="0.25">
      <c r="A3262" s="113" t="s">
        <v>1029</v>
      </c>
      <c r="B3262" s="113" t="s">
        <v>1084</v>
      </c>
      <c r="C3262" s="113" t="s">
        <v>952</v>
      </c>
      <c r="D3262" s="113">
        <v>188.215023</v>
      </c>
      <c r="E3262" s="113" t="s">
        <v>953</v>
      </c>
      <c r="F3262" s="114" t="str">
        <f>INDEX('Crosswalk sectors'!$B:$B,MATCH(A3262,'Crosswalk sectors'!$A:$A,0))</f>
        <v>refined petroleum and coke 19</v>
      </c>
      <c r="G3262" s="115">
        <f>INDEX('Crosswalk parts'!$B:$B,MATCH($B3262,'Crosswalk parts'!$A:$A,0))</f>
        <v>0</v>
      </c>
    </row>
    <row r="3263" spans="1:7" x14ac:dyDescent="0.25">
      <c r="A3263" s="113" t="s">
        <v>1157</v>
      </c>
      <c r="B3263" s="113" t="s">
        <v>1024</v>
      </c>
      <c r="C3263" s="113" t="s">
        <v>991</v>
      </c>
      <c r="D3263" s="113">
        <v>188.10962804325001</v>
      </c>
      <c r="E3263" s="113" t="s">
        <v>477</v>
      </c>
      <c r="F3263" s="114" t="str">
        <f>INDEX('Crosswalk sectors'!$B:$B,MATCH(A3263,'Crosswalk sectors'!$A:$A,0))</f>
        <v>NA</v>
      </c>
      <c r="G3263" s="115" t="str">
        <f>INDEX('Crosswalk parts'!$B:$B,MATCH($B3263,'Crosswalk parts'!$A:$A,0))</f>
        <v>PM10</v>
      </c>
    </row>
    <row r="3264" spans="1:7" x14ac:dyDescent="0.25">
      <c r="A3264" s="113" t="s">
        <v>1041</v>
      </c>
      <c r="B3264" s="113" t="s">
        <v>1011</v>
      </c>
      <c r="C3264" s="113" t="s">
        <v>952</v>
      </c>
      <c r="D3264" s="122">
        <v>188</v>
      </c>
      <c r="E3264" s="113" t="s">
        <v>953</v>
      </c>
      <c r="F3264" s="114" t="str">
        <f>INDEX('Crosswalk sectors'!$B:$B,MATCH(A3264,'Crosswalk sectors'!$A:$A,0))</f>
        <v>cement and other nonmetallic minerals 239</v>
      </c>
      <c r="G3264" s="115">
        <f>INDEX('Crosswalk parts'!$B:$B,MATCH($B3264,'Crosswalk parts'!$A:$A,0))</f>
        <v>0</v>
      </c>
    </row>
    <row r="3265" spans="1:7" x14ac:dyDescent="0.25">
      <c r="A3265" s="113" t="s">
        <v>1012</v>
      </c>
      <c r="B3265" s="113" t="s">
        <v>1022</v>
      </c>
      <c r="C3265" s="113" t="s">
        <v>952</v>
      </c>
      <c r="D3265" s="113">
        <v>187.1652</v>
      </c>
      <c r="E3265" s="113" t="s">
        <v>953</v>
      </c>
      <c r="F3265" s="114" t="str">
        <f>INDEX('Crosswalk sectors'!$B:$B,MATCH(A3265,'Crosswalk sectors'!$A:$A,0))</f>
        <v>chemicals 20</v>
      </c>
      <c r="G3265" s="115">
        <f>INDEX('Crosswalk parts'!$B:$B,MATCH($B3265,'Crosswalk parts'!$A:$A,0))</f>
        <v>0</v>
      </c>
    </row>
    <row r="3266" spans="1:7" x14ac:dyDescent="0.25">
      <c r="A3266" s="113" t="s">
        <v>1041</v>
      </c>
      <c r="B3266" s="113" t="s">
        <v>1179</v>
      </c>
      <c r="C3266" s="113" t="s">
        <v>952</v>
      </c>
      <c r="D3266" s="113">
        <v>186.78044600000001</v>
      </c>
      <c r="E3266" s="113" t="s">
        <v>953</v>
      </c>
      <c r="F3266" s="114" t="str">
        <f>INDEX('Crosswalk sectors'!$B:$B,MATCH(A3266,'Crosswalk sectors'!$A:$A,0))</f>
        <v>cement and other nonmetallic minerals 239</v>
      </c>
      <c r="G3266" s="115">
        <f>INDEX('Crosswalk parts'!$B:$B,MATCH($B3266,'Crosswalk parts'!$A:$A,0))</f>
        <v>0</v>
      </c>
    </row>
    <row r="3267" spans="1:7" x14ac:dyDescent="0.25">
      <c r="A3267" s="113" t="s">
        <v>972</v>
      </c>
      <c r="B3267" s="113" t="s">
        <v>1108</v>
      </c>
      <c r="C3267" s="113" t="s">
        <v>952</v>
      </c>
      <c r="D3267" s="122">
        <v>186</v>
      </c>
      <c r="E3267" s="113" t="s">
        <v>953</v>
      </c>
      <c r="F3267" s="114" t="str">
        <f>INDEX('Crosswalk sectors'!$B:$B,MATCH(A3267,'Crosswalk sectors'!$A:$A,0))</f>
        <v>pulp paper and printing 17T18</v>
      </c>
      <c r="G3267" s="115">
        <f>INDEX('Crosswalk parts'!$B:$B,MATCH($B3267,'Crosswalk parts'!$A:$A,0))</f>
        <v>0</v>
      </c>
    </row>
    <row r="3268" spans="1:7" x14ac:dyDescent="0.25">
      <c r="A3268" s="113" t="s">
        <v>1015</v>
      </c>
      <c r="B3268" s="113" t="s">
        <v>1104</v>
      </c>
      <c r="C3268" s="113" t="s">
        <v>952</v>
      </c>
      <c r="D3268" s="113">
        <v>185.88358585843508</v>
      </c>
      <c r="E3268" s="113" t="s">
        <v>953</v>
      </c>
      <c r="F3268" s="114" t="str">
        <f>INDEX('Crosswalk sectors'!$B:$B,MATCH(A3268,'Crosswalk sectors'!$A:$A,0))</f>
        <v>NA</v>
      </c>
      <c r="G3268" s="115">
        <f>INDEX('Crosswalk parts'!$B:$B,MATCH($B3268,'Crosswalk parts'!$A:$A,0))</f>
        <v>0</v>
      </c>
    </row>
    <row r="3269" spans="1:7" x14ac:dyDescent="0.25">
      <c r="A3269" s="113" t="s">
        <v>1026</v>
      </c>
      <c r="B3269" s="113" t="s">
        <v>1196</v>
      </c>
      <c r="C3269" s="113" t="s">
        <v>952</v>
      </c>
      <c r="D3269" s="113">
        <v>185.686297</v>
      </c>
      <c r="E3269" s="113" t="s">
        <v>953</v>
      </c>
      <c r="F3269" s="114" t="str">
        <f>INDEX('Crosswalk sectors'!$B:$B,MATCH(A3269,'Crosswalk sectors'!$A:$A,0))</f>
        <v>refined petroleum and coke 19</v>
      </c>
      <c r="G3269" s="115">
        <f>INDEX('Crosswalk parts'!$B:$B,MATCH($B3269,'Crosswalk parts'!$A:$A,0))</f>
        <v>0</v>
      </c>
    </row>
    <row r="3270" spans="1:7" x14ac:dyDescent="0.25">
      <c r="A3270" s="113" t="s">
        <v>987</v>
      </c>
      <c r="B3270" s="113" t="s">
        <v>1204</v>
      </c>
      <c r="C3270" s="113" t="s">
        <v>952</v>
      </c>
      <c r="D3270" s="113">
        <v>185.32488620000001</v>
      </c>
      <c r="E3270" s="113" t="s">
        <v>953</v>
      </c>
      <c r="F3270" s="114" t="str">
        <f>INDEX('Crosswalk sectors'!$B:$B,MATCH(A3270,'Crosswalk sectors'!$A:$A,0))</f>
        <v>chemicals 20</v>
      </c>
      <c r="G3270" s="115">
        <f>INDEX('Crosswalk parts'!$B:$B,MATCH($B3270,'Crosswalk parts'!$A:$A,0))</f>
        <v>0</v>
      </c>
    </row>
    <row r="3271" spans="1:7" x14ac:dyDescent="0.25">
      <c r="A3271" s="113" t="s">
        <v>1018</v>
      </c>
      <c r="B3271" s="113" t="s">
        <v>1140</v>
      </c>
      <c r="C3271" s="113" t="s">
        <v>952</v>
      </c>
      <c r="D3271" s="113">
        <v>185.24821521506399</v>
      </c>
      <c r="E3271" s="113" t="s">
        <v>953</v>
      </c>
      <c r="F3271" s="114" t="str">
        <f>INDEX('Crosswalk sectors'!$B:$B,MATCH(A3271,'Crosswalk sectors'!$A:$A,0))</f>
        <v>NA</v>
      </c>
      <c r="G3271" s="115">
        <f>INDEX('Crosswalk parts'!$B:$B,MATCH($B3271,'Crosswalk parts'!$A:$A,0))</f>
        <v>0</v>
      </c>
    </row>
    <row r="3272" spans="1:7" x14ac:dyDescent="0.25">
      <c r="A3272" s="113" t="s">
        <v>1042</v>
      </c>
      <c r="B3272" s="113" t="s">
        <v>995</v>
      </c>
      <c r="C3272" s="113" t="s">
        <v>952</v>
      </c>
      <c r="D3272" s="113">
        <v>185.072338</v>
      </c>
      <c r="E3272" s="113" t="s">
        <v>953</v>
      </c>
      <c r="F3272" s="114" t="str">
        <f>INDEX('Crosswalk sectors'!$B:$B,MATCH(A3272,'Crosswalk sectors'!$A:$A,0))</f>
        <v>NA</v>
      </c>
      <c r="G3272" s="115">
        <f>INDEX('Crosswalk parts'!$B:$B,MATCH($B3272,'Crosswalk parts'!$A:$A,0))</f>
        <v>0</v>
      </c>
    </row>
    <row r="3273" spans="1:7" x14ac:dyDescent="0.25">
      <c r="A3273" s="113" t="s">
        <v>972</v>
      </c>
      <c r="B3273" s="113" t="s">
        <v>1158</v>
      </c>
      <c r="C3273" s="113" t="s">
        <v>952</v>
      </c>
      <c r="D3273" s="113">
        <v>185.0355734</v>
      </c>
      <c r="E3273" s="113" t="s">
        <v>953</v>
      </c>
      <c r="F3273" s="114" t="str">
        <f>INDEX('Crosswalk sectors'!$B:$B,MATCH(A3273,'Crosswalk sectors'!$A:$A,0))</f>
        <v>pulp paper and printing 17T18</v>
      </c>
      <c r="G3273" s="115">
        <f>INDEX('Crosswalk parts'!$B:$B,MATCH($B3273,'Crosswalk parts'!$A:$A,0))</f>
        <v>0</v>
      </c>
    </row>
    <row r="3274" spans="1:7" x14ac:dyDescent="0.25">
      <c r="A3274" s="113" t="s">
        <v>983</v>
      </c>
      <c r="B3274" s="113" t="s">
        <v>1119</v>
      </c>
      <c r="C3274" s="113" t="s">
        <v>952</v>
      </c>
      <c r="D3274" s="113">
        <v>184.95102122394724</v>
      </c>
      <c r="E3274" s="113" t="s">
        <v>953</v>
      </c>
      <c r="F3274" s="114" t="str">
        <f>INDEX('Crosswalk sectors'!$B:$B,MATCH(A3274,'Crosswalk sectors'!$A:$A,0))</f>
        <v>NA</v>
      </c>
      <c r="G3274" s="115">
        <f>INDEX('Crosswalk parts'!$B:$B,MATCH($B3274,'Crosswalk parts'!$A:$A,0))</f>
        <v>0</v>
      </c>
    </row>
    <row r="3275" spans="1:7" x14ac:dyDescent="0.25">
      <c r="A3275" s="113" t="s">
        <v>1103</v>
      </c>
      <c r="B3275" s="113" t="s">
        <v>1106</v>
      </c>
      <c r="C3275" s="113" t="s">
        <v>952</v>
      </c>
      <c r="D3275" s="113">
        <v>184.851086009</v>
      </c>
      <c r="E3275" s="113" t="s">
        <v>953</v>
      </c>
      <c r="F3275" s="114" t="str">
        <f>INDEX('Crosswalk sectors'!$B:$B,MATCH(A3275,'Crosswalk sectors'!$A:$A,0))</f>
        <v>NA</v>
      </c>
      <c r="G3275" s="115">
        <f>INDEX('Crosswalk parts'!$B:$B,MATCH($B3275,'Crosswalk parts'!$A:$A,0))</f>
        <v>0</v>
      </c>
    </row>
    <row r="3276" spans="1:7" x14ac:dyDescent="0.25">
      <c r="A3276" s="113" t="s">
        <v>1041</v>
      </c>
      <c r="B3276" s="113" t="s">
        <v>1076</v>
      </c>
      <c r="C3276" s="113" t="s">
        <v>952</v>
      </c>
      <c r="D3276" s="113">
        <v>184.26186000000001</v>
      </c>
      <c r="E3276" s="113" t="s">
        <v>953</v>
      </c>
      <c r="F3276" s="114" t="str">
        <f>INDEX('Crosswalk sectors'!$B:$B,MATCH(A3276,'Crosswalk sectors'!$A:$A,0))</f>
        <v>cement and other nonmetallic minerals 239</v>
      </c>
      <c r="G3276" s="115">
        <f>INDEX('Crosswalk parts'!$B:$B,MATCH($B3276,'Crosswalk parts'!$A:$A,0))</f>
        <v>0</v>
      </c>
    </row>
    <row r="3277" spans="1:7" x14ac:dyDescent="0.25">
      <c r="A3277" s="113" t="s">
        <v>985</v>
      </c>
      <c r="B3277" s="113" t="s">
        <v>1070</v>
      </c>
      <c r="C3277" s="113" t="s">
        <v>952</v>
      </c>
      <c r="D3277" s="113">
        <v>182.81693901182072</v>
      </c>
      <c r="E3277" s="113" t="s">
        <v>953</v>
      </c>
      <c r="F3277" s="114" t="str">
        <f>INDEX('Crosswalk sectors'!$B:$B,MATCH(A3277,'Crosswalk sectors'!$A:$A,0))</f>
        <v>NA</v>
      </c>
      <c r="G3277" s="115">
        <f>INDEX('Crosswalk parts'!$B:$B,MATCH($B3277,'Crosswalk parts'!$A:$A,0))</f>
        <v>0</v>
      </c>
    </row>
    <row r="3278" spans="1:7" x14ac:dyDescent="0.25">
      <c r="A3278" s="113" t="s">
        <v>1034</v>
      </c>
      <c r="B3278" s="113" t="s">
        <v>1109</v>
      </c>
      <c r="C3278" s="113" t="s">
        <v>952</v>
      </c>
      <c r="D3278" s="113">
        <v>182.61516251500879</v>
      </c>
      <c r="E3278" s="113" t="s">
        <v>953</v>
      </c>
      <c r="F3278" s="114" t="str">
        <f>INDEX('Crosswalk sectors'!$B:$B,MATCH(A3278,'Crosswalk sectors'!$A:$A,0))</f>
        <v>NA</v>
      </c>
      <c r="G3278" s="115">
        <f>INDEX('Crosswalk parts'!$B:$B,MATCH($B3278,'Crosswalk parts'!$A:$A,0))</f>
        <v>0</v>
      </c>
    </row>
    <row r="3279" spans="1:7" x14ac:dyDescent="0.25">
      <c r="A3279" s="113" t="s">
        <v>989</v>
      </c>
      <c r="B3279" s="113" t="s">
        <v>967</v>
      </c>
      <c r="C3279" s="113" t="s">
        <v>952</v>
      </c>
      <c r="D3279" s="113">
        <v>182.4</v>
      </c>
      <c r="E3279" s="113" t="s">
        <v>953</v>
      </c>
      <c r="F3279" s="114" t="str">
        <f>INDEX('Crosswalk sectors'!$B:$B,MATCH(A3279,'Crosswalk sectors'!$A:$A,0))</f>
        <v>NA</v>
      </c>
      <c r="G3279" s="115">
        <f>INDEX('Crosswalk parts'!$B:$B,MATCH($B3279,'Crosswalk parts'!$A:$A,0))</f>
        <v>0</v>
      </c>
    </row>
    <row r="3280" spans="1:7" x14ac:dyDescent="0.25">
      <c r="A3280" s="113" t="s">
        <v>993</v>
      </c>
      <c r="B3280" s="113" t="s">
        <v>1172</v>
      </c>
      <c r="C3280" s="113" t="s">
        <v>952</v>
      </c>
      <c r="D3280" s="113">
        <v>182.30578830330137</v>
      </c>
      <c r="E3280" s="113" t="s">
        <v>953</v>
      </c>
      <c r="F3280" s="114" t="str">
        <f>INDEX('Crosswalk sectors'!$B:$B,MATCH(A3280,'Crosswalk sectors'!$A:$A,0))</f>
        <v>water and waste 36T39</v>
      </c>
      <c r="G3280" s="115">
        <f>INDEX('Crosswalk parts'!$B:$B,MATCH($B3280,'Crosswalk parts'!$A:$A,0))</f>
        <v>0</v>
      </c>
    </row>
    <row r="3281" spans="1:7" x14ac:dyDescent="0.25">
      <c r="A3281" s="113" t="s">
        <v>985</v>
      </c>
      <c r="B3281" s="113" t="s">
        <v>1085</v>
      </c>
      <c r="C3281" s="113" t="s">
        <v>952</v>
      </c>
      <c r="D3281" s="113">
        <v>180.8346831397146</v>
      </c>
      <c r="E3281" s="113" t="s">
        <v>953</v>
      </c>
      <c r="F3281" s="114" t="str">
        <f>INDEX('Crosswalk sectors'!$B:$B,MATCH(A3281,'Crosswalk sectors'!$A:$A,0))</f>
        <v>NA</v>
      </c>
      <c r="G3281" s="115">
        <f>INDEX('Crosswalk parts'!$B:$B,MATCH($B3281,'Crosswalk parts'!$A:$A,0))</f>
        <v>0</v>
      </c>
    </row>
    <row r="3282" spans="1:7" x14ac:dyDescent="0.25">
      <c r="A3282" s="113" t="s">
        <v>993</v>
      </c>
      <c r="B3282" s="113" t="s">
        <v>1125</v>
      </c>
      <c r="C3282" s="113" t="s">
        <v>952</v>
      </c>
      <c r="D3282" s="113">
        <v>180.34577999999999</v>
      </c>
      <c r="E3282" s="113" t="s">
        <v>953</v>
      </c>
      <c r="F3282" s="114" t="str">
        <f>INDEX('Crosswalk sectors'!$B:$B,MATCH(A3282,'Crosswalk sectors'!$A:$A,0))</f>
        <v>water and waste 36T39</v>
      </c>
      <c r="G3282" s="115">
        <f>INDEX('Crosswalk parts'!$B:$B,MATCH($B3282,'Crosswalk parts'!$A:$A,0))</f>
        <v>0</v>
      </c>
    </row>
    <row r="3283" spans="1:7" x14ac:dyDescent="0.25">
      <c r="A3283" s="113" t="s">
        <v>993</v>
      </c>
      <c r="B3283" s="113" t="s">
        <v>1175</v>
      </c>
      <c r="C3283" s="113" t="s">
        <v>952</v>
      </c>
      <c r="D3283" s="113">
        <v>179.06034600000001</v>
      </c>
      <c r="E3283" s="113" t="s">
        <v>953</v>
      </c>
      <c r="F3283" s="114" t="str">
        <f>INDEX('Crosswalk sectors'!$B:$B,MATCH(A3283,'Crosswalk sectors'!$A:$A,0))</f>
        <v>water and waste 36T39</v>
      </c>
      <c r="G3283" s="115">
        <f>INDEX('Crosswalk parts'!$B:$B,MATCH($B3283,'Crosswalk parts'!$A:$A,0))</f>
        <v>0</v>
      </c>
    </row>
    <row r="3284" spans="1:7" x14ac:dyDescent="0.25">
      <c r="A3284" s="113" t="s">
        <v>1066</v>
      </c>
      <c r="B3284" s="113" t="s">
        <v>977</v>
      </c>
      <c r="C3284" s="113" t="s">
        <v>952</v>
      </c>
      <c r="D3284" s="113">
        <v>179.059</v>
      </c>
      <c r="E3284" s="113" t="s">
        <v>953</v>
      </c>
      <c r="F3284" s="114" t="str">
        <f>INDEX('Crosswalk sectors'!$B:$B,MATCH(A3284,'Crosswalk sectors'!$A:$A,0))</f>
        <v>NA</v>
      </c>
      <c r="G3284" s="115">
        <f>INDEX('Crosswalk parts'!$B:$B,MATCH($B3284,'Crosswalk parts'!$A:$A,0))</f>
        <v>0</v>
      </c>
    </row>
    <row r="3285" spans="1:7" x14ac:dyDescent="0.25">
      <c r="A3285" s="113" t="s">
        <v>1036</v>
      </c>
      <c r="B3285" s="113" t="s">
        <v>1123</v>
      </c>
      <c r="C3285" s="113" t="s">
        <v>952</v>
      </c>
      <c r="D3285" s="113">
        <v>178.71299999999999</v>
      </c>
      <c r="E3285" s="113" t="s">
        <v>953</v>
      </c>
      <c r="F3285" s="114" t="str">
        <f>INDEX('Crosswalk sectors'!$B:$B,MATCH(A3285,'Crosswalk sectors'!$A:$A,0))</f>
        <v>other metals 242</v>
      </c>
      <c r="G3285" s="115">
        <f>INDEX('Crosswalk parts'!$B:$B,MATCH($B3285,'Crosswalk parts'!$A:$A,0))</f>
        <v>0</v>
      </c>
    </row>
    <row r="3286" spans="1:7" x14ac:dyDescent="0.25">
      <c r="A3286" s="113" t="s">
        <v>999</v>
      </c>
      <c r="B3286" s="113" t="s">
        <v>1208</v>
      </c>
      <c r="C3286" s="113" t="s">
        <v>952</v>
      </c>
      <c r="D3286" s="113">
        <v>178.36549744000001</v>
      </c>
      <c r="E3286" s="113" t="s">
        <v>953</v>
      </c>
      <c r="F3286" s="114" t="str">
        <f>INDEX('Crosswalk sectors'!$B:$B,MATCH(A3286,'Crosswalk sectors'!$A:$A,0))</f>
        <v>NA</v>
      </c>
      <c r="G3286" s="115">
        <f>INDEX('Crosswalk parts'!$B:$B,MATCH($B3286,'Crosswalk parts'!$A:$A,0))</f>
        <v>0</v>
      </c>
    </row>
    <row r="3287" spans="1:7" x14ac:dyDescent="0.25">
      <c r="A3287" s="113" t="s">
        <v>985</v>
      </c>
      <c r="B3287" s="113" t="s">
        <v>1149</v>
      </c>
      <c r="C3287" s="113" t="s">
        <v>952</v>
      </c>
      <c r="D3287" s="113">
        <v>177.51141963750001</v>
      </c>
      <c r="E3287" s="113" t="s">
        <v>953</v>
      </c>
      <c r="F3287" s="114" t="str">
        <f>INDEX('Crosswalk sectors'!$B:$B,MATCH(A3287,'Crosswalk sectors'!$A:$A,0))</f>
        <v>NA</v>
      </c>
      <c r="G3287" s="115">
        <f>INDEX('Crosswalk parts'!$B:$B,MATCH($B3287,'Crosswalk parts'!$A:$A,0))</f>
        <v>0</v>
      </c>
    </row>
    <row r="3288" spans="1:7" x14ac:dyDescent="0.25">
      <c r="A3288" s="113" t="s">
        <v>999</v>
      </c>
      <c r="B3288" s="113" t="s">
        <v>1191</v>
      </c>
      <c r="C3288" s="113" t="s">
        <v>952</v>
      </c>
      <c r="D3288" s="113">
        <v>177.107596</v>
      </c>
      <c r="E3288" s="113" t="s">
        <v>953</v>
      </c>
      <c r="F3288" s="114" t="str">
        <f>INDEX('Crosswalk sectors'!$B:$B,MATCH(A3288,'Crosswalk sectors'!$A:$A,0))</f>
        <v>NA</v>
      </c>
      <c r="G3288" s="115">
        <f>INDEX('Crosswalk parts'!$B:$B,MATCH($B3288,'Crosswalk parts'!$A:$A,0))</f>
        <v>0</v>
      </c>
    </row>
    <row r="3289" spans="1:7" x14ac:dyDescent="0.25">
      <c r="A3289" s="113" t="s">
        <v>987</v>
      </c>
      <c r="B3289" s="113" t="s">
        <v>1162</v>
      </c>
      <c r="C3289" s="113" t="s">
        <v>952</v>
      </c>
      <c r="D3289" s="113">
        <v>177.06106310000001</v>
      </c>
      <c r="E3289" s="113" t="s">
        <v>953</v>
      </c>
      <c r="F3289" s="114" t="str">
        <f>INDEX('Crosswalk sectors'!$B:$B,MATCH(A3289,'Crosswalk sectors'!$A:$A,0))</f>
        <v>chemicals 20</v>
      </c>
      <c r="G3289" s="115">
        <f>INDEX('Crosswalk parts'!$B:$B,MATCH($B3289,'Crosswalk parts'!$A:$A,0))</f>
        <v>0</v>
      </c>
    </row>
    <row r="3290" spans="1:7" x14ac:dyDescent="0.25">
      <c r="A3290" s="113" t="s">
        <v>1020</v>
      </c>
      <c r="B3290" s="113" t="s">
        <v>1094</v>
      </c>
      <c r="C3290" s="113" t="s">
        <v>952</v>
      </c>
      <c r="D3290" s="113">
        <v>175.766052</v>
      </c>
      <c r="E3290" s="113" t="s">
        <v>953</v>
      </c>
      <c r="F3290" s="114" t="str">
        <f>INDEX('Crosswalk sectors'!$B:$B,MATCH(A3290,'Crosswalk sectors'!$A:$A,0))</f>
        <v>energy pipelines and gas processing 352T353</v>
      </c>
      <c r="G3290" s="115">
        <f>INDEX('Crosswalk parts'!$B:$B,MATCH($B3290,'Crosswalk parts'!$A:$A,0))</f>
        <v>0</v>
      </c>
    </row>
    <row r="3291" spans="1:7" x14ac:dyDescent="0.25">
      <c r="A3291" s="113" t="s">
        <v>993</v>
      </c>
      <c r="B3291" s="113" t="s">
        <v>1168</v>
      </c>
      <c r="C3291" s="113" t="s">
        <v>952</v>
      </c>
      <c r="D3291" s="113">
        <v>175.453313757258</v>
      </c>
      <c r="E3291" s="113" t="s">
        <v>953</v>
      </c>
      <c r="F3291" s="114" t="str">
        <f>INDEX('Crosswalk sectors'!$B:$B,MATCH(A3291,'Crosswalk sectors'!$A:$A,0))</f>
        <v>water and waste 36T39</v>
      </c>
      <c r="G3291" s="115">
        <f>INDEX('Crosswalk parts'!$B:$B,MATCH($B3291,'Crosswalk parts'!$A:$A,0))</f>
        <v>0</v>
      </c>
    </row>
    <row r="3292" spans="1:7" x14ac:dyDescent="0.25">
      <c r="A3292" s="113" t="s">
        <v>1042</v>
      </c>
      <c r="B3292" s="113" t="s">
        <v>992</v>
      </c>
      <c r="C3292" s="113" t="s">
        <v>952</v>
      </c>
      <c r="D3292" s="113">
        <v>175.02915411000001</v>
      </c>
      <c r="E3292" s="113" t="s">
        <v>953</v>
      </c>
      <c r="F3292" s="114" t="str">
        <f>INDEX('Crosswalk sectors'!$B:$B,MATCH(A3292,'Crosswalk sectors'!$A:$A,0))</f>
        <v>NA</v>
      </c>
      <c r="G3292" s="115">
        <f>INDEX('Crosswalk parts'!$B:$B,MATCH($B3292,'Crosswalk parts'!$A:$A,0))</f>
        <v>0</v>
      </c>
    </row>
    <row r="3293" spans="1:7" x14ac:dyDescent="0.25">
      <c r="A3293" s="113" t="s">
        <v>1063</v>
      </c>
      <c r="B3293" s="113" t="s">
        <v>996</v>
      </c>
      <c r="C3293" s="113" t="s">
        <v>952</v>
      </c>
      <c r="D3293" s="113">
        <v>174.87311304191999</v>
      </c>
      <c r="E3293" s="113" t="s">
        <v>953</v>
      </c>
      <c r="F3293" s="114" t="str">
        <f>INDEX('Crosswalk sectors'!$B:$B,MATCH(A3293,'Crosswalk sectors'!$A:$A,0))</f>
        <v>NA</v>
      </c>
      <c r="G3293" s="115">
        <f>INDEX('Crosswalk parts'!$B:$B,MATCH($B3293,'Crosswalk parts'!$A:$A,0))</f>
        <v>0</v>
      </c>
    </row>
    <row r="3294" spans="1:7" x14ac:dyDescent="0.25">
      <c r="A3294" s="113" t="s">
        <v>1041</v>
      </c>
      <c r="B3294" s="113" t="s">
        <v>1080</v>
      </c>
      <c r="C3294" s="113" t="s">
        <v>952</v>
      </c>
      <c r="D3294" s="121">
        <v>174.62</v>
      </c>
      <c r="E3294" s="113" t="s">
        <v>953</v>
      </c>
      <c r="F3294" s="114" t="str">
        <f>INDEX('Crosswalk sectors'!$B:$B,MATCH(A3294,'Crosswalk sectors'!$A:$A,0))</f>
        <v>cement and other nonmetallic minerals 239</v>
      </c>
      <c r="G3294" s="115">
        <f>INDEX('Crosswalk parts'!$B:$B,MATCH($B3294,'Crosswalk parts'!$A:$A,0))</f>
        <v>0</v>
      </c>
    </row>
    <row r="3295" spans="1:7" x14ac:dyDescent="0.25">
      <c r="A3295" s="113" t="s">
        <v>976</v>
      </c>
      <c r="B3295" s="113" t="s">
        <v>1174</v>
      </c>
      <c r="C3295" s="113" t="s">
        <v>952</v>
      </c>
      <c r="D3295" s="113">
        <v>173.82920339600199</v>
      </c>
      <c r="E3295" s="113" t="s">
        <v>953</v>
      </c>
      <c r="F3295" s="114" t="str">
        <f>INDEX('Crosswalk sectors'!$B:$B,MATCH(A3295,'Crosswalk sectors'!$A:$A,0))</f>
        <v>oil and gas extraction 06</v>
      </c>
      <c r="G3295" s="115">
        <f>INDEX('Crosswalk parts'!$B:$B,MATCH($B3295,'Crosswalk parts'!$A:$A,0))</f>
        <v>0</v>
      </c>
    </row>
    <row r="3296" spans="1:7" x14ac:dyDescent="0.25">
      <c r="A3296" s="113" t="s">
        <v>1065</v>
      </c>
      <c r="B3296" s="113" t="s">
        <v>1093</v>
      </c>
      <c r="C3296" s="113" t="s">
        <v>952</v>
      </c>
      <c r="D3296" s="113">
        <v>173.70600411397999</v>
      </c>
      <c r="E3296" s="113" t="s">
        <v>953</v>
      </c>
      <c r="F3296" s="114" t="str">
        <f>INDEX('Crosswalk sectors'!$B:$B,MATCH(A3296,'Crosswalk sectors'!$A:$A,0))</f>
        <v>NA</v>
      </c>
      <c r="G3296" s="115">
        <f>INDEX('Crosswalk parts'!$B:$B,MATCH($B3296,'Crosswalk parts'!$A:$A,0))</f>
        <v>0</v>
      </c>
    </row>
    <row r="3297" spans="1:7" x14ac:dyDescent="0.25">
      <c r="A3297" s="113" t="s">
        <v>954</v>
      </c>
      <c r="B3297" s="113" t="s">
        <v>1163</v>
      </c>
      <c r="C3297" s="113" t="s">
        <v>952</v>
      </c>
      <c r="D3297" s="113">
        <v>173.4442170640927</v>
      </c>
      <c r="E3297" s="113" t="s">
        <v>953</v>
      </c>
      <c r="F3297" s="114" t="str">
        <f>INDEX('Crosswalk sectors'!$B:$B,MATCH(A3297,'Crosswalk sectors'!$A:$A,0))</f>
        <v>other manufacturing 31T33</v>
      </c>
      <c r="G3297" s="115">
        <f>INDEX('Crosswalk parts'!$B:$B,MATCH($B3297,'Crosswalk parts'!$A:$A,0))</f>
        <v>0</v>
      </c>
    </row>
    <row r="3298" spans="1:7" x14ac:dyDescent="0.25">
      <c r="A3298" s="113" t="s">
        <v>1016</v>
      </c>
      <c r="B3298" s="113" t="s">
        <v>992</v>
      </c>
      <c r="C3298" s="113" t="s">
        <v>952</v>
      </c>
      <c r="D3298" s="113">
        <v>172.65208576800001</v>
      </c>
      <c r="E3298" s="113" t="s">
        <v>953</v>
      </c>
      <c r="F3298" s="114" t="str">
        <f>INDEX('Crosswalk sectors'!$B:$B,MATCH(A3298,'Crosswalk sectors'!$A:$A,0))</f>
        <v>NA</v>
      </c>
      <c r="G3298" s="115">
        <f>INDEX('Crosswalk parts'!$B:$B,MATCH($B3298,'Crosswalk parts'!$A:$A,0))</f>
        <v>0</v>
      </c>
    </row>
    <row r="3299" spans="1:7" x14ac:dyDescent="0.25">
      <c r="A3299" s="113" t="s">
        <v>972</v>
      </c>
      <c r="B3299" s="113" t="s">
        <v>1001</v>
      </c>
      <c r="C3299" s="113" t="s">
        <v>952</v>
      </c>
      <c r="D3299" s="121">
        <v>171.67</v>
      </c>
      <c r="E3299" s="113" t="s">
        <v>953</v>
      </c>
      <c r="F3299" s="114" t="str">
        <f>INDEX('Crosswalk sectors'!$B:$B,MATCH(A3299,'Crosswalk sectors'!$A:$A,0))</f>
        <v>pulp paper and printing 17T18</v>
      </c>
      <c r="G3299" s="115">
        <f>INDEX('Crosswalk parts'!$B:$B,MATCH($B3299,'Crosswalk parts'!$A:$A,0))</f>
        <v>0</v>
      </c>
    </row>
    <row r="3300" spans="1:7" x14ac:dyDescent="0.25">
      <c r="A3300" s="113" t="s">
        <v>1042</v>
      </c>
      <c r="B3300" s="113" t="s">
        <v>1128</v>
      </c>
      <c r="C3300" s="113" t="s">
        <v>952</v>
      </c>
      <c r="D3300" s="113">
        <v>171.3523873476</v>
      </c>
      <c r="E3300" s="113" t="s">
        <v>953</v>
      </c>
      <c r="F3300" s="114" t="str">
        <f>INDEX('Crosswalk sectors'!$B:$B,MATCH(A3300,'Crosswalk sectors'!$A:$A,0))</f>
        <v>NA</v>
      </c>
      <c r="G3300" s="115">
        <f>INDEX('Crosswalk parts'!$B:$B,MATCH($B3300,'Crosswalk parts'!$A:$A,0))</f>
        <v>0</v>
      </c>
    </row>
    <row r="3301" spans="1:7" x14ac:dyDescent="0.25">
      <c r="A3301" s="113" t="s">
        <v>1041</v>
      </c>
      <c r="B3301" s="113" t="s">
        <v>1113</v>
      </c>
      <c r="C3301" s="113" t="s">
        <v>952</v>
      </c>
      <c r="D3301" s="113">
        <v>171.35220000000001</v>
      </c>
      <c r="E3301" s="113" t="s">
        <v>953</v>
      </c>
      <c r="F3301" s="114" t="str">
        <f>INDEX('Crosswalk sectors'!$B:$B,MATCH(A3301,'Crosswalk sectors'!$A:$A,0))</f>
        <v>cement and other nonmetallic minerals 239</v>
      </c>
      <c r="G3301" s="115">
        <f>INDEX('Crosswalk parts'!$B:$B,MATCH($B3301,'Crosswalk parts'!$A:$A,0))</f>
        <v>0</v>
      </c>
    </row>
    <row r="3302" spans="1:7" x14ac:dyDescent="0.25">
      <c r="A3302" s="113" t="s">
        <v>1063</v>
      </c>
      <c r="B3302" s="113" t="s">
        <v>1031</v>
      </c>
      <c r="C3302" s="113" t="s">
        <v>956</v>
      </c>
      <c r="D3302" s="113">
        <v>171.1014275696302</v>
      </c>
      <c r="E3302" s="113" t="s">
        <v>477</v>
      </c>
      <c r="F3302" s="114" t="str">
        <f>INDEX('Crosswalk sectors'!$B:$B,MATCH(A3302,'Crosswalk sectors'!$A:$A,0))</f>
        <v>NA</v>
      </c>
      <c r="G3302" s="115" t="str">
        <f>INDEX('Crosswalk parts'!$B:$B,MATCH($B3302,'Crosswalk parts'!$A:$A,0))</f>
        <v>CH4</v>
      </c>
    </row>
    <row r="3303" spans="1:7" x14ac:dyDescent="0.25">
      <c r="A3303" s="113" t="s">
        <v>1041</v>
      </c>
      <c r="B3303" s="113" t="s">
        <v>1095</v>
      </c>
      <c r="C3303" s="113" t="s">
        <v>952</v>
      </c>
      <c r="D3303" s="113">
        <v>170.53408999999999</v>
      </c>
      <c r="E3303" s="113" t="s">
        <v>953</v>
      </c>
      <c r="F3303" s="114" t="str">
        <f>INDEX('Crosswalk sectors'!$B:$B,MATCH(A3303,'Crosswalk sectors'!$A:$A,0))</f>
        <v>cement and other nonmetallic minerals 239</v>
      </c>
      <c r="G3303" s="115">
        <f>INDEX('Crosswalk parts'!$B:$B,MATCH($B3303,'Crosswalk parts'!$A:$A,0))</f>
        <v>0</v>
      </c>
    </row>
    <row r="3304" spans="1:7" x14ac:dyDescent="0.25">
      <c r="A3304" s="113" t="s">
        <v>1041</v>
      </c>
      <c r="B3304" s="113" t="s">
        <v>1090</v>
      </c>
      <c r="C3304" s="113" t="s">
        <v>952</v>
      </c>
      <c r="D3304" s="113">
        <v>170.48456587699999</v>
      </c>
      <c r="E3304" s="113" t="s">
        <v>953</v>
      </c>
      <c r="F3304" s="114" t="str">
        <f>INDEX('Crosswalk sectors'!$B:$B,MATCH(A3304,'Crosswalk sectors'!$A:$A,0))</f>
        <v>cement and other nonmetallic minerals 239</v>
      </c>
      <c r="G3304" s="115">
        <f>INDEX('Crosswalk parts'!$B:$B,MATCH($B3304,'Crosswalk parts'!$A:$A,0))</f>
        <v>0</v>
      </c>
    </row>
    <row r="3305" spans="1:7" x14ac:dyDescent="0.25">
      <c r="A3305" s="113" t="s">
        <v>1089</v>
      </c>
      <c r="B3305" s="113" t="s">
        <v>1133</v>
      </c>
      <c r="C3305" s="113" t="s">
        <v>952</v>
      </c>
      <c r="D3305" s="122">
        <v>170</v>
      </c>
      <c r="E3305" s="113" t="s">
        <v>953</v>
      </c>
      <c r="F3305" s="114" t="str">
        <f>INDEX('Crosswalk sectors'!$B:$B,MATCH(A3305,'Crosswalk sectors'!$A:$A,0))</f>
        <v>NA</v>
      </c>
      <c r="G3305" s="115">
        <f>INDEX('Crosswalk parts'!$B:$B,MATCH($B3305,'Crosswalk parts'!$A:$A,0))</f>
        <v>0</v>
      </c>
    </row>
    <row r="3306" spans="1:7" x14ac:dyDescent="0.25">
      <c r="A3306" s="113" t="s">
        <v>1026</v>
      </c>
      <c r="B3306" s="113" t="s">
        <v>1166</v>
      </c>
      <c r="D3306" s="113">
        <v>169.68143844769475</v>
      </c>
      <c r="E3306" s="113" t="s">
        <v>477</v>
      </c>
      <c r="F3306" s="114" t="str">
        <f>INDEX('Crosswalk sectors'!$B:$B,MATCH(A3306,'Crosswalk sectors'!$A:$A,0))</f>
        <v>refined petroleum and coke 19</v>
      </c>
      <c r="G3306" s="115">
        <f>INDEX('Crosswalk parts'!$B:$B,MATCH($B3306,'Crosswalk parts'!$A:$A,0))</f>
        <v>0</v>
      </c>
    </row>
    <row r="3307" spans="1:7" x14ac:dyDescent="0.25">
      <c r="A3307" s="113" t="s">
        <v>1015</v>
      </c>
      <c r="B3307" s="113" t="s">
        <v>1070</v>
      </c>
      <c r="C3307" s="113" t="s">
        <v>952</v>
      </c>
      <c r="D3307" s="113">
        <v>169.16724933886758</v>
      </c>
      <c r="E3307" s="113" t="s">
        <v>953</v>
      </c>
      <c r="F3307" s="114" t="str">
        <f>INDEX('Crosswalk sectors'!$B:$B,MATCH(A3307,'Crosswalk sectors'!$A:$A,0))</f>
        <v>NA</v>
      </c>
      <c r="G3307" s="115">
        <f>INDEX('Crosswalk parts'!$B:$B,MATCH($B3307,'Crosswalk parts'!$A:$A,0))</f>
        <v>0</v>
      </c>
    </row>
    <row r="3308" spans="1:7" x14ac:dyDescent="0.25">
      <c r="A3308" s="113" t="s">
        <v>1157</v>
      </c>
      <c r="B3308" s="113" t="s">
        <v>1044</v>
      </c>
      <c r="C3308" s="113" t="s">
        <v>991</v>
      </c>
      <c r="D3308" s="113">
        <v>169.05986680345001</v>
      </c>
      <c r="E3308" s="113" t="s">
        <v>477</v>
      </c>
      <c r="F3308" s="114" t="str">
        <f>INDEX('Crosswalk sectors'!$B:$B,MATCH(A3308,'Crosswalk sectors'!$A:$A,0))</f>
        <v>NA</v>
      </c>
      <c r="G3308" s="115" t="str">
        <f>INDEX('Crosswalk parts'!$B:$B,MATCH($B3308,'Crosswalk parts'!$A:$A,0))</f>
        <v>PM25</v>
      </c>
    </row>
    <row r="3309" spans="1:7" x14ac:dyDescent="0.25">
      <c r="A3309" s="113" t="s">
        <v>999</v>
      </c>
      <c r="B3309" s="113" t="s">
        <v>1225</v>
      </c>
      <c r="C3309" s="113" t="s">
        <v>952</v>
      </c>
      <c r="D3309" s="113">
        <v>167.9549744</v>
      </c>
      <c r="E3309" s="113" t="s">
        <v>953</v>
      </c>
      <c r="F3309" s="114" t="str">
        <f>INDEX('Crosswalk sectors'!$B:$B,MATCH(A3309,'Crosswalk sectors'!$A:$A,0))</f>
        <v>NA</v>
      </c>
      <c r="G3309" s="115">
        <f>INDEX('Crosswalk parts'!$B:$B,MATCH($B3309,'Crosswalk parts'!$A:$A,0))</f>
        <v>0</v>
      </c>
    </row>
    <row r="3310" spans="1:7" x14ac:dyDescent="0.25">
      <c r="A3310" s="113" t="s">
        <v>976</v>
      </c>
      <c r="B3310" s="113" t="s">
        <v>1119</v>
      </c>
      <c r="C3310" s="113" t="s">
        <v>952</v>
      </c>
      <c r="D3310" s="113">
        <v>167.66366063335278</v>
      </c>
      <c r="E3310" s="113" t="s">
        <v>953</v>
      </c>
      <c r="F3310" s="114" t="str">
        <f>INDEX('Crosswalk sectors'!$B:$B,MATCH(A3310,'Crosswalk sectors'!$A:$A,0))</f>
        <v>oil and gas extraction 06</v>
      </c>
      <c r="G3310" s="115">
        <f>INDEX('Crosswalk parts'!$B:$B,MATCH($B3310,'Crosswalk parts'!$A:$A,0))</f>
        <v>0</v>
      </c>
    </row>
    <row r="3311" spans="1:7" x14ac:dyDescent="0.25">
      <c r="A3311" s="113" t="s">
        <v>1016</v>
      </c>
      <c r="B3311" s="113" t="s">
        <v>1185</v>
      </c>
      <c r="C3311" s="113" t="s">
        <v>952</v>
      </c>
      <c r="D3311" s="113">
        <v>167.36459127970437</v>
      </c>
      <c r="E3311" s="113" t="s">
        <v>953</v>
      </c>
      <c r="F3311" s="114" t="str">
        <f>INDEX('Crosswalk sectors'!$B:$B,MATCH(A3311,'Crosswalk sectors'!$A:$A,0))</f>
        <v>NA</v>
      </c>
      <c r="G3311" s="115">
        <f>INDEX('Crosswalk parts'!$B:$B,MATCH($B3311,'Crosswalk parts'!$A:$A,0))</f>
        <v>0</v>
      </c>
    </row>
    <row r="3312" spans="1:7" x14ac:dyDescent="0.25">
      <c r="A3312" s="113" t="s">
        <v>1089</v>
      </c>
      <c r="B3312" s="113" t="s">
        <v>1032</v>
      </c>
      <c r="C3312" s="113" t="s">
        <v>952</v>
      </c>
      <c r="D3312" s="113">
        <v>167.02573061999999</v>
      </c>
      <c r="E3312" s="113" t="s">
        <v>953</v>
      </c>
      <c r="F3312" s="114" t="str">
        <f>INDEX('Crosswalk sectors'!$B:$B,MATCH(A3312,'Crosswalk sectors'!$A:$A,0))</f>
        <v>NA</v>
      </c>
      <c r="G3312" s="115">
        <f>INDEX('Crosswalk parts'!$B:$B,MATCH($B3312,'Crosswalk parts'!$A:$A,0))</f>
        <v>0</v>
      </c>
    </row>
    <row r="3313" spans="1:7" x14ac:dyDescent="0.25">
      <c r="A3313" s="113" t="s">
        <v>985</v>
      </c>
      <c r="B3313" s="113" t="s">
        <v>1002</v>
      </c>
      <c r="C3313" s="113" t="s">
        <v>952</v>
      </c>
      <c r="D3313" s="113">
        <v>166.97925499999999</v>
      </c>
      <c r="E3313" s="113" t="s">
        <v>953</v>
      </c>
      <c r="F3313" s="114" t="str">
        <f>INDEX('Crosswalk sectors'!$B:$B,MATCH(A3313,'Crosswalk sectors'!$A:$A,0))</f>
        <v>NA</v>
      </c>
      <c r="G3313" s="115">
        <f>INDEX('Crosswalk parts'!$B:$B,MATCH($B3313,'Crosswalk parts'!$A:$A,0))</f>
        <v>0</v>
      </c>
    </row>
    <row r="3314" spans="1:7" x14ac:dyDescent="0.25">
      <c r="A3314" s="113" t="s">
        <v>1029</v>
      </c>
      <c r="B3314" s="113" t="s">
        <v>1123</v>
      </c>
      <c r="C3314" s="113" t="s">
        <v>952</v>
      </c>
      <c r="D3314" s="121">
        <v>166.46</v>
      </c>
      <c r="E3314" s="113" t="s">
        <v>953</v>
      </c>
      <c r="F3314" s="114" t="str">
        <f>INDEX('Crosswalk sectors'!$B:$B,MATCH(A3314,'Crosswalk sectors'!$A:$A,0))</f>
        <v>refined petroleum and coke 19</v>
      </c>
      <c r="G3314" s="115">
        <f>INDEX('Crosswalk parts'!$B:$B,MATCH($B3314,'Crosswalk parts'!$A:$A,0))</f>
        <v>0</v>
      </c>
    </row>
    <row r="3315" spans="1:7" x14ac:dyDescent="0.25">
      <c r="A3315" s="113" t="s">
        <v>1083</v>
      </c>
      <c r="B3315" s="113" t="s">
        <v>1124</v>
      </c>
      <c r="C3315" s="113" t="s">
        <v>952</v>
      </c>
      <c r="D3315" s="113">
        <v>166.15755767904</v>
      </c>
      <c r="E3315" s="113" t="s">
        <v>953</v>
      </c>
      <c r="F3315" s="114" t="str">
        <f>INDEX('Crosswalk sectors'!$B:$B,MATCH(A3315,'Crosswalk sectors'!$A:$A,0))</f>
        <v>NA</v>
      </c>
      <c r="G3315" s="115">
        <f>INDEX('Crosswalk parts'!$B:$B,MATCH($B3315,'Crosswalk parts'!$A:$A,0))</f>
        <v>0</v>
      </c>
    </row>
    <row r="3316" spans="1:7" x14ac:dyDescent="0.25">
      <c r="A3316" s="113" t="s">
        <v>1030</v>
      </c>
      <c r="B3316" s="113" t="s">
        <v>1079</v>
      </c>
      <c r="C3316" s="113" t="s">
        <v>952</v>
      </c>
      <c r="D3316" s="113">
        <v>166.09917999999999</v>
      </c>
      <c r="E3316" s="113" t="s">
        <v>953</v>
      </c>
      <c r="F3316" s="114" t="str">
        <f>INDEX('Crosswalk sectors'!$B:$B,MATCH(A3316,'Crosswalk sectors'!$A:$A,0))</f>
        <v>NA</v>
      </c>
      <c r="G3316" s="115">
        <f>INDEX('Crosswalk parts'!$B:$B,MATCH($B3316,'Crosswalk parts'!$A:$A,0))</f>
        <v>0</v>
      </c>
    </row>
    <row r="3317" spans="1:7" x14ac:dyDescent="0.25">
      <c r="A3317" s="113" t="s">
        <v>1018</v>
      </c>
      <c r="B3317" s="113" t="s">
        <v>1090</v>
      </c>
      <c r="C3317" s="113" t="s">
        <v>952</v>
      </c>
      <c r="D3317" s="113">
        <v>165.29644500073601</v>
      </c>
      <c r="E3317" s="113" t="s">
        <v>953</v>
      </c>
      <c r="F3317" s="114" t="str">
        <f>INDEX('Crosswalk sectors'!$B:$B,MATCH(A3317,'Crosswalk sectors'!$A:$A,0))</f>
        <v>NA</v>
      </c>
      <c r="G3317" s="115">
        <f>INDEX('Crosswalk parts'!$B:$B,MATCH($B3317,'Crosswalk parts'!$A:$A,0))</f>
        <v>0</v>
      </c>
    </row>
    <row r="3318" spans="1:7" x14ac:dyDescent="0.25">
      <c r="A3318" s="113" t="s">
        <v>1041</v>
      </c>
      <c r="B3318" s="113" t="s">
        <v>1002</v>
      </c>
      <c r="C3318" s="113" t="s">
        <v>952</v>
      </c>
      <c r="D3318" s="113">
        <v>165.1352</v>
      </c>
      <c r="E3318" s="113" t="s">
        <v>953</v>
      </c>
      <c r="F3318" s="114" t="str">
        <f>INDEX('Crosswalk sectors'!$B:$B,MATCH(A3318,'Crosswalk sectors'!$A:$A,0))</f>
        <v>cement and other nonmetallic minerals 239</v>
      </c>
      <c r="G3318" s="115">
        <f>INDEX('Crosswalk parts'!$B:$B,MATCH($B3318,'Crosswalk parts'!$A:$A,0))</f>
        <v>0</v>
      </c>
    </row>
    <row r="3319" spans="1:7" x14ac:dyDescent="0.25">
      <c r="A3319" s="113" t="s">
        <v>1066</v>
      </c>
      <c r="B3319" s="113" t="s">
        <v>1084</v>
      </c>
      <c r="C3319" s="113" t="s">
        <v>952</v>
      </c>
      <c r="D3319" s="113">
        <v>164.33877478996001</v>
      </c>
      <c r="E3319" s="113" t="s">
        <v>953</v>
      </c>
      <c r="F3319" s="114" t="str">
        <f>INDEX('Crosswalk sectors'!$B:$B,MATCH(A3319,'Crosswalk sectors'!$A:$A,0))</f>
        <v>NA</v>
      </c>
      <c r="G3319" s="115">
        <f>INDEX('Crosswalk parts'!$B:$B,MATCH($B3319,'Crosswalk parts'!$A:$A,0))</f>
        <v>0</v>
      </c>
    </row>
    <row r="3320" spans="1:7" x14ac:dyDescent="0.25">
      <c r="A3320" s="113" t="s">
        <v>1020</v>
      </c>
      <c r="B3320" s="113" t="s">
        <v>1090</v>
      </c>
      <c r="C3320" s="113" t="s">
        <v>952</v>
      </c>
      <c r="D3320" s="113">
        <v>163.73360543202</v>
      </c>
      <c r="E3320" s="113" t="s">
        <v>953</v>
      </c>
      <c r="F3320" s="114" t="str">
        <f>INDEX('Crosswalk sectors'!$B:$B,MATCH(A3320,'Crosswalk sectors'!$A:$A,0))</f>
        <v>energy pipelines and gas processing 352T353</v>
      </c>
      <c r="G3320" s="115">
        <f>INDEX('Crosswalk parts'!$B:$B,MATCH($B3320,'Crosswalk parts'!$A:$A,0))</f>
        <v>0</v>
      </c>
    </row>
    <row r="3321" spans="1:7" x14ac:dyDescent="0.25">
      <c r="A3321" s="113" t="s">
        <v>985</v>
      </c>
      <c r="B3321" s="113" t="s">
        <v>1109</v>
      </c>
      <c r="C3321" s="113" t="s">
        <v>952</v>
      </c>
      <c r="D3321" s="113">
        <v>163.42593304587535</v>
      </c>
      <c r="E3321" s="113" t="s">
        <v>953</v>
      </c>
      <c r="F3321" s="114" t="str">
        <f>INDEX('Crosswalk sectors'!$B:$B,MATCH(A3321,'Crosswalk sectors'!$A:$A,0))</f>
        <v>NA</v>
      </c>
      <c r="G3321" s="115">
        <f>INDEX('Crosswalk parts'!$B:$B,MATCH($B3321,'Crosswalk parts'!$A:$A,0))</f>
        <v>0</v>
      </c>
    </row>
    <row r="3322" spans="1:7" x14ac:dyDescent="0.25">
      <c r="A3322" s="113" t="s">
        <v>954</v>
      </c>
      <c r="B3322" s="113" t="s">
        <v>1192</v>
      </c>
      <c r="C3322" s="113" t="s">
        <v>952</v>
      </c>
      <c r="D3322" s="113">
        <v>163.00441000000001</v>
      </c>
      <c r="E3322" s="113" t="s">
        <v>953</v>
      </c>
      <c r="F3322" s="114" t="str">
        <f>INDEX('Crosswalk sectors'!$B:$B,MATCH(A3322,'Crosswalk sectors'!$A:$A,0))</f>
        <v>other manufacturing 31T33</v>
      </c>
      <c r="G3322" s="115">
        <f>INDEX('Crosswalk parts'!$B:$B,MATCH($B3322,'Crosswalk parts'!$A:$A,0))</f>
        <v>0</v>
      </c>
    </row>
    <row r="3323" spans="1:7" x14ac:dyDescent="0.25">
      <c r="A3323" s="113" t="s">
        <v>1020</v>
      </c>
      <c r="B3323" s="113" t="s">
        <v>1133</v>
      </c>
      <c r="C3323" s="113" t="s">
        <v>952</v>
      </c>
      <c r="D3323" s="121">
        <v>162.65</v>
      </c>
      <c r="E3323" s="113" t="s">
        <v>953</v>
      </c>
      <c r="F3323" s="114" t="str">
        <f>INDEX('Crosswalk sectors'!$B:$B,MATCH(A3323,'Crosswalk sectors'!$A:$A,0))</f>
        <v>energy pipelines and gas processing 352T353</v>
      </c>
      <c r="G3323" s="115">
        <f>INDEX('Crosswalk parts'!$B:$B,MATCH($B3323,'Crosswalk parts'!$A:$A,0))</f>
        <v>0</v>
      </c>
    </row>
    <row r="3324" spans="1:7" x14ac:dyDescent="0.25">
      <c r="A3324" s="113" t="s">
        <v>1015</v>
      </c>
      <c r="B3324" s="113" t="s">
        <v>1017</v>
      </c>
      <c r="D3324" s="113">
        <v>162.53540000000001</v>
      </c>
      <c r="E3324" s="113" t="s">
        <v>953</v>
      </c>
      <c r="F3324" s="114" t="str">
        <f>INDEX('Crosswalk sectors'!$B:$B,MATCH(A3324,'Crosswalk sectors'!$A:$A,0))</f>
        <v>NA</v>
      </c>
      <c r="G3324" s="115">
        <f>INDEX('Crosswalk parts'!$B:$B,MATCH($B3324,'Crosswalk parts'!$A:$A,0))</f>
        <v>0</v>
      </c>
    </row>
    <row r="3325" spans="1:7" x14ac:dyDescent="0.25">
      <c r="A3325" s="113" t="s">
        <v>1041</v>
      </c>
      <c r="B3325" s="113" t="s">
        <v>1008</v>
      </c>
      <c r="C3325" s="113" t="s">
        <v>952</v>
      </c>
      <c r="D3325" s="113">
        <v>162.50094000000001</v>
      </c>
      <c r="E3325" s="113" t="s">
        <v>953</v>
      </c>
      <c r="F3325" s="114" t="str">
        <f>INDEX('Crosswalk sectors'!$B:$B,MATCH(A3325,'Crosswalk sectors'!$A:$A,0))</f>
        <v>cement and other nonmetallic minerals 239</v>
      </c>
      <c r="G3325" s="115">
        <f>INDEX('Crosswalk parts'!$B:$B,MATCH($B3325,'Crosswalk parts'!$A:$A,0))</f>
        <v>0</v>
      </c>
    </row>
    <row r="3326" spans="1:7" x14ac:dyDescent="0.25">
      <c r="A3326" s="113" t="s">
        <v>1012</v>
      </c>
      <c r="B3326" s="113" t="s">
        <v>1237</v>
      </c>
      <c r="C3326" s="113" t="s">
        <v>952</v>
      </c>
      <c r="D3326" s="113">
        <v>162.00021820000001</v>
      </c>
      <c r="E3326" s="113" t="s">
        <v>953</v>
      </c>
      <c r="F3326" s="114" t="str">
        <f>INDEX('Crosswalk sectors'!$B:$B,MATCH(A3326,'Crosswalk sectors'!$A:$A,0))</f>
        <v>chemicals 20</v>
      </c>
      <c r="G3326" s="115">
        <f>INDEX('Crosswalk parts'!$B:$B,MATCH($B3326,'Crosswalk parts'!$A:$A,0))</f>
        <v>0</v>
      </c>
    </row>
    <row r="3327" spans="1:7" x14ac:dyDescent="0.25">
      <c r="A3327" s="113" t="s">
        <v>1036</v>
      </c>
      <c r="B3327" s="113" t="s">
        <v>1150</v>
      </c>
      <c r="D3327" s="113">
        <v>161.88289367592617</v>
      </c>
      <c r="E3327" s="113" t="s">
        <v>477</v>
      </c>
      <c r="F3327" s="114" t="str">
        <f>INDEX('Crosswalk sectors'!$B:$B,MATCH(A3327,'Crosswalk sectors'!$A:$A,0))</f>
        <v>other metals 242</v>
      </c>
      <c r="G3327" s="115" t="str">
        <f>INDEX('Crosswalk parts'!$B:$B,MATCH($B3327,'Crosswalk parts'!$A:$A,0))</f>
        <v>BC</v>
      </c>
    </row>
    <row r="3328" spans="1:7" x14ac:dyDescent="0.25">
      <c r="A3328" s="113" t="s">
        <v>1012</v>
      </c>
      <c r="B3328" s="113" t="s">
        <v>1238</v>
      </c>
      <c r="C3328" s="113" t="s">
        <v>952</v>
      </c>
      <c r="D3328" s="113">
        <v>160.81979999999999</v>
      </c>
      <c r="E3328" s="113" t="s">
        <v>953</v>
      </c>
      <c r="F3328" s="114" t="str">
        <f>INDEX('Crosswalk sectors'!$B:$B,MATCH(A3328,'Crosswalk sectors'!$A:$A,0))</f>
        <v>chemicals 20</v>
      </c>
      <c r="G3328" s="115">
        <f>INDEX('Crosswalk parts'!$B:$B,MATCH($B3328,'Crosswalk parts'!$A:$A,0))</f>
        <v>0</v>
      </c>
    </row>
    <row r="3329" spans="1:7" x14ac:dyDescent="0.25">
      <c r="A3329" s="113" t="s">
        <v>997</v>
      </c>
      <c r="B3329" s="113" t="s">
        <v>1054</v>
      </c>
      <c r="C3329" s="113" t="s">
        <v>952</v>
      </c>
      <c r="D3329" s="113">
        <v>160.75571502478135</v>
      </c>
      <c r="E3329" s="113" t="s">
        <v>953</v>
      </c>
      <c r="F3329" s="114" t="str">
        <f>INDEX('Crosswalk sectors'!$B:$B,MATCH(A3329,'Crosswalk sectors'!$A:$A,0))</f>
        <v>NONROAD</v>
      </c>
      <c r="G3329" s="115">
        <f>INDEX('Crosswalk parts'!$B:$B,MATCH($B3329,'Crosswalk parts'!$A:$A,0))</f>
        <v>0</v>
      </c>
    </row>
    <row r="3330" spans="1:7" x14ac:dyDescent="0.25">
      <c r="A3330" s="113" t="s">
        <v>1042</v>
      </c>
      <c r="B3330" s="113" t="s">
        <v>1150</v>
      </c>
      <c r="D3330" s="113">
        <v>160.56445302339992</v>
      </c>
      <c r="E3330" s="113" t="s">
        <v>477</v>
      </c>
      <c r="F3330" s="114" t="str">
        <f>INDEX('Crosswalk sectors'!$B:$B,MATCH(A3330,'Crosswalk sectors'!$A:$A,0))</f>
        <v>NA</v>
      </c>
      <c r="G3330" s="115" t="str">
        <f>INDEX('Crosswalk parts'!$B:$B,MATCH($B3330,'Crosswalk parts'!$A:$A,0))</f>
        <v>BC</v>
      </c>
    </row>
    <row r="3331" spans="1:7" x14ac:dyDescent="0.25">
      <c r="A3331" s="113" t="s">
        <v>1041</v>
      </c>
      <c r="B3331" s="113" t="s">
        <v>1007</v>
      </c>
      <c r="C3331" s="113" t="s">
        <v>952</v>
      </c>
      <c r="D3331" s="113">
        <v>160.09079</v>
      </c>
      <c r="E3331" s="113" t="s">
        <v>953</v>
      </c>
      <c r="F3331" s="114" t="str">
        <f>INDEX('Crosswalk sectors'!$B:$B,MATCH(A3331,'Crosswalk sectors'!$A:$A,0))</f>
        <v>cement and other nonmetallic minerals 239</v>
      </c>
      <c r="G3331" s="115">
        <f>INDEX('Crosswalk parts'!$B:$B,MATCH($B3331,'Crosswalk parts'!$A:$A,0))</f>
        <v>0</v>
      </c>
    </row>
    <row r="3332" spans="1:7" x14ac:dyDescent="0.25">
      <c r="A3332" s="113" t="s">
        <v>1015</v>
      </c>
      <c r="B3332" s="113" t="s">
        <v>1008</v>
      </c>
      <c r="C3332" s="113" t="s">
        <v>952</v>
      </c>
      <c r="D3332" s="122">
        <v>160</v>
      </c>
      <c r="E3332" s="113" t="s">
        <v>953</v>
      </c>
      <c r="F3332" s="114" t="str">
        <f>INDEX('Crosswalk sectors'!$B:$B,MATCH(A3332,'Crosswalk sectors'!$A:$A,0))</f>
        <v>NA</v>
      </c>
      <c r="G3332" s="115">
        <f>INDEX('Crosswalk parts'!$B:$B,MATCH($B3332,'Crosswalk parts'!$A:$A,0))</f>
        <v>0</v>
      </c>
    </row>
    <row r="3333" spans="1:7" x14ac:dyDescent="0.25">
      <c r="A3333" s="113" t="s">
        <v>1042</v>
      </c>
      <c r="B3333" s="113" t="s">
        <v>1093</v>
      </c>
      <c r="C3333" s="113" t="s">
        <v>952</v>
      </c>
      <c r="D3333" s="113">
        <v>159.86115699999999</v>
      </c>
      <c r="E3333" s="113" t="s">
        <v>953</v>
      </c>
      <c r="F3333" s="114" t="str">
        <f>INDEX('Crosswalk sectors'!$B:$B,MATCH(A3333,'Crosswalk sectors'!$A:$A,0))</f>
        <v>NA</v>
      </c>
      <c r="G3333" s="115">
        <f>INDEX('Crosswalk parts'!$B:$B,MATCH($B3333,'Crosswalk parts'!$A:$A,0))</f>
        <v>0</v>
      </c>
    </row>
    <row r="3334" spans="1:7" x14ac:dyDescent="0.25">
      <c r="A3334" s="113" t="s">
        <v>989</v>
      </c>
      <c r="B3334" s="113" t="s">
        <v>1128</v>
      </c>
      <c r="C3334" s="113" t="s">
        <v>952</v>
      </c>
      <c r="D3334" s="113">
        <v>159.74763487999999</v>
      </c>
      <c r="E3334" s="113" t="s">
        <v>953</v>
      </c>
      <c r="F3334" s="114" t="str">
        <f>INDEX('Crosswalk sectors'!$B:$B,MATCH(A3334,'Crosswalk sectors'!$A:$A,0))</f>
        <v>NA</v>
      </c>
      <c r="G3334" s="115">
        <f>INDEX('Crosswalk parts'!$B:$B,MATCH($B3334,'Crosswalk parts'!$A:$A,0))</f>
        <v>0</v>
      </c>
    </row>
    <row r="3335" spans="1:7" x14ac:dyDescent="0.25">
      <c r="A3335" s="113" t="s">
        <v>1015</v>
      </c>
      <c r="B3335" s="113" t="s">
        <v>1076</v>
      </c>
      <c r="C3335" s="113" t="s">
        <v>952</v>
      </c>
      <c r="D3335" s="113">
        <v>159.24373393926834</v>
      </c>
      <c r="E3335" s="113" t="s">
        <v>953</v>
      </c>
      <c r="F3335" s="114" t="str">
        <f>INDEX('Crosswalk sectors'!$B:$B,MATCH(A3335,'Crosswalk sectors'!$A:$A,0))</f>
        <v>NA</v>
      </c>
      <c r="G3335" s="115">
        <f>INDEX('Crosswalk parts'!$B:$B,MATCH($B3335,'Crosswalk parts'!$A:$A,0))</f>
        <v>0</v>
      </c>
    </row>
    <row r="3336" spans="1:7" x14ac:dyDescent="0.25">
      <c r="A3336" s="113" t="s">
        <v>1029</v>
      </c>
      <c r="B3336" s="113" t="s">
        <v>1211</v>
      </c>
      <c r="C3336" s="113" t="s">
        <v>952</v>
      </c>
      <c r="D3336" s="122">
        <v>159</v>
      </c>
      <c r="E3336" s="113" t="s">
        <v>953</v>
      </c>
      <c r="F3336" s="114" t="str">
        <f>INDEX('Crosswalk sectors'!$B:$B,MATCH(A3336,'Crosswalk sectors'!$A:$A,0))</f>
        <v>refined petroleum and coke 19</v>
      </c>
      <c r="G3336" s="115">
        <f>INDEX('Crosswalk parts'!$B:$B,MATCH($B3336,'Crosswalk parts'!$A:$A,0))</f>
        <v>0</v>
      </c>
    </row>
    <row r="3337" spans="1:7" x14ac:dyDescent="0.25">
      <c r="A3337" s="113" t="s">
        <v>1042</v>
      </c>
      <c r="B3337" s="113" t="s">
        <v>1002</v>
      </c>
      <c r="C3337" s="113" t="s">
        <v>952</v>
      </c>
      <c r="D3337" s="113">
        <v>158.83256220000001</v>
      </c>
      <c r="E3337" s="113" t="s">
        <v>953</v>
      </c>
      <c r="F3337" s="114" t="str">
        <f>INDEX('Crosswalk sectors'!$B:$B,MATCH(A3337,'Crosswalk sectors'!$A:$A,0))</f>
        <v>NA</v>
      </c>
      <c r="G3337" s="115">
        <f>INDEX('Crosswalk parts'!$B:$B,MATCH($B3337,'Crosswalk parts'!$A:$A,0))</f>
        <v>0</v>
      </c>
    </row>
    <row r="3338" spans="1:7" x14ac:dyDescent="0.25">
      <c r="A3338" s="113" t="s">
        <v>1063</v>
      </c>
      <c r="B3338" s="113" t="s">
        <v>1116</v>
      </c>
      <c r="C3338" s="113" t="s">
        <v>952</v>
      </c>
      <c r="D3338" s="113">
        <v>158.088852</v>
      </c>
      <c r="E3338" s="113" t="s">
        <v>953</v>
      </c>
      <c r="F3338" s="114" t="str">
        <f>INDEX('Crosswalk sectors'!$B:$B,MATCH(A3338,'Crosswalk sectors'!$A:$A,0))</f>
        <v>NA</v>
      </c>
      <c r="G3338" s="115">
        <f>INDEX('Crosswalk parts'!$B:$B,MATCH($B3338,'Crosswalk parts'!$A:$A,0))</f>
        <v>0</v>
      </c>
    </row>
    <row r="3339" spans="1:7" x14ac:dyDescent="0.25">
      <c r="A3339" s="113" t="s">
        <v>1099</v>
      </c>
      <c r="B3339" s="113" t="s">
        <v>1048</v>
      </c>
      <c r="C3339" s="113" t="s">
        <v>952</v>
      </c>
      <c r="D3339" s="113">
        <v>157.86788714711344</v>
      </c>
      <c r="E3339" s="113" t="s">
        <v>953</v>
      </c>
      <c r="F3339" s="114" t="str">
        <f>INDEX('Crosswalk sectors'!$B:$B,MATCH(A3339,'Crosswalk sectors'!$A:$A,0))</f>
        <v>NA</v>
      </c>
      <c r="G3339" s="115">
        <f>INDEX('Crosswalk parts'!$B:$B,MATCH($B3339,'Crosswalk parts'!$A:$A,0))</f>
        <v>0</v>
      </c>
    </row>
    <row r="3340" spans="1:7" x14ac:dyDescent="0.25">
      <c r="A3340" s="113" t="s">
        <v>1098</v>
      </c>
      <c r="B3340" s="113" t="s">
        <v>1008</v>
      </c>
      <c r="C3340" s="113" t="s">
        <v>952</v>
      </c>
      <c r="D3340" s="113">
        <v>157.75653</v>
      </c>
      <c r="E3340" s="113" t="s">
        <v>953</v>
      </c>
      <c r="F3340" s="114" t="str">
        <f>INDEX('Crosswalk sectors'!$B:$B,MATCH(A3340,'Crosswalk sectors'!$A:$A,0))</f>
        <v>NA</v>
      </c>
      <c r="G3340" s="115">
        <f>INDEX('Crosswalk parts'!$B:$B,MATCH($B3340,'Crosswalk parts'!$A:$A,0))</f>
        <v>0</v>
      </c>
    </row>
    <row r="3341" spans="1:7" x14ac:dyDescent="0.25">
      <c r="A3341" s="113" t="s">
        <v>999</v>
      </c>
      <c r="B3341" s="113" t="s">
        <v>1239</v>
      </c>
      <c r="C3341" s="113" t="s">
        <v>952</v>
      </c>
      <c r="D3341" s="113">
        <v>157.696</v>
      </c>
      <c r="E3341" s="113" t="s">
        <v>953</v>
      </c>
      <c r="F3341" s="114" t="str">
        <f>INDEX('Crosswalk sectors'!$B:$B,MATCH(A3341,'Crosswalk sectors'!$A:$A,0))</f>
        <v>NA</v>
      </c>
      <c r="G3341" s="115">
        <f>INDEX('Crosswalk parts'!$B:$B,MATCH($B3341,'Crosswalk parts'!$A:$A,0))</f>
        <v>0</v>
      </c>
    </row>
    <row r="3342" spans="1:7" x14ac:dyDescent="0.25">
      <c r="A3342" s="113" t="s">
        <v>1089</v>
      </c>
      <c r="B3342" s="113" t="s">
        <v>1097</v>
      </c>
      <c r="C3342" s="113" t="s">
        <v>952</v>
      </c>
      <c r="D3342" s="113">
        <v>157.2206601291</v>
      </c>
      <c r="E3342" s="113" t="s">
        <v>953</v>
      </c>
      <c r="F3342" s="114" t="str">
        <f>INDEX('Crosswalk sectors'!$B:$B,MATCH(A3342,'Crosswalk sectors'!$A:$A,0))</f>
        <v>NA</v>
      </c>
      <c r="G3342" s="115">
        <f>INDEX('Crosswalk parts'!$B:$B,MATCH($B3342,'Crosswalk parts'!$A:$A,0))</f>
        <v>0</v>
      </c>
    </row>
    <row r="3343" spans="1:7" x14ac:dyDescent="0.25">
      <c r="A3343" s="113" t="s">
        <v>1012</v>
      </c>
      <c r="B3343" s="113" t="s">
        <v>1048</v>
      </c>
      <c r="C3343" s="113" t="s">
        <v>952</v>
      </c>
      <c r="D3343" s="113">
        <v>157.17012688684949</v>
      </c>
      <c r="E3343" s="113" t="s">
        <v>953</v>
      </c>
      <c r="F3343" s="114" t="str">
        <f>INDEX('Crosswalk sectors'!$B:$B,MATCH(A3343,'Crosswalk sectors'!$A:$A,0))</f>
        <v>chemicals 20</v>
      </c>
      <c r="G3343" s="115">
        <f>INDEX('Crosswalk parts'!$B:$B,MATCH($B3343,'Crosswalk parts'!$A:$A,0))</f>
        <v>0</v>
      </c>
    </row>
    <row r="3344" spans="1:7" x14ac:dyDescent="0.25">
      <c r="A3344" s="113" t="s">
        <v>954</v>
      </c>
      <c r="B3344" s="113" t="s">
        <v>1207</v>
      </c>
      <c r="C3344" s="113" t="s">
        <v>952</v>
      </c>
      <c r="D3344" s="113">
        <v>155.989</v>
      </c>
      <c r="E3344" s="113" t="s">
        <v>953</v>
      </c>
      <c r="F3344" s="114" t="str">
        <f>INDEX('Crosswalk sectors'!$B:$B,MATCH(A3344,'Crosswalk sectors'!$A:$A,0))</f>
        <v>other manufacturing 31T33</v>
      </c>
      <c r="G3344" s="115">
        <f>INDEX('Crosswalk parts'!$B:$B,MATCH($B3344,'Crosswalk parts'!$A:$A,0))</f>
        <v>0</v>
      </c>
    </row>
    <row r="3345" spans="1:7" x14ac:dyDescent="0.25">
      <c r="A3345" s="113" t="s">
        <v>972</v>
      </c>
      <c r="B3345" s="113" t="s">
        <v>1166</v>
      </c>
      <c r="D3345" s="113">
        <v>155.69462114678666</v>
      </c>
      <c r="E3345" s="113" t="s">
        <v>477</v>
      </c>
      <c r="F3345" s="114" t="str">
        <f>INDEX('Crosswalk sectors'!$B:$B,MATCH(A3345,'Crosswalk sectors'!$A:$A,0))</f>
        <v>pulp paper and printing 17T18</v>
      </c>
      <c r="G3345" s="115">
        <f>INDEX('Crosswalk parts'!$B:$B,MATCH($B3345,'Crosswalk parts'!$A:$A,0))</f>
        <v>0</v>
      </c>
    </row>
    <row r="3346" spans="1:7" x14ac:dyDescent="0.25">
      <c r="A3346" s="113" t="s">
        <v>1016</v>
      </c>
      <c r="B3346" s="113" t="s">
        <v>1164</v>
      </c>
      <c r="C3346" s="113" t="s">
        <v>952</v>
      </c>
      <c r="D3346" s="113">
        <v>155.31641009800001</v>
      </c>
      <c r="E3346" s="113" t="s">
        <v>953</v>
      </c>
      <c r="F3346" s="114" t="str">
        <f>INDEX('Crosswalk sectors'!$B:$B,MATCH(A3346,'Crosswalk sectors'!$A:$A,0))</f>
        <v>NA</v>
      </c>
      <c r="G3346" s="115">
        <f>INDEX('Crosswalk parts'!$B:$B,MATCH($B3346,'Crosswalk parts'!$A:$A,0))</f>
        <v>0</v>
      </c>
    </row>
    <row r="3347" spans="1:7" x14ac:dyDescent="0.25">
      <c r="A3347" s="113" t="s">
        <v>1083</v>
      </c>
      <c r="B3347" s="113" t="s">
        <v>1031</v>
      </c>
      <c r="C3347" s="113" t="s">
        <v>956</v>
      </c>
      <c r="D3347" s="113">
        <v>154.77540024003</v>
      </c>
      <c r="E3347" s="113" t="s">
        <v>477</v>
      </c>
      <c r="F3347" s="114" t="str">
        <f>INDEX('Crosswalk sectors'!$B:$B,MATCH(A3347,'Crosswalk sectors'!$A:$A,0))</f>
        <v>NA</v>
      </c>
      <c r="G3347" s="115" t="str">
        <f>INDEX('Crosswalk parts'!$B:$B,MATCH($B3347,'Crosswalk parts'!$A:$A,0))</f>
        <v>CH4</v>
      </c>
    </row>
    <row r="3348" spans="1:7" x14ac:dyDescent="0.25">
      <c r="A3348" s="113" t="s">
        <v>1063</v>
      </c>
      <c r="B3348" s="113" t="s">
        <v>1062</v>
      </c>
      <c r="C3348" s="113" t="s">
        <v>952</v>
      </c>
      <c r="D3348" s="113">
        <v>154.25500993379057</v>
      </c>
      <c r="E3348" s="113" t="s">
        <v>953</v>
      </c>
      <c r="F3348" s="114" t="str">
        <f>INDEX('Crosswalk sectors'!$B:$B,MATCH(A3348,'Crosswalk sectors'!$A:$A,0))</f>
        <v>NA</v>
      </c>
      <c r="G3348" s="115">
        <f>INDEX('Crosswalk parts'!$B:$B,MATCH($B3348,'Crosswalk parts'!$A:$A,0))</f>
        <v>0</v>
      </c>
    </row>
    <row r="3349" spans="1:7" x14ac:dyDescent="0.25">
      <c r="A3349" s="113" t="s">
        <v>968</v>
      </c>
      <c r="B3349" s="113" t="s">
        <v>1209</v>
      </c>
      <c r="C3349" s="113" t="s">
        <v>952</v>
      </c>
      <c r="D3349" s="113">
        <v>154.20388767952454</v>
      </c>
      <c r="E3349" s="113" t="s">
        <v>953</v>
      </c>
      <c r="F3349" s="114" t="str">
        <f>INDEX('Crosswalk sectors'!$B:$B,MATCH(A3349,'Crosswalk sectors'!$A:$A,0))</f>
        <v>NONROAD</v>
      </c>
      <c r="G3349" s="115">
        <f>INDEX('Crosswalk parts'!$B:$B,MATCH($B3349,'Crosswalk parts'!$A:$A,0))</f>
        <v>0</v>
      </c>
    </row>
    <row r="3350" spans="1:7" x14ac:dyDescent="0.25">
      <c r="A3350" s="113" t="s">
        <v>1003</v>
      </c>
      <c r="B3350" s="113" t="s">
        <v>1162</v>
      </c>
      <c r="C3350" s="113" t="s">
        <v>952</v>
      </c>
      <c r="D3350" s="113">
        <v>153.41699692820484</v>
      </c>
      <c r="E3350" s="113" t="s">
        <v>953</v>
      </c>
      <c r="F3350" s="114" t="str">
        <f>INDEX('Crosswalk sectors'!$B:$B,MATCH(A3350,'Crosswalk sectors'!$A:$A,0))</f>
        <v>NA</v>
      </c>
      <c r="G3350" s="115">
        <f>INDEX('Crosswalk parts'!$B:$B,MATCH($B3350,'Crosswalk parts'!$A:$A,0))</f>
        <v>0</v>
      </c>
    </row>
    <row r="3351" spans="1:7" x14ac:dyDescent="0.25">
      <c r="A3351" s="113" t="s">
        <v>1026</v>
      </c>
      <c r="B3351" s="113" t="s">
        <v>1197</v>
      </c>
      <c r="C3351" s="113" t="s">
        <v>952</v>
      </c>
      <c r="D3351" s="113">
        <v>152.10214877870001</v>
      </c>
      <c r="E3351" s="113" t="s">
        <v>953</v>
      </c>
      <c r="F3351" s="114" t="str">
        <f>INDEX('Crosswalk sectors'!$B:$B,MATCH(A3351,'Crosswalk sectors'!$A:$A,0))</f>
        <v>refined petroleum and coke 19</v>
      </c>
      <c r="G3351" s="115">
        <f>INDEX('Crosswalk parts'!$B:$B,MATCH($B3351,'Crosswalk parts'!$A:$A,0))</f>
        <v>0</v>
      </c>
    </row>
    <row r="3352" spans="1:7" x14ac:dyDescent="0.25">
      <c r="A3352" s="113" t="s">
        <v>1099</v>
      </c>
      <c r="B3352" s="113" t="s">
        <v>1128</v>
      </c>
      <c r="C3352" s="113" t="s">
        <v>952</v>
      </c>
      <c r="D3352" s="113">
        <v>151.35305342608163</v>
      </c>
      <c r="E3352" s="113" t="s">
        <v>953</v>
      </c>
      <c r="F3352" s="114" t="str">
        <f>INDEX('Crosswalk sectors'!$B:$B,MATCH(A3352,'Crosswalk sectors'!$A:$A,0))</f>
        <v>NA</v>
      </c>
      <c r="G3352" s="115">
        <f>INDEX('Crosswalk parts'!$B:$B,MATCH($B3352,'Crosswalk parts'!$A:$A,0))</f>
        <v>0</v>
      </c>
    </row>
    <row r="3353" spans="1:7" x14ac:dyDescent="0.25">
      <c r="A3353" s="113" t="s">
        <v>1006</v>
      </c>
      <c r="B3353" s="113" t="s">
        <v>1040</v>
      </c>
      <c r="C3353" s="113" t="s">
        <v>952</v>
      </c>
      <c r="D3353" s="121">
        <v>150.76</v>
      </c>
      <c r="E3353" s="113" t="s">
        <v>953</v>
      </c>
      <c r="F3353" s="114" t="str">
        <f>INDEX('Crosswalk sectors'!$B:$B,MATCH(A3353,'Crosswalk sectors'!$A:$A,0))</f>
        <v>NA</v>
      </c>
      <c r="G3353" s="115">
        <f>INDEX('Crosswalk parts'!$B:$B,MATCH($B3353,'Crosswalk parts'!$A:$A,0))</f>
        <v>0</v>
      </c>
    </row>
    <row r="3354" spans="1:7" x14ac:dyDescent="0.25">
      <c r="A3354" s="113" t="s">
        <v>1099</v>
      </c>
      <c r="B3354" s="113" t="s">
        <v>1129</v>
      </c>
      <c r="C3354" s="113" t="s">
        <v>952</v>
      </c>
      <c r="D3354" s="113">
        <v>150.47490245619849</v>
      </c>
      <c r="E3354" s="113" t="s">
        <v>953</v>
      </c>
      <c r="F3354" s="114" t="str">
        <f>INDEX('Crosswalk sectors'!$B:$B,MATCH(A3354,'Crosswalk sectors'!$A:$A,0))</f>
        <v>NA</v>
      </c>
      <c r="G3354" s="115">
        <f>INDEX('Crosswalk parts'!$B:$B,MATCH($B3354,'Crosswalk parts'!$A:$A,0))</f>
        <v>0</v>
      </c>
    </row>
    <row r="3355" spans="1:7" x14ac:dyDescent="0.25">
      <c r="A3355" s="113" t="s">
        <v>981</v>
      </c>
      <c r="B3355" s="113" t="s">
        <v>1097</v>
      </c>
      <c r="C3355" s="113" t="s">
        <v>952</v>
      </c>
      <c r="D3355" s="113">
        <v>150.414807416</v>
      </c>
      <c r="E3355" s="113" t="s">
        <v>953</v>
      </c>
      <c r="F3355" s="114" t="str">
        <f>INDEX('Crosswalk sectors'!$B:$B,MATCH(A3355,'Crosswalk sectors'!$A:$A,0))</f>
        <v>chemicals 20</v>
      </c>
      <c r="G3355" s="115">
        <f>INDEX('Crosswalk parts'!$B:$B,MATCH($B3355,'Crosswalk parts'!$A:$A,0))</f>
        <v>0</v>
      </c>
    </row>
    <row r="3356" spans="1:7" x14ac:dyDescent="0.25">
      <c r="A3356" s="113" t="s">
        <v>972</v>
      </c>
      <c r="B3356" s="113" t="s">
        <v>1028</v>
      </c>
      <c r="C3356" s="113" t="s">
        <v>952</v>
      </c>
      <c r="D3356" s="113">
        <v>150.4063214</v>
      </c>
      <c r="E3356" s="113" t="s">
        <v>953</v>
      </c>
      <c r="F3356" s="114" t="str">
        <f>INDEX('Crosswalk sectors'!$B:$B,MATCH(A3356,'Crosswalk sectors'!$A:$A,0))</f>
        <v>pulp paper and printing 17T18</v>
      </c>
      <c r="G3356" s="115">
        <f>INDEX('Crosswalk parts'!$B:$B,MATCH($B3356,'Crosswalk parts'!$A:$A,0))</f>
        <v>0</v>
      </c>
    </row>
    <row r="3357" spans="1:7" x14ac:dyDescent="0.25">
      <c r="A3357" s="113" t="s">
        <v>968</v>
      </c>
      <c r="B3357" s="113" t="s">
        <v>1056</v>
      </c>
      <c r="C3357" s="113" t="s">
        <v>1057</v>
      </c>
      <c r="D3357" s="113">
        <v>150.38690478149999</v>
      </c>
      <c r="E3357" s="113" t="s">
        <v>953</v>
      </c>
      <c r="F3357" s="114" t="str">
        <f>INDEX('Crosswalk sectors'!$B:$B,MATCH(A3357,'Crosswalk sectors'!$A:$A,0))</f>
        <v>NONROAD</v>
      </c>
      <c r="G3357" s="115">
        <f>INDEX('Crosswalk parts'!$B:$B,MATCH($B3357,'Crosswalk parts'!$A:$A,0))</f>
        <v>0</v>
      </c>
    </row>
    <row r="3358" spans="1:7" x14ac:dyDescent="0.25">
      <c r="A3358" s="113" t="s">
        <v>1029</v>
      </c>
      <c r="B3358" s="113" t="s">
        <v>1173</v>
      </c>
      <c r="C3358" s="113" t="s">
        <v>952</v>
      </c>
      <c r="D3358" s="113">
        <v>150.0325923</v>
      </c>
      <c r="E3358" s="113" t="s">
        <v>953</v>
      </c>
      <c r="F3358" s="114" t="str">
        <f>INDEX('Crosswalk sectors'!$B:$B,MATCH(A3358,'Crosswalk sectors'!$A:$A,0))</f>
        <v>refined petroleum and coke 19</v>
      </c>
      <c r="G3358" s="115">
        <f>INDEX('Crosswalk parts'!$B:$B,MATCH($B3358,'Crosswalk parts'!$A:$A,0))</f>
        <v>0</v>
      </c>
    </row>
    <row r="3359" spans="1:7" x14ac:dyDescent="0.25">
      <c r="A3359" s="113" t="s">
        <v>1029</v>
      </c>
      <c r="B3359" s="113" t="s">
        <v>1104</v>
      </c>
      <c r="C3359" s="113" t="s">
        <v>952</v>
      </c>
      <c r="D3359" s="113">
        <v>149.89639027000001</v>
      </c>
      <c r="E3359" s="113" t="s">
        <v>953</v>
      </c>
      <c r="F3359" s="114" t="str">
        <f>INDEX('Crosswalk sectors'!$B:$B,MATCH(A3359,'Crosswalk sectors'!$A:$A,0))</f>
        <v>refined petroleum and coke 19</v>
      </c>
      <c r="G3359" s="115">
        <f>INDEX('Crosswalk parts'!$B:$B,MATCH($B3359,'Crosswalk parts'!$A:$A,0))</f>
        <v>0</v>
      </c>
    </row>
    <row r="3360" spans="1:7" x14ac:dyDescent="0.25">
      <c r="A3360" s="113" t="s">
        <v>1029</v>
      </c>
      <c r="B3360" s="113" t="s">
        <v>1147</v>
      </c>
      <c r="C3360" s="113" t="s">
        <v>952</v>
      </c>
      <c r="D3360" s="113">
        <v>149.81344799999999</v>
      </c>
      <c r="E3360" s="113" t="s">
        <v>953</v>
      </c>
      <c r="F3360" s="114" t="str">
        <f>INDEX('Crosswalk sectors'!$B:$B,MATCH(A3360,'Crosswalk sectors'!$A:$A,0))</f>
        <v>refined petroleum and coke 19</v>
      </c>
      <c r="G3360" s="115">
        <f>INDEX('Crosswalk parts'!$B:$B,MATCH($B3360,'Crosswalk parts'!$A:$A,0))</f>
        <v>0</v>
      </c>
    </row>
    <row r="3361" spans="1:7" x14ac:dyDescent="0.25">
      <c r="A3361" s="113" t="s">
        <v>1029</v>
      </c>
      <c r="B3361" s="113" t="s">
        <v>974</v>
      </c>
      <c r="C3361" s="113" t="s">
        <v>952</v>
      </c>
      <c r="D3361" s="113">
        <v>149.80000000000001</v>
      </c>
      <c r="E3361" s="113" t="s">
        <v>953</v>
      </c>
      <c r="F3361" s="114" t="str">
        <f>INDEX('Crosswalk sectors'!$B:$B,MATCH(A3361,'Crosswalk sectors'!$A:$A,0))</f>
        <v>refined petroleum and coke 19</v>
      </c>
      <c r="G3361" s="115">
        <f>INDEX('Crosswalk parts'!$B:$B,MATCH($B3361,'Crosswalk parts'!$A:$A,0))</f>
        <v>0</v>
      </c>
    </row>
    <row r="3362" spans="1:7" x14ac:dyDescent="0.25">
      <c r="A3362" s="113" t="s">
        <v>997</v>
      </c>
      <c r="B3362" s="113" t="s">
        <v>1048</v>
      </c>
      <c r="C3362" s="113" t="s">
        <v>952</v>
      </c>
      <c r="D3362" s="113">
        <v>149.70685871927222</v>
      </c>
      <c r="E3362" s="113" t="s">
        <v>953</v>
      </c>
      <c r="F3362" s="114" t="str">
        <f>INDEX('Crosswalk sectors'!$B:$B,MATCH(A3362,'Crosswalk sectors'!$A:$A,0))</f>
        <v>NONROAD</v>
      </c>
      <c r="G3362" s="115">
        <f>INDEX('Crosswalk parts'!$B:$B,MATCH($B3362,'Crosswalk parts'!$A:$A,0))</f>
        <v>0</v>
      </c>
    </row>
    <row r="3363" spans="1:7" x14ac:dyDescent="0.25">
      <c r="A3363" s="113" t="s">
        <v>1053</v>
      </c>
      <c r="B3363" s="113" t="s">
        <v>1121</v>
      </c>
      <c r="C3363" s="113" t="s">
        <v>952</v>
      </c>
      <c r="D3363" s="113">
        <v>149.6086</v>
      </c>
      <c r="E3363" s="113" t="s">
        <v>953</v>
      </c>
      <c r="F3363" s="114" t="str">
        <f>INDEX('Crosswalk sectors'!$B:$B,MATCH(A3363,'Crosswalk sectors'!$A:$A,0))</f>
        <v>iron and steel 241</v>
      </c>
      <c r="G3363" s="115">
        <f>INDEX('Crosswalk parts'!$B:$B,MATCH($B3363,'Crosswalk parts'!$A:$A,0))</f>
        <v>0</v>
      </c>
    </row>
    <row r="3364" spans="1:7" x14ac:dyDescent="0.25">
      <c r="A3364" s="113" t="s">
        <v>1042</v>
      </c>
      <c r="B3364" s="113" t="s">
        <v>1013</v>
      </c>
      <c r="C3364" s="113" t="s">
        <v>952</v>
      </c>
      <c r="D3364" s="113">
        <v>149.31360000000001</v>
      </c>
      <c r="E3364" s="113" t="s">
        <v>953</v>
      </c>
      <c r="F3364" s="114" t="str">
        <f>INDEX('Crosswalk sectors'!$B:$B,MATCH(A3364,'Crosswalk sectors'!$A:$A,0))</f>
        <v>NA</v>
      </c>
      <c r="G3364" s="115">
        <f>INDEX('Crosswalk parts'!$B:$B,MATCH($B3364,'Crosswalk parts'!$A:$A,0))</f>
        <v>0</v>
      </c>
    </row>
    <row r="3365" spans="1:7" x14ac:dyDescent="0.25">
      <c r="A3365" s="113" t="s">
        <v>993</v>
      </c>
      <c r="B3365" s="113" t="s">
        <v>1086</v>
      </c>
      <c r="C3365" s="113" t="s">
        <v>952</v>
      </c>
      <c r="D3365" s="113">
        <v>149.29746100002313</v>
      </c>
      <c r="E3365" s="113" t="s">
        <v>953</v>
      </c>
      <c r="F3365" s="114" t="str">
        <f>INDEX('Crosswalk sectors'!$B:$B,MATCH(A3365,'Crosswalk sectors'!$A:$A,0))</f>
        <v>water and waste 36T39</v>
      </c>
      <c r="G3365" s="115">
        <f>INDEX('Crosswalk parts'!$B:$B,MATCH($B3365,'Crosswalk parts'!$A:$A,0))</f>
        <v>0</v>
      </c>
    </row>
    <row r="3366" spans="1:7" x14ac:dyDescent="0.25">
      <c r="A3366" s="113" t="s">
        <v>1103</v>
      </c>
      <c r="B3366" s="113" t="s">
        <v>1100</v>
      </c>
      <c r="C3366" s="113" t="s">
        <v>952</v>
      </c>
      <c r="D3366" s="113">
        <v>149.0542749</v>
      </c>
      <c r="E3366" s="113" t="s">
        <v>953</v>
      </c>
      <c r="F3366" s="114" t="str">
        <f>INDEX('Crosswalk sectors'!$B:$B,MATCH(A3366,'Crosswalk sectors'!$A:$A,0))</f>
        <v>NA</v>
      </c>
      <c r="G3366" s="115">
        <f>INDEX('Crosswalk parts'!$B:$B,MATCH($B3366,'Crosswalk parts'!$A:$A,0))</f>
        <v>0</v>
      </c>
    </row>
    <row r="3367" spans="1:7" x14ac:dyDescent="0.25">
      <c r="A3367" s="113" t="s">
        <v>993</v>
      </c>
      <c r="B3367" s="113" t="s">
        <v>1132</v>
      </c>
      <c r="C3367" s="113" t="s">
        <v>956</v>
      </c>
      <c r="D3367" s="113">
        <v>148.47837998259999</v>
      </c>
      <c r="E3367" s="113" t="s">
        <v>477</v>
      </c>
      <c r="F3367" s="114" t="str">
        <f>INDEX('Crosswalk sectors'!$B:$B,MATCH(A3367,'Crosswalk sectors'!$A:$A,0))</f>
        <v>water and waste 36T39</v>
      </c>
      <c r="G3367" s="115" t="str">
        <f>INDEX('Crosswalk parts'!$B:$B,MATCH($B3367,'Crosswalk parts'!$A:$A,0))</f>
        <v>N2O</v>
      </c>
    </row>
    <row r="3368" spans="1:7" x14ac:dyDescent="0.25">
      <c r="A3368" s="113" t="s">
        <v>1041</v>
      </c>
      <c r="B3368" s="113" t="s">
        <v>1213</v>
      </c>
      <c r="C3368" s="113" t="s">
        <v>952</v>
      </c>
      <c r="D3368" s="113">
        <v>148.31549999999999</v>
      </c>
      <c r="E3368" s="113" t="s">
        <v>953</v>
      </c>
      <c r="F3368" s="114" t="str">
        <f>INDEX('Crosswalk sectors'!$B:$B,MATCH(A3368,'Crosswalk sectors'!$A:$A,0))</f>
        <v>cement and other nonmetallic minerals 239</v>
      </c>
      <c r="G3368" s="115">
        <f>INDEX('Crosswalk parts'!$B:$B,MATCH($B3368,'Crosswalk parts'!$A:$A,0))</f>
        <v>0</v>
      </c>
    </row>
    <row r="3369" spans="1:7" x14ac:dyDescent="0.25">
      <c r="A3369" s="113" t="s">
        <v>1063</v>
      </c>
      <c r="B3369" s="113" t="s">
        <v>967</v>
      </c>
      <c r="C3369" s="113" t="s">
        <v>952</v>
      </c>
      <c r="D3369" s="113">
        <v>148.2914318484286</v>
      </c>
      <c r="E3369" s="113" t="s">
        <v>953</v>
      </c>
      <c r="F3369" s="114" t="str">
        <f>INDEX('Crosswalk sectors'!$B:$B,MATCH(A3369,'Crosswalk sectors'!$A:$A,0))</f>
        <v>NA</v>
      </c>
      <c r="G3369" s="115">
        <f>INDEX('Crosswalk parts'!$B:$B,MATCH($B3369,'Crosswalk parts'!$A:$A,0))</f>
        <v>0</v>
      </c>
    </row>
    <row r="3370" spans="1:7" x14ac:dyDescent="0.25">
      <c r="A3370" s="113" t="s">
        <v>976</v>
      </c>
      <c r="B3370" s="113" t="s">
        <v>1106</v>
      </c>
      <c r="C3370" s="113" t="s">
        <v>952</v>
      </c>
      <c r="D3370" s="113">
        <v>148.2057438278149</v>
      </c>
      <c r="E3370" s="113" t="s">
        <v>953</v>
      </c>
      <c r="F3370" s="114" t="str">
        <f>INDEX('Crosswalk sectors'!$B:$B,MATCH(A3370,'Crosswalk sectors'!$A:$A,0))</f>
        <v>oil and gas extraction 06</v>
      </c>
      <c r="G3370" s="115">
        <f>INDEX('Crosswalk parts'!$B:$B,MATCH($B3370,'Crosswalk parts'!$A:$A,0))</f>
        <v>0</v>
      </c>
    </row>
    <row r="3371" spans="1:7" x14ac:dyDescent="0.25">
      <c r="A3371" s="113" t="s">
        <v>1042</v>
      </c>
      <c r="B3371" s="113" t="s">
        <v>1124</v>
      </c>
      <c r="C3371" s="113" t="s">
        <v>952</v>
      </c>
      <c r="D3371" s="113">
        <v>147.8000001764</v>
      </c>
      <c r="E3371" s="113" t="s">
        <v>953</v>
      </c>
      <c r="F3371" s="114" t="str">
        <f>INDEX('Crosswalk sectors'!$B:$B,MATCH(A3371,'Crosswalk sectors'!$A:$A,0))</f>
        <v>NA</v>
      </c>
      <c r="G3371" s="115">
        <f>INDEX('Crosswalk parts'!$B:$B,MATCH($B3371,'Crosswalk parts'!$A:$A,0))</f>
        <v>0</v>
      </c>
    </row>
    <row r="3372" spans="1:7" x14ac:dyDescent="0.25">
      <c r="A3372" s="113" t="s">
        <v>985</v>
      </c>
      <c r="B3372" s="113" t="s">
        <v>1156</v>
      </c>
      <c r="C3372" s="113" t="s">
        <v>952</v>
      </c>
      <c r="D3372" s="113">
        <v>147.69200000000001</v>
      </c>
      <c r="E3372" s="113" t="s">
        <v>953</v>
      </c>
      <c r="F3372" s="114" t="str">
        <f>INDEX('Crosswalk sectors'!$B:$B,MATCH(A3372,'Crosswalk sectors'!$A:$A,0))</f>
        <v>NA</v>
      </c>
      <c r="G3372" s="115">
        <f>INDEX('Crosswalk parts'!$B:$B,MATCH($B3372,'Crosswalk parts'!$A:$A,0))</f>
        <v>0</v>
      </c>
    </row>
    <row r="3373" spans="1:7" x14ac:dyDescent="0.25">
      <c r="A3373" s="113" t="s">
        <v>1019</v>
      </c>
      <c r="B3373" s="113" t="s">
        <v>1049</v>
      </c>
      <c r="C3373" s="113" t="s">
        <v>991</v>
      </c>
      <c r="D3373" s="113">
        <v>146.76909757330782</v>
      </c>
      <c r="E3373" s="113" t="s">
        <v>477</v>
      </c>
      <c r="F3373" s="114" t="str">
        <f>INDEX('Crosswalk sectors'!$B:$B,MATCH(A3373,'Crosswalk sectors'!$A:$A,0))</f>
        <v>na</v>
      </c>
      <c r="G3373" s="115" t="str">
        <f>INDEX('Crosswalk parts'!$B:$B,MATCH($B3373,'Crosswalk parts'!$A:$A,0))</f>
        <v>SOx</v>
      </c>
    </row>
    <row r="3374" spans="1:7" x14ac:dyDescent="0.25">
      <c r="A3374" s="113" t="s">
        <v>1089</v>
      </c>
      <c r="B3374" s="113" t="s">
        <v>990</v>
      </c>
      <c r="C3374" s="113" t="s">
        <v>991</v>
      </c>
      <c r="D3374" s="113">
        <v>146.119947820692</v>
      </c>
      <c r="E3374" s="113" t="s">
        <v>477</v>
      </c>
      <c r="F3374" s="114" t="str">
        <f>INDEX('Crosswalk sectors'!$B:$B,MATCH(A3374,'Crosswalk sectors'!$A:$A,0))</f>
        <v>NA</v>
      </c>
      <c r="G3374" s="115" t="str">
        <f>INDEX('Crosswalk parts'!$B:$B,MATCH($B3374,'Crosswalk parts'!$A:$A,0))</f>
        <v>VOC</v>
      </c>
    </row>
    <row r="3375" spans="1:7" x14ac:dyDescent="0.25">
      <c r="A3375" s="113" t="s">
        <v>976</v>
      </c>
      <c r="B3375" s="113" t="s">
        <v>974</v>
      </c>
      <c r="C3375" s="113" t="s">
        <v>952</v>
      </c>
      <c r="D3375" s="122">
        <v>146</v>
      </c>
      <c r="E3375" s="113" t="s">
        <v>953</v>
      </c>
      <c r="F3375" s="114" t="str">
        <f>INDEX('Crosswalk sectors'!$B:$B,MATCH(A3375,'Crosswalk sectors'!$A:$A,0))</f>
        <v>oil and gas extraction 06</v>
      </c>
      <c r="G3375" s="115">
        <f>INDEX('Crosswalk parts'!$B:$B,MATCH($B3375,'Crosswalk parts'!$A:$A,0))</f>
        <v>0</v>
      </c>
    </row>
    <row r="3376" spans="1:7" x14ac:dyDescent="0.25">
      <c r="A3376" s="113" t="s">
        <v>1026</v>
      </c>
      <c r="B3376" s="113" t="s">
        <v>1176</v>
      </c>
      <c r="C3376" s="113" t="s">
        <v>952</v>
      </c>
      <c r="D3376" s="121">
        <v>145.56</v>
      </c>
      <c r="E3376" s="113" t="s">
        <v>953</v>
      </c>
      <c r="F3376" s="114" t="str">
        <f>INDEX('Crosswalk sectors'!$B:$B,MATCH(A3376,'Crosswalk sectors'!$A:$A,0))</f>
        <v>refined petroleum and coke 19</v>
      </c>
      <c r="G3376" s="115">
        <f>INDEX('Crosswalk parts'!$B:$B,MATCH($B3376,'Crosswalk parts'!$A:$A,0))</f>
        <v>0</v>
      </c>
    </row>
    <row r="3377" spans="1:7" x14ac:dyDescent="0.25">
      <c r="A3377" s="113" t="s">
        <v>1018</v>
      </c>
      <c r="B3377" s="113" t="s">
        <v>1071</v>
      </c>
      <c r="C3377" s="113" t="s">
        <v>952</v>
      </c>
      <c r="D3377" s="113">
        <v>145.17721684660799</v>
      </c>
      <c r="E3377" s="113" t="s">
        <v>953</v>
      </c>
      <c r="F3377" s="114" t="str">
        <f>INDEX('Crosswalk sectors'!$B:$B,MATCH(A3377,'Crosswalk sectors'!$A:$A,0))</f>
        <v>NA</v>
      </c>
      <c r="G3377" s="115">
        <f>INDEX('Crosswalk parts'!$B:$B,MATCH($B3377,'Crosswalk parts'!$A:$A,0))</f>
        <v>0</v>
      </c>
    </row>
    <row r="3378" spans="1:7" x14ac:dyDescent="0.25">
      <c r="A3378" s="113" t="s">
        <v>954</v>
      </c>
      <c r="B3378" s="113" t="s">
        <v>1195</v>
      </c>
      <c r="C3378" s="113" t="s">
        <v>952</v>
      </c>
      <c r="D3378" s="113">
        <v>145.14357602000001</v>
      </c>
      <c r="E3378" s="113" t="s">
        <v>953</v>
      </c>
      <c r="F3378" s="114" t="str">
        <f>INDEX('Crosswalk sectors'!$B:$B,MATCH(A3378,'Crosswalk sectors'!$A:$A,0))</f>
        <v>other manufacturing 31T33</v>
      </c>
      <c r="G3378" s="115">
        <f>INDEX('Crosswalk parts'!$B:$B,MATCH($B3378,'Crosswalk parts'!$A:$A,0))</f>
        <v>0</v>
      </c>
    </row>
    <row r="3379" spans="1:7" x14ac:dyDescent="0.25">
      <c r="A3379" s="113" t="s">
        <v>954</v>
      </c>
      <c r="B3379" s="113" t="s">
        <v>1087</v>
      </c>
      <c r="C3379" s="113" t="s">
        <v>952</v>
      </c>
      <c r="D3379" s="113">
        <v>144.88478415253476</v>
      </c>
      <c r="E3379" s="113" t="s">
        <v>953</v>
      </c>
      <c r="F3379" s="114" t="str">
        <f>INDEX('Crosswalk sectors'!$B:$B,MATCH(A3379,'Crosswalk sectors'!$A:$A,0))</f>
        <v>other manufacturing 31T33</v>
      </c>
      <c r="G3379" s="115">
        <f>INDEX('Crosswalk parts'!$B:$B,MATCH($B3379,'Crosswalk parts'!$A:$A,0))</f>
        <v>0</v>
      </c>
    </row>
    <row r="3380" spans="1:7" x14ac:dyDescent="0.25">
      <c r="A3380" s="113" t="s">
        <v>987</v>
      </c>
      <c r="B3380" s="113" t="s">
        <v>1002</v>
      </c>
      <c r="C3380" s="113" t="s">
        <v>952</v>
      </c>
      <c r="D3380" s="113">
        <v>144.61770000000001</v>
      </c>
      <c r="E3380" s="113" t="s">
        <v>953</v>
      </c>
      <c r="F3380" s="114" t="str">
        <f>INDEX('Crosswalk sectors'!$B:$B,MATCH(A3380,'Crosswalk sectors'!$A:$A,0))</f>
        <v>chemicals 20</v>
      </c>
      <c r="G3380" s="115">
        <f>INDEX('Crosswalk parts'!$B:$B,MATCH($B3380,'Crosswalk parts'!$A:$A,0))</f>
        <v>0</v>
      </c>
    </row>
    <row r="3381" spans="1:7" x14ac:dyDescent="0.25">
      <c r="A3381" s="113" t="s">
        <v>1099</v>
      </c>
      <c r="B3381" s="113" t="s">
        <v>1220</v>
      </c>
      <c r="C3381" s="113" t="s">
        <v>952</v>
      </c>
      <c r="D3381" s="113">
        <v>143.32095007628322</v>
      </c>
      <c r="E3381" s="113" t="s">
        <v>953</v>
      </c>
      <c r="F3381" s="114" t="str">
        <f>INDEX('Crosswalk sectors'!$B:$B,MATCH(A3381,'Crosswalk sectors'!$A:$A,0))</f>
        <v>NA</v>
      </c>
      <c r="G3381" s="115">
        <f>INDEX('Crosswalk parts'!$B:$B,MATCH($B3381,'Crosswalk parts'!$A:$A,0))</f>
        <v>0</v>
      </c>
    </row>
    <row r="3382" spans="1:7" x14ac:dyDescent="0.25">
      <c r="A3382" s="113" t="s">
        <v>993</v>
      </c>
      <c r="B3382" s="113" t="s">
        <v>1167</v>
      </c>
      <c r="C3382" s="113" t="s">
        <v>952</v>
      </c>
      <c r="D3382" s="113">
        <v>143.08320000000001</v>
      </c>
      <c r="E3382" s="113" t="s">
        <v>953</v>
      </c>
      <c r="F3382" s="114" t="str">
        <f>INDEX('Crosswalk sectors'!$B:$B,MATCH(A3382,'Crosswalk sectors'!$A:$A,0))</f>
        <v>water and waste 36T39</v>
      </c>
      <c r="G3382" s="115">
        <f>INDEX('Crosswalk parts'!$B:$B,MATCH($B3382,'Crosswalk parts'!$A:$A,0))</f>
        <v>0</v>
      </c>
    </row>
    <row r="3383" spans="1:7" x14ac:dyDescent="0.25">
      <c r="A3383" s="113" t="s">
        <v>987</v>
      </c>
      <c r="B3383" s="113" t="s">
        <v>1140</v>
      </c>
      <c r="C3383" s="113" t="s">
        <v>952</v>
      </c>
      <c r="D3383" s="113">
        <v>142.52934999999999</v>
      </c>
      <c r="E3383" s="113" t="s">
        <v>953</v>
      </c>
      <c r="F3383" s="114" t="str">
        <f>INDEX('Crosswalk sectors'!$B:$B,MATCH(A3383,'Crosswalk sectors'!$A:$A,0))</f>
        <v>chemicals 20</v>
      </c>
      <c r="G3383" s="115">
        <f>INDEX('Crosswalk parts'!$B:$B,MATCH($B3383,'Crosswalk parts'!$A:$A,0))</f>
        <v>0</v>
      </c>
    </row>
    <row r="3384" spans="1:7" x14ac:dyDescent="0.25">
      <c r="A3384" s="113" t="s">
        <v>976</v>
      </c>
      <c r="B3384" s="113" t="s">
        <v>1154</v>
      </c>
      <c r="C3384" s="113" t="s">
        <v>952</v>
      </c>
      <c r="D3384" s="113">
        <v>141.52779923395229</v>
      </c>
      <c r="E3384" s="113" t="s">
        <v>953</v>
      </c>
      <c r="F3384" s="114" t="str">
        <f>INDEX('Crosswalk sectors'!$B:$B,MATCH(A3384,'Crosswalk sectors'!$A:$A,0))</f>
        <v>oil and gas extraction 06</v>
      </c>
      <c r="G3384" s="115">
        <f>INDEX('Crosswalk parts'!$B:$B,MATCH($B3384,'Crosswalk parts'!$A:$A,0))</f>
        <v>0</v>
      </c>
    </row>
    <row r="3385" spans="1:7" x14ac:dyDescent="0.25">
      <c r="A3385" s="113" t="s">
        <v>1016</v>
      </c>
      <c r="B3385" s="113" t="s">
        <v>1160</v>
      </c>
      <c r="C3385" s="113" t="s">
        <v>952</v>
      </c>
      <c r="D3385" s="113">
        <v>141.49227101674313</v>
      </c>
      <c r="E3385" s="113" t="s">
        <v>953</v>
      </c>
      <c r="F3385" s="114" t="str">
        <f>INDEX('Crosswalk sectors'!$B:$B,MATCH(A3385,'Crosswalk sectors'!$A:$A,0))</f>
        <v>NA</v>
      </c>
      <c r="G3385" s="115">
        <f>INDEX('Crosswalk parts'!$B:$B,MATCH($B3385,'Crosswalk parts'!$A:$A,0))</f>
        <v>0</v>
      </c>
    </row>
    <row r="3386" spans="1:7" x14ac:dyDescent="0.25">
      <c r="A3386" s="113" t="s">
        <v>1098</v>
      </c>
      <c r="B3386" s="113" t="s">
        <v>1113</v>
      </c>
      <c r="C3386" s="113" t="s">
        <v>952</v>
      </c>
      <c r="D3386" s="113">
        <v>141.1</v>
      </c>
      <c r="E3386" s="113" t="s">
        <v>953</v>
      </c>
      <c r="F3386" s="114" t="str">
        <f>INDEX('Crosswalk sectors'!$B:$B,MATCH(A3386,'Crosswalk sectors'!$A:$A,0))</f>
        <v>NA</v>
      </c>
      <c r="G3386" s="115">
        <f>INDEX('Crosswalk parts'!$B:$B,MATCH($B3386,'Crosswalk parts'!$A:$A,0))</f>
        <v>0</v>
      </c>
    </row>
    <row r="3387" spans="1:7" x14ac:dyDescent="0.25">
      <c r="A3387" s="113" t="s">
        <v>1103</v>
      </c>
      <c r="B3387" s="113" t="s">
        <v>1102</v>
      </c>
      <c r="C3387" s="113" t="s">
        <v>952</v>
      </c>
      <c r="D3387" s="113">
        <v>140.621117</v>
      </c>
      <c r="E3387" s="113" t="s">
        <v>953</v>
      </c>
      <c r="F3387" s="114" t="str">
        <f>INDEX('Crosswalk sectors'!$B:$B,MATCH(A3387,'Crosswalk sectors'!$A:$A,0))</f>
        <v>NA</v>
      </c>
      <c r="G3387" s="115">
        <f>INDEX('Crosswalk parts'!$B:$B,MATCH($B3387,'Crosswalk parts'!$A:$A,0))</f>
        <v>0</v>
      </c>
    </row>
    <row r="3388" spans="1:7" x14ac:dyDescent="0.25">
      <c r="A3388" s="113" t="s">
        <v>1036</v>
      </c>
      <c r="B3388" s="113" t="s">
        <v>1142</v>
      </c>
      <c r="C3388" s="113" t="s">
        <v>952</v>
      </c>
      <c r="D3388" s="113">
        <v>139.6944</v>
      </c>
      <c r="E3388" s="113" t="s">
        <v>953</v>
      </c>
      <c r="F3388" s="114" t="str">
        <f>INDEX('Crosswalk sectors'!$B:$B,MATCH(A3388,'Crosswalk sectors'!$A:$A,0))</f>
        <v>other metals 242</v>
      </c>
      <c r="G3388" s="115">
        <f>INDEX('Crosswalk parts'!$B:$B,MATCH($B3388,'Crosswalk parts'!$A:$A,0))</f>
        <v>0</v>
      </c>
    </row>
    <row r="3389" spans="1:7" x14ac:dyDescent="0.25">
      <c r="A3389" s="113" t="s">
        <v>1099</v>
      </c>
      <c r="B3389" s="113" t="s">
        <v>1039</v>
      </c>
      <c r="C3389" s="113" t="s">
        <v>991</v>
      </c>
      <c r="D3389" s="113">
        <v>139.641073411501</v>
      </c>
      <c r="E3389" s="113" t="s">
        <v>477</v>
      </c>
      <c r="F3389" s="114" t="str">
        <f>INDEX('Crosswalk sectors'!$B:$B,MATCH(A3389,'Crosswalk sectors'!$A:$A,0))</f>
        <v>NA</v>
      </c>
      <c r="G3389" s="115">
        <f>INDEX('Crosswalk parts'!$B:$B,MATCH($B3389,'Crosswalk parts'!$A:$A,0))</f>
        <v>0</v>
      </c>
    </row>
    <row r="3390" spans="1:7" x14ac:dyDescent="0.25">
      <c r="A3390" s="113" t="s">
        <v>981</v>
      </c>
      <c r="B3390" s="113" t="s">
        <v>1218</v>
      </c>
      <c r="C3390" s="113" t="s">
        <v>952</v>
      </c>
      <c r="D3390" s="113">
        <v>139.48480000000001</v>
      </c>
      <c r="E3390" s="113" t="s">
        <v>953</v>
      </c>
      <c r="F3390" s="114" t="str">
        <f>INDEX('Crosswalk sectors'!$B:$B,MATCH(A3390,'Crosswalk sectors'!$A:$A,0))</f>
        <v>chemicals 20</v>
      </c>
      <c r="G3390" s="115">
        <f>INDEX('Crosswalk parts'!$B:$B,MATCH($B3390,'Crosswalk parts'!$A:$A,0))</f>
        <v>0</v>
      </c>
    </row>
    <row r="3391" spans="1:7" x14ac:dyDescent="0.25">
      <c r="A3391" s="113" t="s">
        <v>1030</v>
      </c>
      <c r="B3391" s="113" t="s">
        <v>1104</v>
      </c>
      <c r="C3391" s="113" t="s">
        <v>952</v>
      </c>
      <c r="D3391" s="113">
        <v>139.30888999999999</v>
      </c>
      <c r="E3391" s="113" t="s">
        <v>953</v>
      </c>
      <c r="F3391" s="114" t="str">
        <f>INDEX('Crosswalk sectors'!$B:$B,MATCH(A3391,'Crosswalk sectors'!$A:$A,0))</f>
        <v>NA</v>
      </c>
      <c r="G3391" s="115">
        <f>INDEX('Crosswalk parts'!$B:$B,MATCH($B3391,'Crosswalk parts'!$A:$A,0))</f>
        <v>0</v>
      </c>
    </row>
    <row r="3392" spans="1:7" x14ac:dyDescent="0.25">
      <c r="A3392" s="113" t="s">
        <v>1015</v>
      </c>
      <c r="B3392" s="113" t="s">
        <v>1073</v>
      </c>
      <c r="C3392" s="113" t="s">
        <v>952</v>
      </c>
      <c r="D3392" s="113">
        <v>139.30742000000001</v>
      </c>
      <c r="E3392" s="113" t="s">
        <v>953</v>
      </c>
      <c r="F3392" s="114" t="str">
        <f>INDEX('Crosswalk sectors'!$B:$B,MATCH(A3392,'Crosswalk sectors'!$A:$A,0))</f>
        <v>NA</v>
      </c>
      <c r="G3392" s="115">
        <f>INDEX('Crosswalk parts'!$B:$B,MATCH($B3392,'Crosswalk parts'!$A:$A,0))</f>
        <v>0</v>
      </c>
    </row>
    <row r="3393" spans="1:7" x14ac:dyDescent="0.25">
      <c r="A3393" s="113" t="s">
        <v>1020</v>
      </c>
      <c r="B3393" s="113" t="s">
        <v>1166</v>
      </c>
      <c r="D3393" s="113">
        <v>139.13190232848001</v>
      </c>
      <c r="E3393" s="113" t="s">
        <v>477</v>
      </c>
      <c r="F3393" s="114" t="str">
        <f>INDEX('Crosswalk sectors'!$B:$B,MATCH(A3393,'Crosswalk sectors'!$A:$A,0))</f>
        <v>energy pipelines and gas processing 352T353</v>
      </c>
      <c r="G3393" s="115">
        <f>INDEX('Crosswalk parts'!$B:$B,MATCH($B3393,'Crosswalk parts'!$A:$A,0))</f>
        <v>0</v>
      </c>
    </row>
    <row r="3394" spans="1:7" x14ac:dyDescent="0.25">
      <c r="A3394" s="113" t="s">
        <v>1026</v>
      </c>
      <c r="B3394" s="113" t="s">
        <v>1055</v>
      </c>
      <c r="C3394" s="113" t="s">
        <v>952</v>
      </c>
      <c r="D3394" s="113">
        <v>138.79065849500719</v>
      </c>
      <c r="E3394" s="113" t="s">
        <v>953</v>
      </c>
      <c r="F3394" s="114" t="str">
        <f>INDEX('Crosswalk sectors'!$B:$B,MATCH(A3394,'Crosswalk sectors'!$A:$A,0))</f>
        <v>refined petroleum and coke 19</v>
      </c>
      <c r="G3394" s="115">
        <f>INDEX('Crosswalk parts'!$B:$B,MATCH($B3394,'Crosswalk parts'!$A:$A,0))</f>
        <v>0</v>
      </c>
    </row>
    <row r="3395" spans="1:7" x14ac:dyDescent="0.25">
      <c r="A3395" s="113" t="s">
        <v>1018</v>
      </c>
      <c r="B3395" s="113" t="s">
        <v>1174</v>
      </c>
      <c r="C3395" s="113" t="s">
        <v>952</v>
      </c>
      <c r="D3395" s="113">
        <v>138.341962062492</v>
      </c>
      <c r="E3395" s="113" t="s">
        <v>953</v>
      </c>
      <c r="F3395" s="114" t="str">
        <f>INDEX('Crosswalk sectors'!$B:$B,MATCH(A3395,'Crosswalk sectors'!$A:$A,0))</f>
        <v>NA</v>
      </c>
      <c r="G3395" s="115">
        <f>INDEX('Crosswalk parts'!$B:$B,MATCH($B3395,'Crosswalk parts'!$A:$A,0))</f>
        <v>0</v>
      </c>
    </row>
    <row r="3396" spans="1:7" x14ac:dyDescent="0.25">
      <c r="A3396" s="113" t="s">
        <v>1066</v>
      </c>
      <c r="B3396" s="113" t="s">
        <v>1108</v>
      </c>
      <c r="C3396" s="113" t="s">
        <v>952</v>
      </c>
      <c r="D3396" s="113">
        <v>138.22200000000001</v>
      </c>
      <c r="E3396" s="113" t="s">
        <v>953</v>
      </c>
      <c r="F3396" s="114" t="str">
        <f>INDEX('Crosswalk sectors'!$B:$B,MATCH(A3396,'Crosswalk sectors'!$A:$A,0))</f>
        <v>NA</v>
      </c>
      <c r="G3396" s="115">
        <f>INDEX('Crosswalk parts'!$B:$B,MATCH($B3396,'Crosswalk parts'!$A:$A,0))</f>
        <v>0</v>
      </c>
    </row>
    <row r="3397" spans="1:7" x14ac:dyDescent="0.25">
      <c r="A3397" s="113" t="s">
        <v>1041</v>
      </c>
      <c r="B3397" s="113" t="s">
        <v>1140</v>
      </c>
      <c r="C3397" s="113" t="s">
        <v>952</v>
      </c>
      <c r="D3397" s="113">
        <v>138.092520933</v>
      </c>
      <c r="E3397" s="113" t="s">
        <v>953</v>
      </c>
      <c r="F3397" s="114" t="str">
        <f>INDEX('Crosswalk sectors'!$B:$B,MATCH(A3397,'Crosswalk sectors'!$A:$A,0))</f>
        <v>cement and other nonmetallic minerals 239</v>
      </c>
      <c r="G3397" s="115">
        <f>INDEX('Crosswalk parts'!$B:$B,MATCH($B3397,'Crosswalk parts'!$A:$A,0))</f>
        <v>0</v>
      </c>
    </row>
    <row r="3398" spans="1:7" x14ac:dyDescent="0.25">
      <c r="A3398" s="113" t="s">
        <v>1053</v>
      </c>
      <c r="B3398" s="113" t="s">
        <v>1196</v>
      </c>
      <c r="C3398" s="113" t="s">
        <v>952</v>
      </c>
      <c r="D3398" s="122">
        <v>138</v>
      </c>
      <c r="E3398" s="113" t="s">
        <v>953</v>
      </c>
      <c r="F3398" s="114" t="str">
        <f>INDEX('Crosswalk sectors'!$B:$B,MATCH(A3398,'Crosswalk sectors'!$A:$A,0))</f>
        <v>iron and steel 241</v>
      </c>
      <c r="G3398" s="115">
        <f>INDEX('Crosswalk parts'!$B:$B,MATCH($B3398,'Crosswalk parts'!$A:$A,0))</f>
        <v>0</v>
      </c>
    </row>
    <row r="3399" spans="1:7" x14ac:dyDescent="0.25">
      <c r="A3399" s="113" t="s">
        <v>1065</v>
      </c>
      <c r="B3399" s="113" t="s">
        <v>1166</v>
      </c>
      <c r="D3399" s="113">
        <v>137.95542295311557</v>
      </c>
      <c r="E3399" s="113" t="s">
        <v>477</v>
      </c>
      <c r="F3399" s="114" t="str">
        <f>INDEX('Crosswalk sectors'!$B:$B,MATCH(A3399,'Crosswalk sectors'!$A:$A,0))</f>
        <v>NA</v>
      </c>
      <c r="G3399" s="115">
        <f>INDEX('Crosswalk parts'!$B:$B,MATCH($B3399,'Crosswalk parts'!$A:$A,0))</f>
        <v>0</v>
      </c>
    </row>
    <row r="3400" spans="1:7" x14ac:dyDescent="0.25">
      <c r="A3400" s="113" t="s">
        <v>1016</v>
      </c>
      <c r="B3400" s="113" t="s">
        <v>1054</v>
      </c>
      <c r="C3400" s="113" t="s">
        <v>952</v>
      </c>
      <c r="D3400" s="113">
        <v>135.60211642508494</v>
      </c>
      <c r="E3400" s="113" t="s">
        <v>953</v>
      </c>
      <c r="F3400" s="114" t="str">
        <f>INDEX('Crosswalk sectors'!$B:$B,MATCH(A3400,'Crosswalk sectors'!$A:$A,0))</f>
        <v>NA</v>
      </c>
      <c r="G3400" s="115">
        <f>INDEX('Crosswalk parts'!$B:$B,MATCH($B3400,'Crosswalk parts'!$A:$A,0))</f>
        <v>0</v>
      </c>
    </row>
    <row r="3401" spans="1:7" x14ac:dyDescent="0.25">
      <c r="A3401" s="113" t="s">
        <v>972</v>
      </c>
      <c r="B3401" s="113" t="s">
        <v>1060</v>
      </c>
      <c r="C3401" s="113" t="s">
        <v>952</v>
      </c>
      <c r="D3401" s="113">
        <v>134.90021031581077</v>
      </c>
      <c r="E3401" s="113" t="s">
        <v>953</v>
      </c>
      <c r="F3401" s="114" t="str">
        <f>INDEX('Crosswalk sectors'!$B:$B,MATCH(A3401,'Crosswalk sectors'!$A:$A,0))</f>
        <v>pulp paper and printing 17T18</v>
      </c>
      <c r="G3401" s="115">
        <f>INDEX('Crosswalk parts'!$B:$B,MATCH($B3401,'Crosswalk parts'!$A:$A,0))</f>
        <v>0</v>
      </c>
    </row>
    <row r="3402" spans="1:7" x14ac:dyDescent="0.25">
      <c r="A3402" s="113" t="s">
        <v>981</v>
      </c>
      <c r="B3402" s="113" t="s">
        <v>1226</v>
      </c>
      <c r="C3402" s="113" t="s">
        <v>952</v>
      </c>
      <c r="D3402" s="113">
        <v>134.417577577</v>
      </c>
      <c r="E3402" s="113" t="s">
        <v>953</v>
      </c>
      <c r="F3402" s="114" t="str">
        <f>INDEX('Crosswalk sectors'!$B:$B,MATCH(A3402,'Crosswalk sectors'!$A:$A,0))</f>
        <v>chemicals 20</v>
      </c>
      <c r="G3402" s="115">
        <f>INDEX('Crosswalk parts'!$B:$B,MATCH($B3402,'Crosswalk parts'!$A:$A,0))</f>
        <v>0</v>
      </c>
    </row>
    <row r="3403" spans="1:7" x14ac:dyDescent="0.25">
      <c r="A3403" s="113" t="s">
        <v>1063</v>
      </c>
      <c r="B3403" s="113" t="s">
        <v>1137</v>
      </c>
      <c r="C3403" s="113" t="s">
        <v>952</v>
      </c>
      <c r="D3403" s="121">
        <v>134.33000000000001</v>
      </c>
      <c r="E3403" s="113" t="s">
        <v>953</v>
      </c>
      <c r="F3403" s="114" t="str">
        <f>INDEX('Crosswalk sectors'!$B:$B,MATCH(A3403,'Crosswalk sectors'!$A:$A,0))</f>
        <v>NA</v>
      </c>
      <c r="G3403" s="115">
        <f>INDEX('Crosswalk parts'!$B:$B,MATCH($B3403,'Crosswalk parts'!$A:$A,0))</f>
        <v>0</v>
      </c>
    </row>
    <row r="3404" spans="1:7" x14ac:dyDescent="0.25">
      <c r="A3404" s="113" t="s">
        <v>1020</v>
      </c>
      <c r="B3404" s="113" t="s">
        <v>1148</v>
      </c>
      <c r="C3404" s="113" t="s">
        <v>952</v>
      </c>
      <c r="D3404" s="121">
        <v>133.99</v>
      </c>
      <c r="E3404" s="113" t="s">
        <v>953</v>
      </c>
      <c r="F3404" s="114" t="str">
        <f>INDEX('Crosswalk sectors'!$B:$B,MATCH(A3404,'Crosswalk sectors'!$A:$A,0))</f>
        <v>energy pipelines and gas processing 352T353</v>
      </c>
      <c r="G3404" s="115">
        <f>INDEX('Crosswalk parts'!$B:$B,MATCH($B3404,'Crosswalk parts'!$A:$A,0))</f>
        <v>0</v>
      </c>
    </row>
    <row r="3405" spans="1:7" x14ac:dyDescent="0.25">
      <c r="A3405" s="113" t="s">
        <v>981</v>
      </c>
      <c r="B3405" s="113" t="s">
        <v>1174</v>
      </c>
      <c r="C3405" s="113" t="s">
        <v>952</v>
      </c>
      <c r="D3405" s="113">
        <v>133.95398738540001</v>
      </c>
      <c r="E3405" s="113" t="s">
        <v>953</v>
      </c>
      <c r="F3405" s="114" t="str">
        <f>INDEX('Crosswalk sectors'!$B:$B,MATCH(A3405,'Crosswalk sectors'!$A:$A,0))</f>
        <v>chemicals 20</v>
      </c>
      <c r="G3405" s="115">
        <f>INDEX('Crosswalk parts'!$B:$B,MATCH($B3405,'Crosswalk parts'!$A:$A,0))</f>
        <v>0</v>
      </c>
    </row>
    <row r="3406" spans="1:7" x14ac:dyDescent="0.25">
      <c r="A3406" s="113" t="s">
        <v>1083</v>
      </c>
      <c r="B3406" s="113" t="s">
        <v>1174</v>
      </c>
      <c r="C3406" s="113" t="s">
        <v>952</v>
      </c>
      <c r="D3406" s="113">
        <v>133.33402674207886</v>
      </c>
      <c r="E3406" s="113" t="s">
        <v>953</v>
      </c>
      <c r="F3406" s="114" t="str">
        <f>INDEX('Crosswalk sectors'!$B:$B,MATCH(A3406,'Crosswalk sectors'!$A:$A,0))</f>
        <v>NA</v>
      </c>
      <c r="G3406" s="115">
        <f>INDEX('Crosswalk parts'!$B:$B,MATCH($B3406,'Crosswalk parts'!$A:$A,0))</f>
        <v>0</v>
      </c>
    </row>
    <row r="3407" spans="1:7" x14ac:dyDescent="0.25">
      <c r="A3407" s="113" t="s">
        <v>1066</v>
      </c>
      <c r="B3407" s="113" t="s">
        <v>1135</v>
      </c>
      <c r="C3407" s="113" t="s">
        <v>952</v>
      </c>
      <c r="D3407" s="113">
        <v>133.07538314799999</v>
      </c>
      <c r="E3407" s="113" t="s">
        <v>953</v>
      </c>
      <c r="F3407" s="114" t="str">
        <f>INDEX('Crosswalk sectors'!$B:$B,MATCH(A3407,'Crosswalk sectors'!$A:$A,0))</f>
        <v>NA</v>
      </c>
      <c r="G3407" s="115">
        <f>INDEX('Crosswalk parts'!$B:$B,MATCH($B3407,'Crosswalk parts'!$A:$A,0))</f>
        <v>0</v>
      </c>
    </row>
    <row r="3408" spans="1:7" x14ac:dyDescent="0.25">
      <c r="A3408" s="113" t="s">
        <v>981</v>
      </c>
      <c r="B3408" s="113" t="s">
        <v>1102</v>
      </c>
      <c r="C3408" s="113" t="s">
        <v>952</v>
      </c>
      <c r="D3408" s="113">
        <v>132.80872358920001</v>
      </c>
      <c r="E3408" s="113" t="s">
        <v>953</v>
      </c>
      <c r="F3408" s="114" t="str">
        <f>INDEX('Crosswalk sectors'!$B:$B,MATCH(A3408,'Crosswalk sectors'!$A:$A,0))</f>
        <v>chemicals 20</v>
      </c>
      <c r="G3408" s="115">
        <f>INDEX('Crosswalk parts'!$B:$B,MATCH($B3408,'Crosswalk parts'!$A:$A,0))</f>
        <v>0</v>
      </c>
    </row>
    <row r="3409" spans="1:7" x14ac:dyDescent="0.25">
      <c r="A3409" s="113" t="s">
        <v>1015</v>
      </c>
      <c r="B3409" s="113" t="s">
        <v>1084</v>
      </c>
      <c r="C3409" s="113" t="s">
        <v>952</v>
      </c>
      <c r="D3409" s="113">
        <v>132.67595177575222</v>
      </c>
      <c r="E3409" s="113" t="s">
        <v>953</v>
      </c>
      <c r="F3409" s="114" t="str">
        <f>INDEX('Crosswalk sectors'!$B:$B,MATCH(A3409,'Crosswalk sectors'!$A:$A,0))</f>
        <v>NA</v>
      </c>
      <c r="G3409" s="115">
        <f>INDEX('Crosswalk parts'!$B:$B,MATCH($B3409,'Crosswalk parts'!$A:$A,0))</f>
        <v>0</v>
      </c>
    </row>
    <row r="3410" spans="1:7" x14ac:dyDescent="0.25">
      <c r="A3410" s="113" t="s">
        <v>1053</v>
      </c>
      <c r="B3410" s="113" t="s">
        <v>1170</v>
      </c>
      <c r="C3410" s="113" t="s">
        <v>952</v>
      </c>
      <c r="D3410" s="121">
        <v>132.24</v>
      </c>
      <c r="E3410" s="113" t="s">
        <v>953</v>
      </c>
      <c r="F3410" s="114" t="str">
        <f>INDEX('Crosswalk sectors'!$B:$B,MATCH(A3410,'Crosswalk sectors'!$A:$A,0))</f>
        <v>iron and steel 241</v>
      </c>
      <c r="G3410" s="115">
        <f>INDEX('Crosswalk parts'!$B:$B,MATCH($B3410,'Crosswalk parts'!$A:$A,0))</f>
        <v>0</v>
      </c>
    </row>
    <row r="3411" spans="1:7" x14ac:dyDescent="0.25">
      <c r="A3411" s="113" t="s">
        <v>1016</v>
      </c>
      <c r="B3411" s="113" t="s">
        <v>1104</v>
      </c>
      <c r="C3411" s="113" t="s">
        <v>952</v>
      </c>
      <c r="D3411" s="113">
        <v>130.42055406599999</v>
      </c>
      <c r="E3411" s="113" t="s">
        <v>953</v>
      </c>
      <c r="F3411" s="114" t="str">
        <f>INDEX('Crosswalk sectors'!$B:$B,MATCH(A3411,'Crosswalk sectors'!$A:$A,0))</f>
        <v>NA</v>
      </c>
      <c r="G3411" s="115">
        <f>INDEX('Crosswalk parts'!$B:$B,MATCH($B3411,'Crosswalk parts'!$A:$A,0))</f>
        <v>0</v>
      </c>
    </row>
    <row r="3412" spans="1:7" x14ac:dyDescent="0.25">
      <c r="A3412" s="113" t="s">
        <v>988</v>
      </c>
      <c r="B3412" s="113" t="s">
        <v>1160</v>
      </c>
      <c r="C3412" s="113" t="s">
        <v>952</v>
      </c>
      <c r="D3412" s="113">
        <v>128.30665151343609</v>
      </c>
      <c r="E3412" s="113" t="s">
        <v>953</v>
      </c>
      <c r="F3412" s="114" t="str">
        <f>INDEX('Crosswalk sectors'!$B:$B,MATCH(A3412,'Crosswalk sectors'!$A:$A,0))</f>
        <v>NA</v>
      </c>
      <c r="G3412" s="115">
        <f>INDEX('Crosswalk parts'!$B:$B,MATCH($B3412,'Crosswalk parts'!$A:$A,0))</f>
        <v>0</v>
      </c>
    </row>
    <row r="3413" spans="1:7" x14ac:dyDescent="0.25">
      <c r="A3413" s="113" t="s">
        <v>1066</v>
      </c>
      <c r="B3413" s="113" t="s">
        <v>1166</v>
      </c>
      <c r="D3413" s="113">
        <v>128.28273270549303</v>
      </c>
      <c r="E3413" s="113" t="s">
        <v>477</v>
      </c>
      <c r="F3413" s="114" t="str">
        <f>INDEX('Crosswalk sectors'!$B:$B,MATCH(A3413,'Crosswalk sectors'!$A:$A,0))</f>
        <v>NA</v>
      </c>
      <c r="G3413" s="115">
        <f>INDEX('Crosswalk parts'!$B:$B,MATCH($B3413,'Crosswalk parts'!$A:$A,0))</f>
        <v>0</v>
      </c>
    </row>
    <row r="3414" spans="1:7" x14ac:dyDescent="0.25">
      <c r="A3414" s="113" t="s">
        <v>1006</v>
      </c>
      <c r="B3414" s="113" t="s">
        <v>1005</v>
      </c>
      <c r="C3414" s="113" t="s">
        <v>952</v>
      </c>
      <c r="D3414" s="121">
        <v>127.15</v>
      </c>
      <c r="E3414" s="113" t="s">
        <v>953</v>
      </c>
      <c r="F3414" s="114" t="str">
        <f>INDEX('Crosswalk sectors'!$B:$B,MATCH(A3414,'Crosswalk sectors'!$A:$A,0))</f>
        <v>NA</v>
      </c>
      <c r="G3414" s="115">
        <f>INDEX('Crosswalk parts'!$B:$B,MATCH($B3414,'Crosswalk parts'!$A:$A,0))</f>
        <v>0</v>
      </c>
    </row>
    <row r="3415" spans="1:7" x14ac:dyDescent="0.25">
      <c r="A3415" s="113" t="s">
        <v>1016</v>
      </c>
      <c r="B3415" s="113" t="s">
        <v>1140</v>
      </c>
      <c r="C3415" s="113" t="s">
        <v>952</v>
      </c>
      <c r="D3415" s="113">
        <v>126.91770200808165</v>
      </c>
      <c r="E3415" s="113" t="s">
        <v>953</v>
      </c>
      <c r="F3415" s="114" t="str">
        <f>INDEX('Crosswalk sectors'!$B:$B,MATCH(A3415,'Crosswalk sectors'!$A:$A,0))</f>
        <v>NA</v>
      </c>
      <c r="G3415" s="115">
        <f>INDEX('Crosswalk parts'!$B:$B,MATCH($B3415,'Crosswalk parts'!$A:$A,0))</f>
        <v>0</v>
      </c>
    </row>
    <row r="3416" spans="1:7" x14ac:dyDescent="0.25">
      <c r="A3416" s="113" t="s">
        <v>1020</v>
      </c>
      <c r="B3416" s="113" t="s">
        <v>1211</v>
      </c>
      <c r="C3416" s="113" t="s">
        <v>952</v>
      </c>
      <c r="D3416" s="113">
        <v>126.4</v>
      </c>
      <c r="E3416" s="113" t="s">
        <v>953</v>
      </c>
      <c r="F3416" s="114" t="str">
        <f>INDEX('Crosswalk sectors'!$B:$B,MATCH(A3416,'Crosswalk sectors'!$A:$A,0))</f>
        <v>energy pipelines and gas processing 352T353</v>
      </c>
      <c r="G3416" s="115">
        <f>INDEX('Crosswalk parts'!$B:$B,MATCH($B3416,'Crosswalk parts'!$A:$A,0))</f>
        <v>0</v>
      </c>
    </row>
    <row r="3417" spans="1:7" x14ac:dyDescent="0.25">
      <c r="A3417" s="113" t="s">
        <v>1016</v>
      </c>
      <c r="B3417" s="113" t="s">
        <v>1139</v>
      </c>
      <c r="C3417" s="113" t="s">
        <v>952</v>
      </c>
      <c r="D3417" s="113">
        <v>126.199912398</v>
      </c>
      <c r="E3417" s="113" t="s">
        <v>953</v>
      </c>
      <c r="F3417" s="114" t="str">
        <f>INDEX('Crosswalk sectors'!$B:$B,MATCH(A3417,'Crosswalk sectors'!$A:$A,0))</f>
        <v>NA</v>
      </c>
      <c r="G3417" s="115">
        <f>INDEX('Crosswalk parts'!$B:$B,MATCH($B3417,'Crosswalk parts'!$A:$A,0))</f>
        <v>0</v>
      </c>
    </row>
    <row r="3418" spans="1:7" x14ac:dyDescent="0.25">
      <c r="A3418" s="113" t="s">
        <v>972</v>
      </c>
      <c r="B3418" s="113" t="s">
        <v>1122</v>
      </c>
      <c r="C3418" s="113" t="s">
        <v>952</v>
      </c>
      <c r="D3418" s="113">
        <v>125.39014400000001</v>
      </c>
      <c r="E3418" s="113" t="s">
        <v>953</v>
      </c>
      <c r="F3418" s="114" t="str">
        <f>INDEX('Crosswalk sectors'!$B:$B,MATCH(A3418,'Crosswalk sectors'!$A:$A,0))</f>
        <v>pulp paper and printing 17T18</v>
      </c>
      <c r="G3418" s="115">
        <f>INDEX('Crosswalk parts'!$B:$B,MATCH($B3418,'Crosswalk parts'!$A:$A,0))</f>
        <v>0</v>
      </c>
    </row>
    <row r="3419" spans="1:7" x14ac:dyDescent="0.25">
      <c r="A3419" s="113" t="s">
        <v>1042</v>
      </c>
      <c r="B3419" s="113" t="s">
        <v>1104</v>
      </c>
      <c r="C3419" s="113" t="s">
        <v>952</v>
      </c>
      <c r="D3419" s="113">
        <v>125.115491701</v>
      </c>
      <c r="E3419" s="113" t="s">
        <v>953</v>
      </c>
      <c r="F3419" s="114" t="str">
        <f>INDEX('Crosswalk sectors'!$B:$B,MATCH(A3419,'Crosswalk sectors'!$A:$A,0))</f>
        <v>NA</v>
      </c>
      <c r="G3419" s="115">
        <f>INDEX('Crosswalk parts'!$B:$B,MATCH($B3419,'Crosswalk parts'!$A:$A,0))</f>
        <v>0</v>
      </c>
    </row>
    <row r="3420" spans="1:7" x14ac:dyDescent="0.25">
      <c r="A3420" s="113" t="s">
        <v>1063</v>
      </c>
      <c r="B3420" s="113" t="s">
        <v>1162</v>
      </c>
      <c r="C3420" s="113" t="s">
        <v>952</v>
      </c>
      <c r="D3420" s="113">
        <v>124.97610581460073</v>
      </c>
      <c r="E3420" s="113" t="s">
        <v>953</v>
      </c>
      <c r="F3420" s="114" t="str">
        <f>INDEX('Crosswalk sectors'!$B:$B,MATCH(A3420,'Crosswalk sectors'!$A:$A,0))</f>
        <v>NA</v>
      </c>
      <c r="G3420" s="115">
        <f>INDEX('Crosswalk parts'!$B:$B,MATCH($B3420,'Crosswalk parts'!$A:$A,0))</f>
        <v>0</v>
      </c>
    </row>
    <row r="3421" spans="1:7" x14ac:dyDescent="0.25">
      <c r="A3421" s="113" t="s">
        <v>1015</v>
      </c>
      <c r="B3421" s="113" t="s">
        <v>1154</v>
      </c>
      <c r="C3421" s="113" t="s">
        <v>952</v>
      </c>
      <c r="D3421" s="113">
        <v>124.50490803958</v>
      </c>
      <c r="E3421" s="113" t="s">
        <v>953</v>
      </c>
      <c r="F3421" s="114" t="str">
        <f>INDEX('Crosswalk sectors'!$B:$B,MATCH(A3421,'Crosswalk sectors'!$A:$A,0))</f>
        <v>NA</v>
      </c>
      <c r="G3421" s="115">
        <f>INDEX('Crosswalk parts'!$B:$B,MATCH($B3421,'Crosswalk parts'!$A:$A,0))</f>
        <v>0</v>
      </c>
    </row>
    <row r="3422" spans="1:7" x14ac:dyDescent="0.25">
      <c r="A3422" s="113" t="s">
        <v>1003</v>
      </c>
      <c r="B3422" s="113" t="s">
        <v>1070</v>
      </c>
      <c r="C3422" s="113" t="s">
        <v>952</v>
      </c>
      <c r="D3422" s="113">
        <v>123.90274035130813</v>
      </c>
      <c r="E3422" s="113" t="s">
        <v>953</v>
      </c>
      <c r="F3422" s="114" t="str">
        <f>INDEX('Crosswalk sectors'!$B:$B,MATCH(A3422,'Crosswalk sectors'!$A:$A,0))</f>
        <v>NA</v>
      </c>
      <c r="G3422" s="115">
        <f>INDEX('Crosswalk parts'!$B:$B,MATCH($B3422,'Crosswalk parts'!$A:$A,0))</f>
        <v>0</v>
      </c>
    </row>
    <row r="3423" spans="1:7" x14ac:dyDescent="0.25">
      <c r="A3423" s="113" t="s">
        <v>1089</v>
      </c>
      <c r="B3423" s="113" t="s">
        <v>1162</v>
      </c>
      <c r="C3423" s="113" t="s">
        <v>952</v>
      </c>
      <c r="D3423" s="113">
        <v>123.74164334186263</v>
      </c>
      <c r="E3423" s="113" t="s">
        <v>953</v>
      </c>
      <c r="F3423" s="114" t="str">
        <f>INDEX('Crosswalk sectors'!$B:$B,MATCH(A3423,'Crosswalk sectors'!$A:$A,0))</f>
        <v>NA</v>
      </c>
      <c r="G3423" s="115">
        <f>INDEX('Crosswalk parts'!$B:$B,MATCH($B3423,'Crosswalk parts'!$A:$A,0))</f>
        <v>0</v>
      </c>
    </row>
    <row r="3424" spans="1:7" x14ac:dyDescent="0.25">
      <c r="A3424" s="113" t="s">
        <v>1026</v>
      </c>
      <c r="B3424" s="113" t="s">
        <v>1102</v>
      </c>
      <c r="C3424" s="113" t="s">
        <v>952</v>
      </c>
      <c r="D3424" s="113">
        <v>122.92347013424001</v>
      </c>
      <c r="E3424" s="113" t="s">
        <v>953</v>
      </c>
      <c r="F3424" s="114" t="str">
        <f>INDEX('Crosswalk sectors'!$B:$B,MATCH(A3424,'Crosswalk sectors'!$A:$A,0))</f>
        <v>refined petroleum and coke 19</v>
      </c>
      <c r="G3424" s="115">
        <f>INDEX('Crosswalk parts'!$B:$B,MATCH($B3424,'Crosswalk parts'!$A:$A,0))</f>
        <v>0</v>
      </c>
    </row>
    <row r="3425" spans="1:7" x14ac:dyDescent="0.25">
      <c r="A3425" s="113" t="s">
        <v>1103</v>
      </c>
      <c r="B3425" s="113" t="s">
        <v>996</v>
      </c>
      <c r="C3425" s="113" t="s">
        <v>952</v>
      </c>
      <c r="D3425" s="113">
        <v>121.96328737499999</v>
      </c>
      <c r="E3425" s="113" t="s">
        <v>953</v>
      </c>
      <c r="F3425" s="114" t="str">
        <f>INDEX('Crosswalk sectors'!$B:$B,MATCH(A3425,'Crosswalk sectors'!$A:$A,0))</f>
        <v>NA</v>
      </c>
      <c r="G3425" s="115">
        <f>INDEX('Crosswalk parts'!$B:$B,MATCH($B3425,'Crosswalk parts'!$A:$A,0))</f>
        <v>0</v>
      </c>
    </row>
    <row r="3426" spans="1:7" x14ac:dyDescent="0.25">
      <c r="A3426" s="113" t="s">
        <v>985</v>
      </c>
      <c r="B3426" s="113" t="s">
        <v>1112</v>
      </c>
      <c r="C3426" s="113" t="s">
        <v>952</v>
      </c>
      <c r="D3426" s="113">
        <v>121.30045</v>
      </c>
      <c r="E3426" s="113" t="s">
        <v>953</v>
      </c>
      <c r="F3426" s="114" t="str">
        <f>INDEX('Crosswalk sectors'!$B:$B,MATCH(A3426,'Crosswalk sectors'!$A:$A,0))</f>
        <v>NA</v>
      </c>
      <c r="G3426" s="115">
        <f>INDEX('Crosswalk parts'!$B:$B,MATCH($B3426,'Crosswalk parts'!$A:$A,0))</f>
        <v>0</v>
      </c>
    </row>
    <row r="3427" spans="1:7" x14ac:dyDescent="0.25">
      <c r="A3427" s="113" t="s">
        <v>1026</v>
      </c>
      <c r="B3427" s="113" t="s">
        <v>1147</v>
      </c>
      <c r="C3427" s="113" t="s">
        <v>952</v>
      </c>
      <c r="D3427" s="113">
        <v>121.2871146</v>
      </c>
      <c r="E3427" s="113" t="s">
        <v>953</v>
      </c>
      <c r="F3427" s="114" t="str">
        <f>INDEX('Crosswalk sectors'!$B:$B,MATCH(A3427,'Crosswalk sectors'!$A:$A,0))</f>
        <v>refined petroleum and coke 19</v>
      </c>
      <c r="G3427" s="115">
        <f>INDEX('Crosswalk parts'!$B:$B,MATCH($B3427,'Crosswalk parts'!$A:$A,0))</f>
        <v>0</v>
      </c>
    </row>
    <row r="3428" spans="1:7" x14ac:dyDescent="0.25">
      <c r="A3428" s="113" t="s">
        <v>1036</v>
      </c>
      <c r="B3428" s="113" t="s">
        <v>1202</v>
      </c>
      <c r="C3428" s="113" t="s">
        <v>952</v>
      </c>
      <c r="D3428" s="122">
        <v>121</v>
      </c>
      <c r="E3428" s="113" t="s">
        <v>953</v>
      </c>
      <c r="F3428" s="114" t="str">
        <f>INDEX('Crosswalk sectors'!$B:$B,MATCH(A3428,'Crosswalk sectors'!$A:$A,0))</f>
        <v>other metals 242</v>
      </c>
      <c r="G3428" s="115">
        <f>INDEX('Crosswalk parts'!$B:$B,MATCH($B3428,'Crosswalk parts'!$A:$A,0))</f>
        <v>0</v>
      </c>
    </row>
    <row r="3429" spans="1:7" x14ac:dyDescent="0.25">
      <c r="A3429" s="113" t="s">
        <v>1089</v>
      </c>
      <c r="B3429" s="113" t="s">
        <v>978</v>
      </c>
      <c r="C3429" s="113" t="s">
        <v>952</v>
      </c>
      <c r="D3429" s="113">
        <v>120.74844432</v>
      </c>
      <c r="E3429" s="113" t="s">
        <v>953</v>
      </c>
      <c r="F3429" s="114" t="str">
        <f>INDEX('Crosswalk sectors'!$B:$B,MATCH(A3429,'Crosswalk sectors'!$A:$A,0))</f>
        <v>NA</v>
      </c>
      <c r="G3429" s="115">
        <f>INDEX('Crosswalk parts'!$B:$B,MATCH($B3429,'Crosswalk parts'!$A:$A,0))</f>
        <v>0</v>
      </c>
    </row>
    <row r="3430" spans="1:7" x14ac:dyDescent="0.25">
      <c r="A3430" s="113" t="s">
        <v>957</v>
      </c>
      <c r="B3430" s="113" t="s">
        <v>1166</v>
      </c>
      <c r="D3430" s="113">
        <v>120.68358163100551</v>
      </c>
      <c r="E3430" s="113" t="s">
        <v>477</v>
      </c>
      <c r="F3430" s="114" t="str">
        <f>INDEX('Crosswalk sectors'!$B:$B,MATCH(A3430,'Crosswalk sectors'!$A:$A,0))</f>
        <v>NA</v>
      </c>
      <c r="G3430" s="115">
        <f>INDEX('Crosswalk parts'!$B:$B,MATCH($B3430,'Crosswalk parts'!$A:$A,0))</f>
        <v>0</v>
      </c>
    </row>
    <row r="3431" spans="1:7" x14ac:dyDescent="0.25">
      <c r="A3431" s="113" t="s">
        <v>1063</v>
      </c>
      <c r="B3431" s="113" t="s">
        <v>1060</v>
      </c>
      <c r="C3431" s="113" t="s">
        <v>952</v>
      </c>
      <c r="D3431" s="113">
        <v>120.4370226571618</v>
      </c>
      <c r="E3431" s="113" t="s">
        <v>953</v>
      </c>
      <c r="F3431" s="114" t="str">
        <f>INDEX('Crosswalk sectors'!$B:$B,MATCH(A3431,'Crosswalk sectors'!$A:$A,0))</f>
        <v>NA</v>
      </c>
      <c r="G3431" s="115">
        <f>INDEX('Crosswalk parts'!$B:$B,MATCH($B3431,'Crosswalk parts'!$A:$A,0))</f>
        <v>0</v>
      </c>
    </row>
    <row r="3432" spans="1:7" x14ac:dyDescent="0.25">
      <c r="A3432" s="113" t="s">
        <v>999</v>
      </c>
      <c r="B3432" s="113" t="s">
        <v>1011</v>
      </c>
      <c r="C3432" s="113" t="s">
        <v>952</v>
      </c>
      <c r="D3432" s="113">
        <v>119.4102</v>
      </c>
      <c r="E3432" s="113" t="s">
        <v>953</v>
      </c>
      <c r="F3432" s="114" t="str">
        <f>INDEX('Crosswalk sectors'!$B:$B,MATCH(A3432,'Crosswalk sectors'!$A:$A,0))</f>
        <v>NA</v>
      </c>
      <c r="G3432" s="115">
        <f>INDEX('Crosswalk parts'!$B:$B,MATCH($B3432,'Crosswalk parts'!$A:$A,0))</f>
        <v>0</v>
      </c>
    </row>
    <row r="3433" spans="1:7" x14ac:dyDescent="0.25">
      <c r="A3433" s="113" t="s">
        <v>1063</v>
      </c>
      <c r="B3433" s="113" t="s">
        <v>1154</v>
      </c>
      <c r="C3433" s="113" t="s">
        <v>952</v>
      </c>
      <c r="D3433" s="113">
        <v>119.39446997756161</v>
      </c>
      <c r="E3433" s="113" t="s">
        <v>953</v>
      </c>
      <c r="F3433" s="114" t="str">
        <f>INDEX('Crosswalk sectors'!$B:$B,MATCH(A3433,'Crosswalk sectors'!$A:$A,0))</f>
        <v>NA</v>
      </c>
      <c r="G3433" s="115">
        <f>INDEX('Crosswalk parts'!$B:$B,MATCH($B3433,'Crosswalk parts'!$A:$A,0))</f>
        <v>0</v>
      </c>
    </row>
    <row r="3434" spans="1:7" x14ac:dyDescent="0.25">
      <c r="A3434" s="113" t="s">
        <v>1030</v>
      </c>
      <c r="B3434" s="113" t="s">
        <v>1173</v>
      </c>
      <c r="C3434" s="113" t="s">
        <v>952</v>
      </c>
      <c r="D3434" s="113">
        <v>119.35599999999999</v>
      </c>
      <c r="E3434" s="113" t="s">
        <v>953</v>
      </c>
      <c r="F3434" s="114" t="str">
        <f>INDEX('Crosswalk sectors'!$B:$B,MATCH(A3434,'Crosswalk sectors'!$A:$A,0))</f>
        <v>NA</v>
      </c>
      <c r="G3434" s="115">
        <f>INDEX('Crosswalk parts'!$B:$B,MATCH($B3434,'Crosswalk parts'!$A:$A,0))</f>
        <v>0</v>
      </c>
    </row>
    <row r="3435" spans="1:7" x14ac:dyDescent="0.25">
      <c r="A3435" s="113" t="s">
        <v>1052</v>
      </c>
      <c r="B3435" s="113" t="s">
        <v>994</v>
      </c>
      <c r="C3435" s="113" t="s">
        <v>991</v>
      </c>
      <c r="D3435" s="113">
        <v>119.3477046</v>
      </c>
      <c r="E3435" s="113" t="s">
        <v>477</v>
      </c>
      <c r="F3435" s="114" t="str">
        <f>INDEX('Crosswalk sectors'!$B:$B,MATCH(A3435,'Crosswalk sectors'!$A:$A,0))</f>
        <v>NA</v>
      </c>
      <c r="G3435" s="115" t="str">
        <f>INDEX('Crosswalk parts'!$B:$B,MATCH($B3435,'Crosswalk parts'!$A:$A,0))</f>
        <v>CO</v>
      </c>
    </row>
    <row r="3436" spans="1:7" x14ac:dyDescent="0.25">
      <c r="A3436" s="113" t="s">
        <v>1036</v>
      </c>
      <c r="B3436" s="113" t="s">
        <v>974</v>
      </c>
      <c r="C3436" s="113" t="s">
        <v>952</v>
      </c>
      <c r="D3436" s="113">
        <v>119.0495312</v>
      </c>
      <c r="E3436" s="113" t="s">
        <v>953</v>
      </c>
      <c r="F3436" s="114" t="str">
        <f>INDEX('Crosswalk sectors'!$B:$B,MATCH(A3436,'Crosswalk sectors'!$A:$A,0))</f>
        <v>other metals 242</v>
      </c>
      <c r="G3436" s="115">
        <f>INDEX('Crosswalk parts'!$B:$B,MATCH($B3436,'Crosswalk parts'!$A:$A,0))</f>
        <v>0</v>
      </c>
    </row>
    <row r="3437" spans="1:7" x14ac:dyDescent="0.25">
      <c r="A3437" s="113" t="s">
        <v>1065</v>
      </c>
      <c r="B3437" s="113" t="s">
        <v>1185</v>
      </c>
      <c r="C3437" s="113" t="s">
        <v>952</v>
      </c>
      <c r="D3437" s="113">
        <v>118.85148775858001</v>
      </c>
      <c r="E3437" s="113" t="s">
        <v>953</v>
      </c>
      <c r="F3437" s="114" t="str">
        <f>INDEX('Crosswalk sectors'!$B:$B,MATCH(A3437,'Crosswalk sectors'!$A:$A,0))</f>
        <v>NA</v>
      </c>
      <c r="G3437" s="115">
        <f>INDEX('Crosswalk parts'!$B:$B,MATCH($B3437,'Crosswalk parts'!$A:$A,0))</f>
        <v>0</v>
      </c>
    </row>
    <row r="3438" spans="1:7" x14ac:dyDescent="0.25">
      <c r="A3438" s="113" t="s">
        <v>1020</v>
      </c>
      <c r="B3438" s="113" t="s">
        <v>1121</v>
      </c>
      <c r="C3438" s="113" t="s">
        <v>952</v>
      </c>
      <c r="D3438" s="113">
        <v>118.7</v>
      </c>
      <c r="E3438" s="113" t="s">
        <v>953</v>
      </c>
      <c r="F3438" s="114" t="str">
        <f>INDEX('Crosswalk sectors'!$B:$B,MATCH(A3438,'Crosswalk sectors'!$A:$A,0))</f>
        <v>energy pipelines and gas processing 352T353</v>
      </c>
      <c r="G3438" s="115">
        <f>INDEX('Crosswalk parts'!$B:$B,MATCH($B3438,'Crosswalk parts'!$A:$A,0))</f>
        <v>0</v>
      </c>
    </row>
    <row r="3439" spans="1:7" x14ac:dyDescent="0.25">
      <c r="A3439" s="113" t="s">
        <v>1081</v>
      </c>
      <c r="B3439" s="113" t="s">
        <v>978</v>
      </c>
      <c r="C3439" s="113" t="s">
        <v>952</v>
      </c>
      <c r="D3439" s="113">
        <v>118.676313096</v>
      </c>
      <c r="E3439" s="113" t="s">
        <v>953</v>
      </c>
      <c r="F3439" s="114" t="str">
        <f>INDEX('Crosswalk sectors'!$B:$B,MATCH(A3439,'Crosswalk sectors'!$A:$A,0))</f>
        <v>coal mining 05</v>
      </c>
      <c r="G3439" s="115">
        <f>INDEX('Crosswalk parts'!$B:$B,MATCH($B3439,'Crosswalk parts'!$A:$A,0))</f>
        <v>0</v>
      </c>
    </row>
    <row r="3440" spans="1:7" x14ac:dyDescent="0.25">
      <c r="A3440" s="113" t="s">
        <v>980</v>
      </c>
      <c r="B3440" s="113" t="s">
        <v>1002</v>
      </c>
      <c r="C3440" s="113" t="s">
        <v>952</v>
      </c>
      <c r="D3440" s="113">
        <v>118.48701663200001</v>
      </c>
      <c r="E3440" s="113" t="s">
        <v>953</v>
      </c>
      <c r="F3440" s="114" t="str">
        <f>INDEX('Crosswalk sectors'!$B:$B,MATCH(A3440,'Crosswalk sectors'!$A:$A,0))</f>
        <v>NA</v>
      </c>
      <c r="G3440" s="115">
        <f>INDEX('Crosswalk parts'!$B:$B,MATCH($B3440,'Crosswalk parts'!$A:$A,0))</f>
        <v>0</v>
      </c>
    </row>
    <row r="3441" spans="1:7" x14ac:dyDescent="0.25">
      <c r="A3441" s="113" t="s">
        <v>999</v>
      </c>
      <c r="B3441" s="113" t="s">
        <v>1165</v>
      </c>
      <c r="C3441" s="113" t="s">
        <v>952</v>
      </c>
      <c r="D3441" s="121">
        <v>117.97</v>
      </c>
      <c r="E3441" s="113" t="s">
        <v>953</v>
      </c>
      <c r="F3441" s="114" t="str">
        <f>INDEX('Crosswalk sectors'!$B:$B,MATCH(A3441,'Crosswalk sectors'!$A:$A,0))</f>
        <v>NA</v>
      </c>
      <c r="G3441" s="115">
        <f>INDEX('Crosswalk parts'!$B:$B,MATCH($B3441,'Crosswalk parts'!$A:$A,0))</f>
        <v>0</v>
      </c>
    </row>
    <row r="3442" spans="1:7" x14ac:dyDescent="0.25">
      <c r="A3442" s="113" t="s">
        <v>999</v>
      </c>
      <c r="B3442" s="113" t="s">
        <v>1213</v>
      </c>
      <c r="C3442" s="113" t="s">
        <v>952</v>
      </c>
      <c r="D3442" s="121">
        <v>117.97</v>
      </c>
      <c r="E3442" s="113" t="s">
        <v>953</v>
      </c>
      <c r="F3442" s="114" t="str">
        <f>INDEX('Crosswalk sectors'!$B:$B,MATCH(A3442,'Crosswalk sectors'!$A:$A,0))</f>
        <v>NA</v>
      </c>
      <c r="G3442" s="115">
        <f>INDEX('Crosswalk parts'!$B:$B,MATCH($B3442,'Crosswalk parts'!$A:$A,0))</f>
        <v>0</v>
      </c>
    </row>
    <row r="3443" spans="1:7" x14ac:dyDescent="0.25">
      <c r="A3443" s="113" t="s">
        <v>999</v>
      </c>
      <c r="B3443" s="113" t="s">
        <v>1141</v>
      </c>
      <c r="C3443" s="113" t="s">
        <v>952</v>
      </c>
      <c r="D3443" s="121">
        <v>117.97</v>
      </c>
      <c r="E3443" s="113" t="s">
        <v>953</v>
      </c>
      <c r="F3443" s="114" t="str">
        <f>INDEX('Crosswalk sectors'!$B:$B,MATCH(A3443,'Crosswalk sectors'!$A:$A,0))</f>
        <v>NA</v>
      </c>
      <c r="G3443" s="115">
        <f>INDEX('Crosswalk parts'!$B:$B,MATCH($B3443,'Crosswalk parts'!$A:$A,0))</f>
        <v>0</v>
      </c>
    </row>
    <row r="3444" spans="1:7" x14ac:dyDescent="0.25">
      <c r="A3444" s="113" t="s">
        <v>999</v>
      </c>
      <c r="B3444" s="113" t="s">
        <v>1181</v>
      </c>
      <c r="C3444" s="113" t="s">
        <v>952</v>
      </c>
      <c r="D3444" s="121">
        <v>117.97</v>
      </c>
      <c r="E3444" s="113" t="s">
        <v>953</v>
      </c>
      <c r="F3444" s="114" t="str">
        <f>INDEX('Crosswalk sectors'!$B:$B,MATCH(A3444,'Crosswalk sectors'!$A:$A,0))</f>
        <v>NA</v>
      </c>
      <c r="G3444" s="115">
        <f>INDEX('Crosswalk parts'!$B:$B,MATCH($B3444,'Crosswalk parts'!$A:$A,0))</f>
        <v>0</v>
      </c>
    </row>
    <row r="3445" spans="1:7" x14ac:dyDescent="0.25">
      <c r="A3445" s="113" t="s">
        <v>1029</v>
      </c>
      <c r="B3445" s="113" t="s">
        <v>1135</v>
      </c>
      <c r="C3445" s="113" t="s">
        <v>952</v>
      </c>
      <c r="D3445" s="113">
        <v>116.7730579614</v>
      </c>
      <c r="E3445" s="113" t="s">
        <v>953</v>
      </c>
      <c r="F3445" s="114" t="str">
        <f>INDEX('Crosswalk sectors'!$B:$B,MATCH(A3445,'Crosswalk sectors'!$A:$A,0))</f>
        <v>refined petroleum and coke 19</v>
      </c>
      <c r="G3445" s="115">
        <f>INDEX('Crosswalk parts'!$B:$B,MATCH($B3445,'Crosswalk parts'!$A:$A,0))</f>
        <v>0</v>
      </c>
    </row>
    <row r="3446" spans="1:7" x14ac:dyDescent="0.25">
      <c r="A3446" s="113" t="s">
        <v>954</v>
      </c>
      <c r="B3446" s="113" t="s">
        <v>1129</v>
      </c>
      <c r="C3446" s="113" t="s">
        <v>952</v>
      </c>
      <c r="D3446" s="113">
        <v>116.7035412215949</v>
      </c>
      <c r="E3446" s="113" t="s">
        <v>953</v>
      </c>
      <c r="F3446" s="114" t="str">
        <f>INDEX('Crosswalk sectors'!$B:$B,MATCH(A3446,'Crosswalk sectors'!$A:$A,0))</f>
        <v>other manufacturing 31T33</v>
      </c>
      <c r="G3446" s="115">
        <f>INDEX('Crosswalk parts'!$B:$B,MATCH($B3446,'Crosswalk parts'!$A:$A,0))</f>
        <v>0</v>
      </c>
    </row>
    <row r="3447" spans="1:7" x14ac:dyDescent="0.25">
      <c r="A3447" s="113" t="s">
        <v>1019</v>
      </c>
      <c r="B3447" s="113" t="s">
        <v>1090</v>
      </c>
      <c r="C3447" s="113" t="s">
        <v>952</v>
      </c>
      <c r="D3447" s="113">
        <v>116.32129313238362</v>
      </c>
      <c r="E3447" s="113" t="s">
        <v>953</v>
      </c>
      <c r="F3447" s="114" t="str">
        <f>INDEX('Crosswalk sectors'!$B:$B,MATCH(A3447,'Crosswalk sectors'!$A:$A,0))</f>
        <v>na</v>
      </c>
      <c r="G3447" s="115">
        <f>INDEX('Crosswalk parts'!$B:$B,MATCH($B3447,'Crosswalk parts'!$A:$A,0))</f>
        <v>0</v>
      </c>
    </row>
    <row r="3448" spans="1:7" x14ac:dyDescent="0.25">
      <c r="A3448" s="113" t="s">
        <v>1083</v>
      </c>
      <c r="B3448" s="113" t="s">
        <v>1109</v>
      </c>
      <c r="C3448" s="113" t="s">
        <v>952</v>
      </c>
      <c r="D3448" s="113">
        <v>115.94179629116496</v>
      </c>
      <c r="E3448" s="113" t="s">
        <v>953</v>
      </c>
      <c r="F3448" s="114" t="str">
        <f>INDEX('Crosswalk sectors'!$B:$B,MATCH(A3448,'Crosswalk sectors'!$A:$A,0))</f>
        <v>NA</v>
      </c>
      <c r="G3448" s="115">
        <f>INDEX('Crosswalk parts'!$B:$B,MATCH($B3448,'Crosswalk parts'!$A:$A,0))</f>
        <v>0</v>
      </c>
    </row>
    <row r="3449" spans="1:7" x14ac:dyDescent="0.25">
      <c r="A3449" s="113" t="s">
        <v>1015</v>
      </c>
      <c r="B3449" s="113" t="s">
        <v>1153</v>
      </c>
      <c r="C3449" s="113" t="s">
        <v>952</v>
      </c>
      <c r="D3449" s="113">
        <v>115.83467</v>
      </c>
      <c r="E3449" s="113" t="s">
        <v>953</v>
      </c>
      <c r="F3449" s="114" t="str">
        <f>INDEX('Crosswalk sectors'!$B:$B,MATCH(A3449,'Crosswalk sectors'!$A:$A,0))</f>
        <v>NA</v>
      </c>
      <c r="G3449" s="115">
        <f>INDEX('Crosswalk parts'!$B:$B,MATCH($B3449,'Crosswalk parts'!$A:$A,0))</f>
        <v>0</v>
      </c>
    </row>
    <row r="3450" spans="1:7" x14ac:dyDescent="0.25">
      <c r="A3450" s="113" t="s">
        <v>1042</v>
      </c>
      <c r="B3450" s="113" t="s">
        <v>1084</v>
      </c>
      <c r="C3450" s="113" t="s">
        <v>952</v>
      </c>
      <c r="D3450" s="113">
        <v>115.62460710000001</v>
      </c>
      <c r="E3450" s="113" t="s">
        <v>953</v>
      </c>
      <c r="F3450" s="114" t="str">
        <f>INDEX('Crosswalk sectors'!$B:$B,MATCH(A3450,'Crosswalk sectors'!$A:$A,0))</f>
        <v>NA</v>
      </c>
      <c r="G3450" s="115">
        <f>INDEX('Crosswalk parts'!$B:$B,MATCH($B3450,'Crosswalk parts'!$A:$A,0))</f>
        <v>0</v>
      </c>
    </row>
    <row r="3451" spans="1:7" x14ac:dyDescent="0.25">
      <c r="A3451" s="113" t="s">
        <v>1026</v>
      </c>
      <c r="B3451" s="113" t="s">
        <v>1079</v>
      </c>
      <c r="C3451" s="113" t="s">
        <v>952</v>
      </c>
      <c r="D3451" s="113">
        <v>115.223706842</v>
      </c>
      <c r="E3451" s="113" t="s">
        <v>953</v>
      </c>
      <c r="F3451" s="114" t="str">
        <f>INDEX('Crosswalk sectors'!$B:$B,MATCH(A3451,'Crosswalk sectors'!$A:$A,0))</f>
        <v>refined petroleum and coke 19</v>
      </c>
      <c r="G3451" s="115">
        <f>INDEX('Crosswalk parts'!$B:$B,MATCH($B3451,'Crosswalk parts'!$A:$A,0))</f>
        <v>0</v>
      </c>
    </row>
    <row r="3452" spans="1:7" x14ac:dyDescent="0.25">
      <c r="A3452" s="113" t="s">
        <v>1018</v>
      </c>
      <c r="B3452" s="113" t="s">
        <v>1048</v>
      </c>
      <c r="C3452" s="113" t="s">
        <v>952</v>
      </c>
      <c r="D3452" s="113">
        <v>114.72936109132</v>
      </c>
      <c r="E3452" s="113" t="s">
        <v>953</v>
      </c>
      <c r="F3452" s="114" t="str">
        <f>INDEX('Crosswalk sectors'!$B:$B,MATCH(A3452,'Crosswalk sectors'!$A:$A,0))</f>
        <v>NA</v>
      </c>
      <c r="G3452" s="115">
        <f>INDEX('Crosswalk parts'!$B:$B,MATCH($B3452,'Crosswalk parts'!$A:$A,0))</f>
        <v>0</v>
      </c>
    </row>
    <row r="3453" spans="1:7" x14ac:dyDescent="0.25">
      <c r="A3453" s="113" t="s">
        <v>986</v>
      </c>
      <c r="B3453" s="113" t="s">
        <v>1024</v>
      </c>
      <c r="C3453" s="113" t="s">
        <v>991</v>
      </c>
      <c r="D3453" s="113">
        <v>114.67909667000001</v>
      </c>
      <c r="E3453" s="113" t="s">
        <v>477</v>
      </c>
      <c r="F3453" s="114" t="str">
        <f>INDEX('Crosswalk sectors'!$B:$B,MATCH(A3453,'Crosswalk sectors'!$A:$A,0))</f>
        <v>agriculture and forestry 01T03</v>
      </c>
      <c r="G3453" s="115" t="str">
        <f>INDEX('Crosswalk parts'!$B:$B,MATCH($B3453,'Crosswalk parts'!$A:$A,0))</f>
        <v>PM10</v>
      </c>
    </row>
    <row r="3454" spans="1:7" x14ac:dyDescent="0.25">
      <c r="A3454" s="113" t="s">
        <v>1098</v>
      </c>
      <c r="B3454" s="113" t="s">
        <v>1097</v>
      </c>
      <c r="C3454" s="113" t="s">
        <v>952</v>
      </c>
      <c r="D3454" s="113">
        <v>114.433375665</v>
      </c>
      <c r="E3454" s="113" t="s">
        <v>953</v>
      </c>
      <c r="F3454" s="114" t="str">
        <f>INDEX('Crosswalk sectors'!$B:$B,MATCH(A3454,'Crosswalk sectors'!$A:$A,0))</f>
        <v>NA</v>
      </c>
      <c r="G3454" s="115">
        <f>INDEX('Crosswalk parts'!$B:$B,MATCH($B3454,'Crosswalk parts'!$A:$A,0))</f>
        <v>0</v>
      </c>
    </row>
    <row r="3455" spans="1:7" x14ac:dyDescent="0.25">
      <c r="A3455" s="113" t="s">
        <v>1012</v>
      </c>
      <c r="B3455" s="113" t="s">
        <v>1090</v>
      </c>
      <c r="C3455" s="113" t="s">
        <v>952</v>
      </c>
      <c r="D3455" s="113">
        <v>113.9720681645702</v>
      </c>
      <c r="E3455" s="113" t="s">
        <v>953</v>
      </c>
      <c r="F3455" s="114" t="str">
        <f>INDEX('Crosswalk sectors'!$B:$B,MATCH(A3455,'Crosswalk sectors'!$A:$A,0))</f>
        <v>chemicals 20</v>
      </c>
      <c r="G3455" s="115">
        <f>INDEX('Crosswalk parts'!$B:$B,MATCH($B3455,'Crosswalk parts'!$A:$A,0))</f>
        <v>0</v>
      </c>
    </row>
    <row r="3456" spans="1:7" x14ac:dyDescent="0.25">
      <c r="A3456" s="113" t="s">
        <v>1020</v>
      </c>
      <c r="B3456" s="113" t="s">
        <v>1129</v>
      </c>
      <c r="C3456" s="113" t="s">
        <v>952</v>
      </c>
      <c r="D3456" s="113">
        <v>113.50472059825999</v>
      </c>
      <c r="E3456" s="113" t="s">
        <v>953</v>
      </c>
      <c r="F3456" s="114" t="str">
        <f>INDEX('Crosswalk sectors'!$B:$B,MATCH(A3456,'Crosswalk sectors'!$A:$A,0))</f>
        <v>energy pipelines and gas processing 352T353</v>
      </c>
      <c r="G3456" s="115">
        <f>INDEX('Crosswalk parts'!$B:$B,MATCH($B3456,'Crosswalk parts'!$A:$A,0))</f>
        <v>0</v>
      </c>
    </row>
    <row r="3457" spans="1:7" x14ac:dyDescent="0.25">
      <c r="A3457" s="113" t="s">
        <v>1066</v>
      </c>
      <c r="B3457" s="113" t="s">
        <v>1104</v>
      </c>
      <c r="C3457" s="113" t="s">
        <v>952</v>
      </c>
      <c r="D3457" s="113">
        <v>113.48255604942</v>
      </c>
      <c r="E3457" s="113" t="s">
        <v>953</v>
      </c>
      <c r="F3457" s="114" t="str">
        <f>INDEX('Crosswalk sectors'!$B:$B,MATCH(A3457,'Crosswalk sectors'!$A:$A,0))</f>
        <v>NA</v>
      </c>
      <c r="G3457" s="115">
        <f>INDEX('Crosswalk parts'!$B:$B,MATCH($B3457,'Crosswalk parts'!$A:$A,0))</f>
        <v>0</v>
      </c>
    </row>
    <row r="3458" spans="1:7" x14ac:dyDescent="0.25">
      <c r="A3458" s="113" t="s">
        <v>989</v>
      </c>
      <c r="B3458" s="113" t="s">
        <v>1043</v>
      </c>
      <c r="C3458" s="113" t="s">
        <v>991</v>
      </c>
      <c r="D3458" s="113">
        <v>113.2363672</v>
      </c>
      <c r="E3458" s="113" t="s">
        <v>477</v>
      </c>
      <c r="F3458" s="114" t="str">
        <f>INDEX('Crosswalk sectors'!$B:$B,MATCH(A3458,'Crosswalk sectors'!$A:$A,0))</f>
        <v>NA</v>
      </c>
      <c r="G3458" s="115" t="str">
        <f>INDEX('Crosswalk parts'!$B:$B,MATCH($B3458,'Crosswalk parts'!$A:$A,0))</f>
        <v>NOX</v>
      </c>
    </row>
    <row r="3459" spans="1:7" x14ac:dyDescent="0.25">
      <c r="A3459" s="113" t="s">
        <v>985</v>
      </c>
      <c r="B3459" s="113" t="s">
        <v>1100</v>
      </c>
      <c r="C3459" s="113" t="s">
        <v>952</v>
      </c>
      <c r="D3459" s="113">
        <v>113.215581</v>
      </c>
      <c r="E3459" s="113" t="s">
        <v>953</v>
      </c>
      <c r="F3459" s="114" t="str">
        <f>INDEX('Crosswalk sectors'!$B:$B,MATCH(A3459,'Crosswalk sectors'!$A:$A,0))</f>
        <v>NA</v>
      </c>
      <c r="G3459" s="115">
        <f>INDEX('Crosswalk parts'!$B:$B,MATCH($B3459,'Crosswalk parts'!$A:$A,0))</f>
        <v>0</v>
      </c>
    </row>
    <row r="3460" spans="1:7" x14ac:dyDescent="0.25">
      <c r="A3460" s="113" t="s">
        <v>1099</v>
      </c>
      <c r="B3460" s="113" t="s">
        <v>1162</v>
      </c>
      <c r="C3460" s="113" t="s">
        <v>952</v>
      </c>
      <c r="D3460" s="113">
        <v>112.75554081544348</v>
      </c>
      <c r="E3460" s="113" t="s">
        <v>953</v>
      </c>
      <c r="F3460" s="114" t="str">
        <f>INDEX('Crosswalk sectors'!$B:$B,MATCH(A3460,'Crosswalk sectors'!$A:$A,0))</f>
        <v>NA</v>
      </c>
      <c r="G3460" s="115">
        <f>INDEX('Crosswalk parts'!$B:$B,MATCH($B3460,'Crosswalk parts'!$A:$A,0))</f>
        <v>0</v>
      </c>
    </row>
    <row r="3461" spans="1:7" x14ac:dyDescent="0.25">
      <c r="A3461" s="113" t="s">
        <v>1016</v>
      </c>
      <c r="B3461" s="113" t="s">
        <v>1132</v>
      </c>
      <c r="C3461" s="113" t="s">
        <v>956</v>
      </c>
      <c r="D3461" s="113">
        <v>112.30026400486</v>
      </c>
      <c r="E3461" s="113" t="s">
        <v>477</v>
      </c>
      <c r="F3461" s="114" t="str">
        <f>INDEX('Crosswalk sectors'!$B:$B,MATCH(A3461,'Crosswalk sectors'!$A:$A,0))</f>
        <v>NA</v>
      </c>
      <c r="G3461" s="115" t="str">
        <f>INDEX('Crosswalk parts'!$B:$B,MATCH($B3461,'Crosswalk parts'!$A:$A,0))</f>
        <v>N2O</v>
      </c>
    </row>
    <row r="3462" spans="1:7" x14ac:dyDescent="0.25">
      <c r="A3462" s="113" t="s">
        <v>1053</v>
      </c>
      <c r="B3462" s="113" t="s">
        <v>1221</v>
      </c>
      <c r="C3462" s="113" t="s">
        <v>952</v>
      </c>
      <c r="D3462" s="113">
        <v>112.20059999999999</v>
      </c>
      <c r="E3462" s="113" t="s">
        <v>953</v>
      </c>
      <c r="F3462" s="114" t="str">
        <f>INDEX('Crosswalk sectors'!$B:$B,MATCH(A3462,'Crosswalk sectors'!$A:$A,0))</f>
        <v>iron and steel 241</v>
      </c>
      <c r="G3462" s="115">
        <f>INDEX('Crosswalk parts'!$B:$B,MATCH($B3462,'Crosswalk parts'!$A:$A,0))</f>
        <v>0</v>
      </c>
    </row>
    <row r="3463" spans="1:7" x14ac:dyDescent="0.25">
      <c r="A3463" s="113" t="s">
        <v>1020</v>
      </c>
      <c r="B3463" s="113" t="s">
        <v>998</v>
      </c>
      <c r="C3463" s="113" t="s">
        <v>952</v>
      </c>
      <c r="D3463" s="113">
        <v>112.2</v>
      </c>
      <c r="E3463" s="113" t="s">
        <v>953</v>
      </c>
      <c r="F3463" s="114" t="str">
        <f>INDEX('Crosswalk sectors'!$B:$B,MATCH(A3463,'Crosswalk sectors'!$A:$A,0))</f>
        <v>energy pipelines and gas processing 352T353</v>
      </c>
      <c r="G3463" s="115">
        <f>INDEX('Crosswalk parts'!$B:$B,MATCH($B3463,'Crosswalk parts'!$A:$A,0))</f>
        <v>0</v>
      </c>
    </row>
    <row r="3464" spans="1:7" x14ac:dyDescent="0.25">
      <c r="A3464" s="113" t="s">
        <v>1053</v>
      </c>
      <c r="B3464" s="113" t="s">
        <v>996</v>
      </c>
      <c r="C3464" s="113" t="s">
        <v>952</v>
      </c>
      <c r="D3464" s="113">
        <v>112.11320000000001</v>
      </c>
      <c r="E3464" s="113" t="s">
        <v>953</v>
      </c>
      <c r="F3464" s="114" t="str">
        <f>INDEX('Crosswalk sectors'!$B:$B,MATCH(A3464,'Crosswalk sectors'!$A:$A,0))</f>
        <v>iron and steel 241</v>
      </c>
      <c r="G3464" s="115">
        <f>INDEX('Crosswalk parts'!$B:$B,MATCH($B3464,'Crosswalk parts'!$A:$A,0))</f>
        <v>0</v>
      </c>
    </row>
    <row r="3465" spans="1:7" x14ac:dyDescent="0.25">
      <c r="A3465" s="113" t="s">
        <v>1030</v>
      </c>
      <c r="B3465" s="113" t="s">
        <v>1109</v>
      </c>
      <c r="C3465" s="113" t="s">
        <v>952</v>
      </c>
      <c r="D3465" s="113">
        <v>110.59010215611862</v>
      </c>
      <c r="E3465" s="113" t="s">
        <v>953</v>
      </c>
      <c r="F3465" s="114" t="str">
        <f>INDEX('Crosswalk sectors'!$B:$B,MATCH(A3465,'Crosswalk sectors'!$A:$A,0))</f>
        <v>NA</v>
      </c>
      <c r="G3465" s="115">
        <f>INDEX('Crosswalk parts'!$B:$B,MATCH($B3465,'Crosswalk parts'!$A:$A,0))</f>
        <v>0</v>
      </c>
    </row>
    <row r="3466" spans="1:7" x14ac:dyDescent="0.25">
      <c r="A3466" s="113" t="s">
        <v>1041</v>
      </c>
      <c r="B3466" s="113" t="s">
        <v>1174</v>
      </c>
      <c r="C3466" s="113" t="s">
        <v>952</v>
      </c>
      <c r="D3466" s="113">
        <v>110.526468556</v>
      </c>
      <c r="E3466" s="113" t="s">
        <v>953</v>
      </c>
      <c r="F3466" s="114" t="str">
        <f>INDEX('Crosswalk sectors'!$B:$B,MATCH(A3466,'Crosswalk sectors'!$A:$A,0))</f>
        <v>cement and other nonmetallic minerals 239</v>
      </c>
      <c r="G3466" s="115">
        <f>INDEX('Crosswalk parts'!$B:$B,MATCH($B3466,'Crosswalk parts'!$A:$A,0))</f>
        <v>0</v>
      </c>
    </row>
    <row r="3467" spans="1:7" x14ac:dyDescent="0.25">
      <c r="A3467" s="113" t="s">
        <v>1018</v>
      </c>
      <c r="B3467" s="113" t="s">
        <v>1185</v>
      </c>
      <c r="C3467" s="113" t="s">
        <v>952</v>
      </c>
      <c r="D3467" s="113">
        <v>110.41948148799599</v>
      </c>
      <c r="E3467" s="113" t="s">
        <v>953</v>
      </c>
      <c r="F3467" s="114" t="str">
        <f>INDEX('Crosswalk sectors'!$B:$B,MATCH(A3467,'Crosswalk sectors'!$A:$A,0))</f>
        <v>NA</v>
      </c>
      <c r="G3467" s="115">
        <f>INDEX('Crosswalk parts'!$B:$B,MATCH($B3467,'Crosswalk parts'!$A:$A,0))</f>
        <v>0</v>
      </c>
    </row>
    <row r="3468" spans="1:7" x14ac:dyDescent="0.25">
      <c r="A3468" s="113" t="s">
        <v>1006</v>
      </c>
      <c r="B3468" s="113" t="s">
        <v>1008</v>
      </c>
      <c r="C3468" s="113" t="s">
        <v>952</v>
      </c>
      <c r="D3468" s="121">
        <v>110.26</v>
      </c>
      <c r="E3468" s="113" t="s">
        <v>953</v>
      </c>
      <c r="F3468" s="114" t="str">
        <f>INDEX('Crosswalk sectors'!$B:$B,MATCH(A3468,'Crosswalk sectors'!$A:$A,0))</f>
        <v>NA</v>
      </c>
      <c r="G3468" s="115">
        <f>INDEX('Crosswalk parts'!$B:$B,MATCH($B3468,'Crosswalk parts'!$A:$A,0))</f>
        <v>0</v>
      </c>
    </row>
    <row r="3469" spans="1:7" x14ac:dyDescent="0.25">
      <c r="A3469" s="113" t="s">
        <v>1083</v>
      </c>
      <c r="B3469" s="113" t="s">
        <v>1162</v>
      </c>
      <c r="C3469" s="113" t="s">
        <v>952</v>
      </c>
      <c r="D3469" s="113">
        <v>110.04161891131841</v>
      </c>
      <c r="E3469" s="113" t="s">
        <v>953</v>
      </c>
      <c r="F3469" s="114" t="str">
        <f>INDEX('Crosswalk sectors'!$B:$B,MATCH(A3469,'Crosswalk sectors'!$A:$A,0))</f>
        <v>NA</v>
      </c>
      <c r="G3469" s="115">
        <f>INDEX('Crosswalk parts'!$B:$B,MATCH($B3469,'Crosswalk parts'!$A:$A,0))</f>
        <v>0</v>
      </c>
    </row>
    <row r="3470" spans="1:7" x14ac:dyDescent="0.25">
      <c r="A3470" s="113" t="s">
        <v>954</v>
      </c>
      <c r="B3470" s="113" t="s">
        <v>1240</v>
      </c>
      <c r="C3470" s="113" t="s">
        <v>952</v>
      </c>
      <c r="D3470" s="122">
        <v>110</v>
      </c>
      <c r="E3470" s="113" t="s">
        <v>953</v>
      </c>
      <c r="F3470" s="114" t="str">
        <f>INDEX('Crosswalk sectors'!$B:$B,MATCH(A3470,'Crosswalk sectors'!$A:$A,0))</f>
        <v>other manufacturing 31T33</v>
      </c>
      <c r="G3470" s="115">
        <f>INDEX('Crosswalk parts'!$B:$B,MATCH($B3470,'Crosswalk parts'!$A:$A,0))</f>
        <v>0</v>
      </c>
    </row>
    <row r="3471" spans="1:7" x14ac:dyDescent="0.25">
      <c r="A3471" s="113" t="s">
        <v>1053</v>
      </c>
      <c r="B3471" s="113" t="s">
        <v>1159</v>
      </c>
      <c r="C3471" s="113" t="s">
        <v>952</v>
      </c>
      <c r="D3471" s="113">
        <v>109.8</v>
      </c>
      <c r="E3471" s="113" t="s">
        <v>953</v>
      </c>
      <c r="F3471" s="114" t="str">
        <f>INDEX('Crosswalk sectors'!$B:$B,MATCH(A3471,'Crosswalk sectors'!$A:$A,0))</f>
        <v>iron and steel 241</v>
      </c>
      <c r="G3471" s="115">
        <f>INDEX('Crosswalk parts'!$B:$B,MATCH($B3471,'Crosswalk parts'!$A:$A,0))</f>
        <v>0</v>
      </c>
    </row>
    <row r="3472" spans="1:7" x14ac:dyDescent="0.25">
      <c r="A3472" s="113" t="s">
        <v>1063</v>
      </c>
      <c r="B3472" s="113" t="s">
        <v>1095</v>
      </c>
      <c r="C3472" s="113" t="s">
        <v>952</v>
      </c>
      <c r="D3472" s="113">
        <v>109.73530332</v>
      </c>
      <c r="E3472" s="113" t="s">
        <v>953</v>
      </c>
      <c r="F3472" s="114" t="str">
        <f>INDEX('Crosswalk sectors'!$B:$B,MATCH(A3472,'Crosswalk sectors'!$A:$A,0))</f>
        <v>NA</v>
      </c>
      <c r="G3472" s="115">
        <f>INDEX('Crosswalk parts'!$B:$B,MATCH($B3472,'Crosswalk parts'!$A:$A,0))</f>
        <v>0</v>
      </c>
    </row>
    <row r="3473" spans="1:7" x14ac:dyDescent="0.25">
      <c r="A3473" s="113" t="s">
        <v>1041</v>
      </c>
      <c r="B3473" s="113" t="s">
        <v>1104</v>
      </c>
      <c r="C3473" s="113" t="s">
        <v>952</v>
      </c>
      <c r="D3473" s="113">
        <v>109.71569</v>
      </c>
      <c r="E3473" s="113" t="s">
        <v>953</v>
      </c>
      <c r="F3473" s="114" t="str">
        <f>INDEX('Crosswalk sectors'!$B:$B,MATCH(A3473,'Crosswalk sectors'!$A:$A,0))</f>
        <v>cement and other nonmetallic minerals 239</v>
      </c>
      <c r="G3473" s="115">
        <f>INDEX('Crosswalk parts'!$B:$B,MATCH($B3473,'Crosswalk parts'!$A:$A,0))</f>
        <v>0</v>
      </c>
    </row>
    <row r="3474" spans="1:7" x14ac:dyDescent="0.25">
      <c r="A3474" s="113" t="s">
        <v>985</v>
      </c>
      <c r="B3474" s="113" t="s">
        <v>1225</v>
      </c>
      <c r="C3474" s="113" t="s">
        <v>952</v>
      </c>
      <c r="D3474" s="113">
        <v>109.48099999999999</v>
      </c>
      <c r="E3474" s="113" t="s">
        <v>953</v>
      </c>
      <c r="F3474" s="114" t="str">
        <f>INDEX('Crosswalk sectors'!$B:$B,MATCH(A3474,'Crosswalk sectors'!$A:$A,0))</f>
        <v>NA</v>
      </c>
      <c r="G3474" s="115">
        <f>INDEX('Crosswalk parts'!$B:$B,MATCH($B3474,'Crosswalk parts'!$A:$A,0))</f>
        <v>0</v>
      </c>
    </row>
    <row r="3475" spans="1:7" x14ac:dyDescent="0.25">
      <c r="A3475" s="113" t="s">
        <v>1015</v>
      </c>
      <c r="B3475" s="113" t="s">
        <v>1045</v>
      </c>
      <c r="C3475" s="113" t="s">
        <v>952</v>
      </c>
      <c r="D3475" s="113">
        <v>109.20671</v>
      </c>
      <c r="E3475" s="113" t="s">
        <v>953</v>
      </c>
      <c r="F3475" s="114" t="str">
        <f>INDEX('Crosswalk sectors'!$B:$B,MATCH(A3475,'Crosswalk sectors'!$A:$A,0))</f>
        <v>NA</v>
      </c>
      <c r="G3475" s="115">
        <f>INDEX('Crosswalk parts'!$B:$B,MATCH($B3475,'Crosswalk parts'!$A:$A,0))</f>
        <v>0</v>
      </c>
    </row>
    <row r="3476" spans="1:7" x14ac:dyDescent="0.25">
      <c r="A3476" s="113" t="s">
        <v>1063</v>
      </c>
      <c r="B3476" s="113" t="s">
        <v>995</v>
      </c>
      <c r="C3476" s="113" t="s">
        <v>952</v>
      </c>
      <c r="D3476" s="113">
        <v>107.9103602</v>
      </c>
      <c r="E3476" s="113" t="s">
        <v>953</v>
      </c>
      <c r="F3476" s="114" t="str">
        <f>INDEX('Crosswalk sectors'!$B:$B,MATCH(A3476,'Crosswalk sectors'!$A:$A,0))</f>
        <v>NA</v>
      </c>
      <c r="G3476" s="115">
        <f>INDEX('Crosswalk parts'!$B:$B,MATCH($B3476,'Crosswalk parts'!$A:$A,0))</f>
        <v>0</v>
      </c>
    </row>
    <row r="3477" spans="1:7" x14ac:dyDescent="0.25">
      <c r="A3477" s="113" t="s">
        <v>999</v>
      </c>
      <c r="B3477" s="113" t="s">
        <v>1241</v>
      </c>
      <c r="C3477" s="113" t="s">
        <v>952</v>
      </c>
      <c r="D3477" s="113">
        <v>107.7602</v>
      </c>
      <c r="E3477" s="113" t="s">
        <v>953</v>
      </c>
      <c r="F3477" s="114" t="str">
        <f>INDEX('Crosswalk sectors'!$B:$B,MATCH(A3477,'Crosswalk sectors'!$A:$A,0))</f>
        <v>NA</v>
      </c>
      <c r="G3477" s="115">
        <f>INDEX('Crosswalk parts'!$B:$B,MATCH($B3477,'Crosswalk parts'!$A:$A,0))</f>
        <v>0</v>
      </c>
    </row>
    <row r="3478" spans="1:7" x14ac:dyDescent="0.25">
      <c r="A3478" s="113" t="s">
        <v>1025</v>
      </c>
      <c r="B3478" s="113" t="s">
        <v>1166</v>
      </c>
      <c r="D3478" s="113">
        <v>107.71640332103416</v>
      </c>
      <c r="E3478" s="113" t="s">
        <v>477</v>
      </c>
      <c r="F3478" s="114" t="str">
        <f>INDEX('Crosswalk sectors'!$B:$B,MATCH(A3478,'Crosswalk sectors'!$A:$A,0))</f>
        <v>NA</v>
      </c>
      <c r="G3478" s="115">
        <f>INDEX('Crosswalk parts'!$B:$B,MATCH($B3478,'Crosswalk parts'!$A:$A,0))</f>
        <v>0</v>
      </c>
    </row>
    <row r="3479" spans="1:7" x14ac:dyDescent="0.25">
      <c r="A3479" s="113" t="s">
        <v>1019</v>
      </c>
      <c r="B3479" s="113" t="s">
        <v>1071</v>
      </c>
      <c r="C3479" s="113" t="s">
        <v>952</v>
      </c>
      <c r="D3479" s="113">
        <v>107.13868739834014</v>
      </c>
      <c r="E3479" s="113" t="s">
        <v>953</v>
      </c>
      <c r="F3479" s="114" t="str">
        <f>INDEX('Crosswalk sectors'!$B:$B,MATCH(A3479,'Crosswalk sectors'!$A:$A,0))</f>
        <v>na</v>
      </c>
      <c r="G3479" s="115">
        <f>INDEX('Crosswalk parts'!$B:$B,MATCH($B3479,'Crosswalk parts'!$A:$A,0))</f>
        <v>0</v>
      </c>
    </row>
    <row r="3480" spans="1:7" x14ac:dyDescent="0.25">
      <c r="A3480" s="113" t="s">
        <v>954</v>
      </c>
      <c r="B3480" s="113" t="s">
        <v>1164</v>
      </c>
      <c r="C3480" s="113" t="s">
        <v>952</v>
      </c>
      <c r="D3480" s="113">
        <v>106.802805593074</v>
      </c>
      <c r="E3480" s="113" t="s">
        <v>953</v>
      </c>
      <c r="F3480" s="114" t="str">
        <f>INDEX('Crosswalk sectors'!$B:$B,MATCH(A3480,'Crosswalk sectors'!$A:$A,0))</f>
        <v>other manufacturing 31T33</v>
      </c>
      <c r="G3480" s="115">
        <f>INDEX('Crosswalk parts'!$B:$B,MATCH($B3480,'Crosswalk parts'!$A:$A,0))</f>
        <v>0</v>
      </c>
    </row>
    <row r="3481" spans="1:7" x14ac:dyDescent="0.25">
      <c r="A3481" s="113" t="s">
        <v>1063</v>
      </c>
      <c r="B3481" s="113" t="s">
        <v>1156</v>
      </c>
      <c r="C3481" s="113" t="s">
        <v>952</v>
      </c>
      <c r="D3481" s="113">
        <v>106.6003052996</v>
      </c>
      <c r="E3481" s="113" t="s">
        <v>953</v>
      </c>
      <c r="F3481" s="114" t="str">
        <f>INDEX('Crosswalk sectors'!$B:$B,MATCH(A3481,'Crosswalk sectors'!$A:$A,0))</f>
        <v>NA</v>
      </c>
      <c r="G3481" s="115">
        <f>INDEX('Crosswalk parts'!$B:$B,MATCH($B3481,'Crosswalk parts'!$A:$A,0))</f>
        <v>0</v>
      </c>
    </row>
    <row r="3482" spans="1:7" x14ac:dyDescent="0.25">
      <c r="A3482" s="113" t="s">
        <v>1098</v>
      </c>
      <c r="B3482" s="113" t="s">
        <v>1154</v>
      </c>
      <c r="C3482" s="113" t="s">
        <v>952</v>
      </c>
      <c r="D3482" s="113">
        <v>106.52853927</v>
      </c>
      <c r="E3482" s="113" t="s">
        <v>953</v>
      </c>
      <c r="F3482" s="114" t="str">
        <f>INDEX('Crosswalk sectors'!$B:$B,MATCH(A3482,'Crosswalk sectors'!$A:$A,0))</f>
        <v>NA</v>
      </c>
      <c r="G3482" s="115">
        <f>INDEX('Crosswalk parts'!$B:$B,MATCH($B3482,'Crosswalk parts'!$A:$A,0))</f>
        <v>0</v>
      </c>
    </row>
    <row r="3483" spans="1:7" x14ac:dyDescent="0.25">
      <c r="A3483" s="113" t="s">
        <v>1099</v>
      </c>
      <c r="B3483" s="113" t="s">
        <v>1097</v>
      </c>
      <c r="C3483" s="113" t="s">
        <v>952</v>
      </c>
      <c r="D3483" s="121">
        <v>106.42</v>
      </c>
      <c r="E3483" s="113" t="s">
        <v>953</v>
      </c>
      <c r="F3483" s="114" t="str">
        <f>INDEX('Crosswalk sectors'!$B:$B,MATCH(A3483,'Crosswalk sectors'!$A:$A,0))</f>
        <v>NA</v>
      </c>
      <c r="G3483" s="115">
        <f>INDEX('Crosswalk parts'!$B:$B,MATCH($B3483,'Crosswalk parts'!$A:$A,0))</f>
        <v>0</v>
      </c>
    </row>
    <row r="3484" spans="1:7" x14ac:dyDescent="0.25">
      <c r="A3484" s="113" t="s">
        <v>1063</v>
      </c>
      <c r="B3484" s="113" t="s">
        <v>1140</v>
      </c>
      <c r="C3484" s="113" t="s">
        <v>952</v>
      </c>
      <c r="D3484" s="113">
        <v>106.36271820854</v>
      </c>
      <c r="E3484" s="113" t="s">
        <v>953</v>
      </c>
      <c r="F3484" s="114" t="str">
        <f>INDEX('Crosswalk sectors'!$B:$B,MATCH(A3484,'Crosswalk sectors'!$A:$A,0))</f>
        <v>NA</v>
      </c>
      <c r="G3484" s="115">
        <f>INDEX('Crosswalk parts'!$B:$B,MATCH($B3484,'Crosswalk parts'!$A:$A,0))</f>
        <v>0</v>
      </c>
    </row>
    <row r="3485" spans="1:7" x14ac:dyDescent="0.25">
      <c r="A3485" s="113" t="s">
        <v>1157</v>
      </c>
      <c r="B3485" s="113" t="s">
        <v>1027</v>
      </c>
      <c r="C3485" s="113" t="s">
        <v>952</v>
      </c>
      <c r="D3485" s="113">
        <v>106.1943496</v>
      </c>
      <c r="E3485" s="113" t="s">
        <v>953</v>
      </c>
      <c r="F3485" s="114" t="str">
        <f>INDEX('Crosswalk sectors'!$B:$B,MATCH(A3485,'Crosswalk sectors'!$A:$A,0))</f>
        <v>NA</v>
      </c>
      <c r="G3485" s="115">
        <f>INDEX('Crosswalk parts'!$B:$B,MATCH($B3485,'Crosswalk parts'!$A:$A,0))</f>
        <v>0</v>
      </c>
    </row>
    <row r="3486" spans="1:7" x14ac:dyDescent="0.25">
      <c r="A3486" s="113" t="s">
        <v>1016</v>
      </c>
      <c r="B3486" s="113" t="s">
        <v>1166</v>
      </c>
      <c r="D3486" s="113">
        <v>105.22545567649318</v>
      </c>
      <c r="E3486" s="113" t="s">
        <v>477</v>
      </c>
      <c r="F3486" s="114" t="str">
        <f>INDEX('Crosswalk sectors'!$B:$B,MATCH(A3486,'Crosswalk sectors'!$A:$A,0))</f>
        <v>NA</v>
      </c>
      <c r="G3486" s="115">
        <f>INDEX('Crosswalk parts'!$B:$B,MATCH($B3486,'Crosswalk parts'!$A:$A,0))</f>
        <v>0</v>
      </c>
    </row>
    <row r="3487" spans="1:7" x14ac:dyDescent="0.25">
      <c r="A3487" s="113" t="s">
        <v>1018</v>
      </c>
      <c r="B3487" s="113" t="s">
        <v>1187</v>
      </c>
      <c r="D3487" s="113">
        <v>105.20502190024099</v>
      </c>
      <c r="E3487" s="113" t="s">
        <v>477</v>
      </c>
      <c r="F3487" s="114" t="str">
        <f>INDEX('Crosswalk sectors'!$B:$B,MATCH(A3487,'Crosswalk sectors'!$A:$A,0))</f>
        <v>NA</v>
      </c>
      <c r="G3487" s="115">
        <f>INDEX('Crosswalk parts'!$B:$B,MATCH($B3487,'Crosswalk parts'!$A:$A,0))</f>
        <v>0</v>
      </c>
    </row>
    <row r="3488" spans="1:7" x14ac:dyDescent="0.25">
      <c r="A3488" s="113" t="s">
        <v>1019</v>
      </c>
      <c r="B3488" s="113" t="s">
        <v>1187</v>
      </c>
      <c r="D3488" s="113">
        <v>105.17671466053228</v>
      </c>
      <c r="E3488" s="113" t="s">
        <v>477</v>
      </c>
      <c r="F3488" s="114" t="str">
        <f>INDEX('Crosswalk sectors'!$B:$B,MATCH(A3488,'Crosswalk sectors'!$A:$A,0))</f>
        <v>na</v>
      </c>
      <c r="G3488" s="115">
        <f>INDEX('Crosswalk parts'!$B:$B,MATCH($B3488,'Crosswalk parts'!$A:$A,0))</f>
        <v>0</v>
      </c>
    </row>
    <row r="3489" spans="1:7" x14ac:dyDescent="0.25">
      <c r="A3489" s="113" t="s">
        <v>999</v>
      </c>
      <c r="B3489" s="113" t="s">
        <v>1097</v>
      </c>
      <c r="C3489" s="113" t="s">
        <v>952</v>
      </c>
      <c r="D3489" s="113">
        <v>105.032442</v>
      </c>
      <c r="E3489" s="113" t="s">
        <v>953</v>
      </c>
      <c r="F3489" s="114" t="str">
        <f>INDEX('Crosswalk sectors'!$B:$B,MATCH(A3489,'Crosswalk sectors'!$A:$A,0))</f>
        <v>NA</v>
      </c>
      <c r="G3489" s="115">
        <f>INDEX('Crosswalk parts'!$B:$B,MATCH($B3489,'Crosswalk parts'!$A:$A,0))</f>
        <v>0</v>
      </c>
    </row>
    <row r="3490" spans="1:7" x14ac:dyDescent="0.25">
      <c r="A3490" s="113" t="s">
        <v>1042</v>
      </c>
      <c r="B3490" s="113" t="s">
        <v>1120</v>
      </c>
      <c r="C3490" s="113" t="s">
        <v>952</v>
      </c>
      <c r="D3490" s="113">
        <v>104.910390568</v>
      </c>
      <c r="E3490" s="113" t="s">
        <v>953</v>
      </c>
      <c r="F3490" s="114" t="str">
        <f>INDEX('Crosswalk sectors'!$B:$B,MATCH(A3490,'Crosswalk sectors'!$A:$A,0))</f>
        <v>NA</v>
      </c>
      <c r="G3490" s="115">
        <f>INDEX('Crosswalk parts'!$B:$B,MATCH($B3490,'Crosswalk parts'!$A:$A,0))</f>
        <v>0</v>
      </c>
    </row>
    <row r="3491" spans="1:7" x14ac:dyDescent="0.25">
      <c r="A3491" s="113" t="s">
        <v>1030</v>
      </c>
      <c r="B3491" s="113" t="s">
        <v>1055</v>
      </c>
      <c r="C3491" s="113" t="s">
        <v>952</v>
      </c>
      <c r="D3491" s="113">
        <v>104.1733056316414</v>
      </c>
      <c r="E3491" s="113" t="s">
        <v>953</v>
      </c>
      <c r="F3491" s="114" t="str">
        <f>INDEX('Crosswalk sectors'!$B:$B,MATCH(A3491,'Crosswalk sectors'!$A:$A,0))</f>
        <v>NA</v>
      </c>
      <c r="G3491" s="115">
        <f>INDEX('Crosswalk parts'!$B:$B,MATCH($B3491,'Crosswalk parts'!$A:$A,0))</f>
        <v>0</v>
      </c>
    </row>
    <row r="3492" spans="1:7" x14ac:dyDescent="0.25">
      <c r="A3492" s="113" t="s">
        <v>1041</v>
      </c>
      <c r="B3492" s="113" t="s">
        <v>1047</v>
      </c>
      <c r="C3492" s="113" t="s">
        <v>952</v>
      </c>
      <c r="D3492" s="113">
        <v>104.00394</v>
      </c>
      <c r="E3492" s="113" t="s">
        <v>953</v>
      </c>
      <c r="F3492" s="114" t="str">
        <f>INDEX('Crosswalk sectors'!$B:$B,MATCH(A3492,'Crosswalk sectors'!$A:$A,0))</f>
        <v>cement and other nonmetallic minerals 239</v>
      </c>
      <c r="G3492" s="115">
        <f>INDEX('Crosswalk parts'!$B:$B,MATCH($B3492,'Crosswalk parts'!$A:$A,0))</f>
        <v>0</v>
      </c>
    </row>
    <row r="3493" spans="1:7" x14ac:dyDescent="0.25">
      <c r="A3493" s="113" t="s">
        <v>972</v>
      </c>
      <c r="B3493" s="113" t="s">
        <v>1059</v>
      </c>
      <c r="C3493" s="113" t="s">
        <v>952</v>
      </c>
      <c r="D3493" s="113">
        <v>103.64611041996535</v>
      </c>
      <c r="E3493" s="113" t="s">
        <v>953</v>
      </c>
      <c r="F3493" s="114" t="str">
        <f>INDEX('Crosswalk sectors'!$B:$B,MATCH(A3493,'Crosswalk sectors'!$A:$A,0))</f>
        <v>pulp paper and printing 17T18</v>
      </c>
      <c r="G3493" s="115">
        <f>INDEX('Crosswalk parts'!$B:$B,MATCH($B3493,'Crosswalk parts'!$A:$A,0))</f>
        <v>0</v>
      </c>
    </row>
    <row r="3494" spans="1:7" x14ac:dyDescent="0.25">
      <c r="A3494" s="113" t="s">
        <v>1029</v>
      </c>
      <c r="B3494" s="113" t="s">
        <v>958</v>
      </c>
      <c r="C3494" s="113" t="s">
        <v>952</v>
      </c>
      <c r="D3494" s="113">
        <v>103.63792447</v>
      </c>
      <c r="E3494" s="113" t="s">
        <v>953</v>
      </c>
      <c r="F3494" s="114" t="str">
        <f>INDEX('Crosswalk sectors'!$B:$B,MATCH(A3494,'Crosswalk sectors'!$A:$A,0))</f>
        <v>refined petroleum and coke 19</v>
      </c>
      <c r="G3494" s="115">
        <f>INDEX('Crosswalk parts'!$B:$B,MATCH($B3494,'Crosswalk parts'!$A:$A,0))</f>
        <v>0</v>
      </c>
    </row>
    <row r="3495" spans="1:7" x14ac:dyDescent="0.25">
      <c r="A3495" s="113" t="s">
        <v>993</v>
      </c>
      <c r="B3495" s="113" t="s">
        <v>1152</v>
      </c>
      <c r="C3495" s="113" t="s">
        <v>952</v>
      </c>
      <c r="D3495" s="113">
        <v>103.06273805569963</v>
      </c>
      <c r="E3495" s="113" t="s">
        <v>953</v>
      </c>
      <c r="F3495" s="114" t="str">
        <f>INDEX('Crosswalk sectors'!$B:$B,MATCH(A3495,'Crosswalk sectors'!$A:$A,0))</f>
        <v>water and waste 36T39</v>
      </c>
      <c r="G3495" s="115">
        <f>INDEX('Crosswalk parts'!$B:$B,MATCH($B3495,'Crosswalk parts'!$A:$A,0))</f>
        <v>0</v>
      </c>
    </row>
    <row r="3496" spans="1:7" x14ac:dyDescent="0.25">
      <c r="A3496" s="113" t="s">
        <v>1041</v>
      </c>
      <c r="B3496" s="113" t="s">
        <v>1139</v>
      </c>
      <c r="C3496" s="113" t="s">
        <v>952</v>
      </c>
      <c r="D3496" s="113">
        <v>103.04998999999999</v>
      </c>
      <c r="E3496" s="113" t="s">
        <v>953</v>
      </c>
      <c r="F3496" s="114" t="str">
        <f>INDEX('Crosswalk sectors'!$B:$B,MATCH(A3496,'Crosswalk sectors'!$A:$A,0))</f>
        <v>cement and other nonmetallic minerals 239</v>
      </c>
      <c r="G3496" s="115">
        <f>INDEX('Crosswalk parts'!$B:$B,MATCH($B3496,'Crosswalk parts'!$A:$A,0))</f>
        <v>0</v>
      </c>
    </row>
    <row r="3497" spans="1:7" x14ac:dyDescent="0.25">
      <c r="A3497" s="113" t="s">
        <v>1020</v>
      </c>
      <c r="B3497" s="113" t="s">
        <v>1194</v>
      </c>
      <c r="C3497" s="113" t="s">
        <v>952</v>
      </c>
      <c r="D3497" s="113">
        <v>102.343411364</v>
      </c>
      <c r="E3497" s="113" t="s">
        <v>953</v>
      </c>
      <c r="F3497" s="114" t="str">
        <f>INDEX('Crosswalk sectors'!$B:$B,MATCH(A3497,'Crosswalk sectors'!$A:$A,0))</f>
        <v>energy pipelines and gas processing 352T353</v>
      </c>
      <c r="G3497" s="115">
        <f>INDEX('Crosswalk parts'!$B:$B,MATCH($B3497,'Crosswalk parts'!$A:$A,0))</f>
        <v>0</v>
      </c>
    </row>
    <row r="3498" spans="1:7" x14ac:dyDescent="0.25">
      <c r="A3498" s="113" t="s">
        <v>1026</v>
      </c>
      <c r="B3498" s="113" t="s">
        <v>1201</v>
      </c>
      <c r="C3498" s="113" t="s">
        <v>952</v>
      </c>
      <c r="D3498" s="122">
        <v>102</v>
      </c>
      <c r="E3498" s="113" t="s">
        <v>953</v>
      </c>
      <c r="F3498" s="114" t="str">
        <f>INDEX('Crosswalk sectors'!$B:$B,MATCH(A3498,'Crosswalk sectors'!$A:$A,0))</f>
        <v>refined petroleum and coke 19</v>
      </c>
      <c r="G3498" s="115">
        <f>INDEX('Crosswalk parts'!$B:$B,MATCH($B3498,'Crosswalk parts'!$A:$A,0))</f>
        <v>0</v>
      </c>
    </row>
    <row r="3499" spans="1:7" x14ac:dyDescent="0.25">
      <c r="A3499" s="113" t="s">
        <v>972</v>
      </c>
      <c r="B3499" s="113" t="s">
        <v>1070</v>
      </c>
      <c r="C3499" s="113" t="s">
        <v>952</v>
      </c>
      <c r="D3499" s="113">
        <v>101.94000704323859</v>
      </c>
      <c r="E3499" s="113" t="s">
        <v>953</v>
      </c>
      <c r="F3499" s="114" t="str">
        <f>INDEX('Crosswalk sectors'!$B:$B,MATCH(A3499,'Crosswalk sectors'!$A:$A,0))</f>
        <v>pulp paper and printing 17T18</v>
      </c>
      <c r="G3499" s="115">
        <f>INDEX('Crosswalk parts'!$B:$B,MATCH($B3499,'Crosswalk parts'!$A:$A,0))</f>
        <v>0</v>
      </c>
    </row>
    <row r="3500" spans="1:7" x14ac:dyDescent="0.25">
      <c r="A3500" s="113" t="s">
        <v>1041</v>
      </c>
      <c r="B3500" s="113" t="s">
        <v>1242</v>
      </c>
      <c r="C3500" s="113" t="s">
        <v>952</v>
      </c>
      <c r="D3500" s="113">
        <v>101.837</v>
      </c>
      <c r="E3500" s="113" t="s">
        <v>953</v>
      </c>
      <c r="F3500" s="114" t="str">
        <f>INDEX('Crosswalk sectors'!$B:$B,MATCH(A3500,'Crosswalk sectors'!$A:$A,0))</f>
        <v>cement and other nonmetallic minerals 239</v>
      </c>
      <c r="G3500" s="115">
        <f>INDEX('Crosswalk parts'!$B:$B,MATCH($B3500,'Crosswalk parts'!$A:$A,0))</f>
        <v>0</v>
      </c>
    </row>
    <row r="3501" spans="1:7" x14ac:dyDescent="0.25">
      <c r="A3501" s="113" t="s">
        <v>981</v>
      </c>
      <c r="B3501" s="113" t="s">
        <v>1243</v>
      </c>
      <c r="C3501" s="113" t="s">
        <v>952</v>
      </c>
      <c r="D3501" s="113">
        <v>101.52200000000001</v>
      </c>
      <c r="E3501" s="113" t="s">
        <v>953</v>
      </c>
      <c r="F3501" s="114" t="str">
        <f>INDEX('Crosswalk sectors'!$B:$B,MATCH(A3501,'Crosswalk sectors'!$A:$A,0))</f>
        <v>chemicals 20</v>
      </c>
      <c r="G3501" s="115">
        <f>INDEX('Crosswalk parts'!$B:$B,MATCH($B3501,'Crosswalk parts'!$A:$A,0))</f>
        <v>0</v>
      </c>
    </row>
    <row r="3502" spans="1:7" x14ac:dyDescent="0.25">
      <c r="A3502" s="113" t="s">
        <v>985</v>
      </c>
      <c r="B3502" s="113" t="s">
        <v>1130</v>
      </c>
      <c r="C3502" s="113" t="s">
        <v>952</v>
      </c>
      <c r="D3502" s="113">
        <v>101.5</v>
      </c>
      <c r="E3502" s="113" t="s">
        <v>953</v>
      </c>
      <c r="F3502" s="114" t="str">
        <f>INDEX('Crosswalk sectors'!$B:$B,MATCH(A3502,'Crosswalk sectors'!$A:$A,0))</f>
        <v>NA</v>
      </c>
      <c r="G3502" s="115">
        <f>INDEX('Crosswalk parts'!$B:$B,MATCH($B3502,'Crosswalk parts'!$A:$A,0))</f>
        <v>0</v>
      </c>
    </row>
    <row r="3503" spans="1:7" x14ac:dyDescent="0.25">
      <c r="A3503" s="113" t="s">
        <v>976</v>
      </c>
      <c r="B3503" s="113" t="s">
        <v>1093</v>
      </c>
      <c r="C3503" s="113" t="s">
        <v>952</v>
      </c>
      <c r="D3503" s="113">
        <v>101.28285459165538</v>
      </c>
      <c r="E3503" s="113" t="s">
        <v>953</v>
      </c>
      <c r="F3503" s="114" t="str">
        <f>INDEX('Crosswalk sectors'!$B:$B,MATCH(A3503,'Crosswalk sectors'!$A:$A,0))</f>
        <v>oil and gas extraction 06</v>
      </c>
      <c r="G3503" s="115">
        <f>INDEX('Crosswalk parts'!$B:$B,MATCH($B3503,'Crosswalk parts'!$A:$A,0))</f>
        <v>0</v>
      </c>
    </row>
    <row r="3504" spans="1:7" x14ac:dyDescent="0.25">
      <c r="A3504" s="113" t="s">
        <v>1041</v>
      </c>
      <c r="B3504" s="113" t="s">
        <v>1121</v>
      </c>
      <c r="C3504" s="113" t="s">
        <v>952</v>
      </c>
      <c r="D3504" s="113">
        <v>100.99637</v>
      </c>
      <c r="E3504" s="113" t="s">
        <v>953</v>
      </c>
      <c r="F3504" s="114" t="str">
        <f>INDEX('Crosswalk sectors'!$B:$B,MATCH(A3504,'Crosswalk sectors'!$A:$A,0))</f>
        <v>cement and other nonmetallic minerals 239</v>
      </c>
      <c r="G3504" s="115">
        <f>INDEX('Crosswalk parts'!$B:$B,MATCH($B3504,'Crosswalk parts'!$A:$A,0))</f>
        <v>0</v>
      </c>
    </row>
    <row r="3505" spans="1:7" x14ac:dyDescent="0.25">
      <c r="A3505" s="113" t="s">
        <v>1036</v>
      </c>
      <c r="B3505" s="113" t="s">
        <v>1244</v>
      </c>
      <c r="C3505" s="113" t="s">
        <v>952</v>
      </c>
      <c r="D3505" s="113">
        <v>100.8824</v>
      </c>
      <c r="E3505" s="113" t="s">
        <v>953</v>
      </c>
      <c r="F3505" s="114" t="str">
        <f>INDEX('Crosswalk sectors'!$B:$B,MATCH(A3505,'Crosswalk sectors'!$A:$A,0))</f>
        <v>other metals 242</v>
      </c>
      <c r="G3505" s="115">
        <f>INDEX('Crosswalk parts'!$B:$B,MATCH($B3505,'Crosswalk parts'!$A:$A,0))</f>
        <v>0</v>
      </c>
    </row>
    <row r="3506" spans="1:7" x14ac:dyDescent="0.25">
      <c r="A3506" s="113" t="s">
        <v>1052</v>
      </c>
      <c r="B3506" s="113" t="s">
        <v>1043</v>
      </c>
      <c r="C3506" s="113" t="s">
        <v>991</v>
      </c>
      <c r="D3506" s="113">
        <v>100.1199737</v>
      </c>
      <c r="E3506" s="113" t="s">
        <v>477</v>
      </c>
      <c r="F3506" s="114" t="str">
        <f>INDEX('Crosswalk sectors'!$B:$B,MATCH(A3506,'Crosswalk sectors'!$A:$A,0))</f>
        <v>NA</v>
      </c>
      <c r="G3506" s="115" t="str">
        <f>INDEX('Crosswalk parts'!$B:$B,MATCH($B3506,'Crosswalk parts'!$A:$A,0))</f>
        <v>NOX</v>
      </c>
    </row>
    <row r="3507" spans="1:7" x14ac:dyDescent="0.25">
      <c r="A3507" s="113" t="s">
        <v>999</v>
      </c>
      <c r="B3507" s="113" t="s">
        <v>1002</v>
      </c>
      <c r="C3507" s="113" t="s">
        <v>952</v>
      </c>
      <c r="D3507" s="113">
        <v>99.709680000000006</v>
      </c>
      <c r="E3507" s="113" t="s">
        <v>953</v>
      </c>
      <c r="F3507" s="114" t="str">
        <f>INDEX('Crosswalk sectors'!$B:$B,MATCH(A3507,'Crosswalk sectors'!$A:$A,0))</f>
        <v>NA</v>
      </c>
      <c r="G3507" s="115">
        <f>INDEX('Crosswalk parts'!$B:$B,MATCH($B3507,'Crosswalk parts'!$A:$A,0))</f>
        <v>0</v>
      </c>
    </row>
    <row r="3508" spans="1:7" x14ac:dyDescent="0.25">
      <c r="A3508" s="113" t="s">
        <v>1018</v>
      </c>
      <c r="B3508" s="113" t="s">
        <v>1139</v>
      </c>
      <c r="C3508" s="113" t="s">
        <v>952</v>
      </c>
      <c r="D3508" s="113">
        <v>99.196100000000001</v>
      </c>
      <c r="E3508" s="113" t="s">
        <v>953</v>
      </c>
      <c r="F3508" s="114" t="str">
        <f>INDEX('Crosswalk sectors'!$B:$B,MATCH(A3508,'Crosswalk sectors'!$A:$A,0))</f>
        <v>NA</v>
      </c>
      <c r="G3508" s="115">
        <f>INDEX('Crosswalk parts'!$B:$B,MATCH($B3508,'Crosswalk parts'!$A:$A,0))</f>
        <v>0</v>
      </c>
    </row>
    <row r="3509" spans="1:7" x14ac:dyDescent="0.25">
      <c r="A3509" s="113" t="s">
        <v>1015</v>
      </c>
      <c r="B3509" s="113" t="s">
        <v>1135</v>
      </c>
      <c r="C3509" s="113" t="s">
        <v>952</v>
      </c>
      <c r="D3509" s="113">
        <v>99.078733395052595</v>
      </c>
      <c r="E3509" s="113" t="s">
        <v>953</v>
      </c>
      <c r="F3509" s="114" t="str">
        <f>INDEX('Crosswalk sectors'!$B:$B,MATCH(A3509,'Crosswalk sectors'!$A:$A,0))</f>
        <v>NA</v>
      </c>
      <c r="G3509" s="115">
        <f>INDEX('Crosswalk parts'!$B:$B,MATCH($B3509,'Crosswalk parts'!$A:$A,0))</f>
        <v>0</v>
      </c>
    </row>
    <row r="3510" spans="1:7" x14ac:dyDescent="0.25">
      <c r="A3510" s="113" t="s">
        <v>1020</v>
      </c>
      <c r="B3510" s="113" t="s">
        <v>1086</v>
      </c>
      <c r="C3510" s="113" t="s">
        <v>952</v>
      </c>
      <c r="D3510" s="113">
        <v>99.007360000000006</v>
      </c>
      <c r="E3510" s="113" t="s">
        <v>953</v>
      </c>
      <c r="F3510" s="114" t="str">
        <f>INDEX('Crosswalk sectors'!$B:$B,MATCH(A3510,'Crosswalk sectors'!$A:$A,0))</f>
        <v>energy pipelines and gas processing 352T353</v>
      </c>
      <c r="G3510" s="115">
        <f>INDEX('Crosswalk parts'!$B:$B,MATCH($B3510,'Crosswalk parts'!$A:$A,0))</f>
        <v>0</v>
      </c>
    </row>
    <row r="3511" spans="1:7" x14ac:dyDescent="0.25">
      <c r="A3511" s="113" t="s">
        <v>1157</v>
      </c>
      <c r="B3511" s="113" t="s">
        <v>1039</v>
      </c>
      <c r="C3511" s="113" t="s">
        <v>991</v>
      </c>
      <c r="D3511" s="113">
        <v>98.923736262709994</v>
      </c>
      <c r="E3511" s="113" t="s">
        <v>477</v>
      </c>
      <c r="F3511" s="114" t="str">
        <f>INDEX('Crosswalk sectors'!$B:$B,MATCH(A3511,'Crosswalk sectors'!$A:$A,0))</f>
        <v>NA</v>
      </c>
      <c r="G3511" s="115">
        <f>INDEX('Crosswalk parts'!$B:$B,MATCH($B3511,'Crosswalk parts'!$A:$A,0))</f>
        <v>0</v>
      </c>
    </row>
    <row r="3512" spans="1:7" x14ac:dyDescent="0.25">
      <c r="A3512" s="113" t="s">
        <v>1063</v>
      </c>
      <c r="B3512" s="113" t="s">
        <v>1032</v>
      </c>
      <c r="C3512" s="113" t="s">
        <v>952</v>
      </c>
      <c r="D3512" s="113">
        <v>98.743073850000002</v>
      </c>
      <c r="E3512" s="113" t="s">
        <v>953</v>
      </c>
      <c r="F3512" s="114" t="str">
        <f>INDEX('Crosswalk sectors'!$B:$B,MATCH(A3512,'Crosswalk sectors'!$A:$A,0))</f>
        <v>NA</v>
      </c>
      <c r="G3512" s="115">
        <f>INDEX('Crosswalk parts'!$B:$B,MATCH($B3512,'Crosswalk parts'!$A:$A,0))</f>
        <v>0</v>
      </c>
    </row>
    <row r="3513" spans="1:7" x14ac:dyDescent="0.25">
      <c r="A3513" s="113" t="s">
        <v>999</v>
      </c>
      <c r="B3513" s="113" t="s">
        <v>1214</v>
      </c>
      <c r="C3513" s="113" t="s">
        <v>952</v>
      </c>
      <c r="D3513" s="113">
        <v>98.550799999999995</v>
      </c>
      <c r="E3513" s="113" t="s">
        <v>953</v>
      </c>
      <c r="F3513" s="114" t="str">
        <f>INDEX('Crosswalk sectors'!$B:$B,MATCH(A3513,'Crosswalk sectors'!$A:$A,0))</f>
        <v>NA</v>
      </c>
      <c r="G3513" s="115">
        <f>INDEX('Crosswalk parts'!$B:$B,MATCH($B3513,'Crosswalk parts'!$A:$A,0))</f>
        <v>0</v>
      </c>
    </row>
    <row r="3514" spans="1:7" x14ac:dyDescent="0.25">
      <c r="A3514" s="113" t="s">
        <v>997</v>
      </c>
      <c r="B3514" s="113" t="s">
        <v>1093</v>
      </c>
      <c r="C3514" s="113" t="s">
        <v>952</v>
      </c>
      <c r="D3514" s="113">
        <v>98.503614616029168</v>
      </c>
      <c r="E3514" s="113" t="s">
        <v>953</v>
      </c>
      <c r="F3514" s="114" t="str">
        <f>INDEX('Crosswalk sectors'!$B:$B,MATCH(A3514,'Crosswalk sectors'!$A:$A,0))</f>
        <v>NONROAD</v>
      </c>
      <c r="G3514" s="115">
        <f>INDEX('Crosswalk parts'!$B:$B,MATCH($B3514,'Crosswalk parts'!$A:$A,0))</f>
        <v>0</v>
      </c>
    </row>
    <row r="3515" spans="1:7" x14ac:dyDescent="0.25">
      <c r="A3515" s="113" t="s">
        <v>1041</v>
      </c>
      <c r="B3515" s="113" t="s">
        <v>1154</v>
      </c>
      <c r="C3515" s="113" t="s">
        <v>952</v>
      </c>
      <c r="D3515" s="113">
        <v>98.373518240999999</v>
      </c>
      <c r="E3515" s="113" t="s">
        <v>953</v>
      </c>
      <c r="F3515" s="114" t="str">
        <f>INDEX('Crosswalk sectors'!$B:$B,MATCH(A3515,'Crosswalk sectors'!$A:$A,0))</f>
        <v>cement and other nonmetallic minerals 239</v>
      </c>
      <c r="G3515" s="115">
        <f>INDEX('Crosswalk parts'!$B:$B,MATCH($B3515,'Crosswalk parts'!$A:$A,0))</f>
        <v>0</v>
      </c>
    </row>
    <row r="3516" spans="1:7" x14ac:dyDescent="0.25">
      <c r="A3516" s="113" t="s">
        <v>1016</v>
      </c>
      <c r="B3516" s="113" t="s">
        <v>1010</v>
      </c>
      <c r="C3516" s="113" t="s">
        <v>952</v>
      </c>
      <c r="D3516" s="113">
        <v>97.796378774000004</v>
      </c>
      <c r="E3516" s="113" t="s">
        <v>953</v>
      </c>
      <c r="F3516" s="114" t="str">
        <f>INDEX('Crosswalk sectors'!$B:$B,MATCH(A3516,'Crosswalk sectors'!$A:$A,0))</f>
        <v>NA</v>
      </c>
      <c r="G3516" s="115">
        <f>INDEX('Crosswalk parts'!$B:$B,MATCH($B3516,'Crosswalk parts'!$A:$A,0))</f>
        <v>0</v>
      </c>
    </row>
    <row r="3517" spans="1:7" x14ac:dyDescent="0.25">
      <c r="A3517" s="113" t="s">
        <v>989</v>
      </c>
      <c r="B3517" s="113" t="s">
        <v>1183</v>
      </c>
      <c r="C3517" s="113" t="s">
        <v>952</v>
      </c>
      <c r="D3517" s="121">
        <v>97.65</v>
      </c>
      <c r="E3517" s="113" t="s">
        <v>953</v>
      </c>
      <c r="F3517" s="114" t="str">
        <f>INDEX('Crosswalk sectors'!$B:$B,MATCH(A3517,'Crosswalk sectors'!$A:$A,0))</f>
        <v>NA</v>
      </c>
      <c r="G3517" s="115">
        <f>INDEX('Crosswalk parts'!$B:$B,MATCH($B3517,'Crosswalk parts'!$A:$A,0))</f>
        <v>0</v>
      </c>
    </row>
    <row r="3518" spans="1:7" x14ac:dyDescent="0.25">
      <c r="A3518" s="113" t="s">
        <v>1012</v>
      </c>
      <c r="B3518" s="113" t="s">
        <v>1245</v>
      </c>
      <c r="C3518" s="113" t="s">
        <v>952</v>
      </c>
      <c r="D3518" s="113">
        <v>97.547799999999995</v>
      </c>
      <c r="E3518" s="113" t="s">
        <v>953</v>
      </c>
      <c r="F3518" s="114" t="str">
        <f>INDEX('Crosswalk sectors'!$B:$B,MATCH(A3518,'Crosswalk sectors'!$A:$A,0))</f>
        <v>chemicals 20</v>
      </c>
      <c r="G3518" s="115">
        <f>INDEX('Crosswalk parts'!$B:$B,MATCH($B3518,'Crosswalk parts'!$A:$A,0))</f>
        <v>0</v>
      </c>
    </row>
    <row r="3519" spans="1:7" x14ac:dyDescent="0.25">
      <c r="A3519" s="113" t="s">
        <v>1089</v>
      </c>
      <c r="B3519" s="113" t="s">
        <v>1076</v>
      </c>
      <c r="C3519" s="113" t="s">
        <v>952</v>
      </c>
      <c r="D3519" s="113">
        <v>97.303087942188782</v>
      </c>
      <c r="E3519" s="113" t="s">
        <v>953</v>
      </c>
      <c r="F3519" s="114" t="str">
        <f>INDEX('Crosswalk sectors'!$B:$B,MATCH(A3519,'Crosswalk sectors'!$A:$A,0))</f>
        <v>NA</v>
      </c>
      <c r="G3519" s="115">
        <f>INDEX('Crosswalk parts'!$B:$B,MATCH($B3519,'Crosswalk parts'!$A:$A,0))</f>
        <v>0</v>
      </c>
    </row>
    <row r="3520" spans="1:7" x14ac:dyDescent="0.25">
      <c r="A3520" s="113" t="s">
        <v>997</v>
      </c>
      <c r="B3520" s="113" t="s">
        <v>1090</v>
      </c>
      <c r="C3520" s="113" t="s">
        <v>952</v>
      </c>
      <c r="D3520" s="113">
        <v>96.064679767592054</v>
      </c>
      <c r="E3520" s="113" t="s">
        <v>953</v>
      </c>
      <c r="F3520" s="114" t="str">
        <f>INDEX('Crosswalk sectors'!$B:$B,MATCH(A3520,'Crosswalk sectors'!$A:$A,0))</f>
        <v>NONROAD</v>
      </c>
      <c r="G3520" s="115">
        <f>INDEX('Crosswalk parts'!$B:$B,MATCH($B3520,'Crosswalk parts'!$A:$A,0))</f>
        <v>0</v>
      </c>
    </row>
    <row r="3521" spans="1:7" x14ac:dyDescent="0.25">
      <c r="A3521" s="113" t="s">
        <v>993</v>
      </c>
      <c r="B3521" s="113" t="s">
        <v>1246</v>
      </c>
      <c r="C3521" s="113" t="s">
        <v>952</v>
      </c>
      <c r="D3521" s="113">
        <v>95.853078004712842</v>
      </c>
      <c r="E3521" s="113" t="s">
        <v>953</v>
      </c>
      <c r="F3521" s="114" t="str">
        <f>INDEX('Crosswalk sectors'!$B:$B,MATCH(A3521,'Crosswalk sectors'!$A:$A,0))</f>
        <v>water and waste 36T39</v>
      </c>
      <c r="G3521" s="115">
        <f>INDEX('Crosswalk parts'!$B:$B,MATCH($B3521,'Crosswalk parts'!$A:$A,0))</f>
        <v>0</v>
      </c>
    </row>
    <row r="3522" spans="1:7" x14ac:dyDescent="0.25">
      <c r="A3522" s="113" t="s">
        <v>1034</v>
      </c>
      <c r="B3522" s="113" t="s">
        <v>1184</v>
      </c>
      <c r="C3522" s="113" t="s">
        <v>952</v>
      </c>
      <c r="D3522" s="113">
        <v>95.162662284419994</v>
      </c>
      <c r="E3522" s="113" t="s">
        <v>953</v>
      </c>
      <c r="F3522" s="114" t="str">
        <f>INDEX('Crosswalk sectors'!$B:$B,MATCH(A3522,'Crosswalk sectors'!$A:$A,0))</f>
        <v>NA</v>
      </c>
      <c r="G3522" s="115">
        <f>INDEX('Crosswalk parts'!$B:$B,MATCH($B3522,'Crosswalk parts'!$A:$A,0))</f>
        <v>0</v>
      </c>
    </row>
    <row r="3523" spans="1:7" x14ac:dyDescent="0.25">
      <c r="A3523" s="113" t="s">
        <v>985</v>
      </c>
      <c r="B3523" s="113" t="s">
        <v>1133</v>
      </c>
      <c r="C3523" s="113" t="s">
        <v>952</v>
      </c>
      <c r="D3523" s="113">
        <v>94.743369999999999</v>
      </c>
      <c r="E3523" s="113" t="s">
        <v>953</v>
      </c>
      <c r="F3523" s="114" t="str">
        <f>INDEX('Crosswalk sectors'!$B:$B,MATCH(A3523,'Crosswalk sectors'!$A:$A,0))</f>
        <v>NA</v>
      </c>
      <c r="G3523" s="115">
        <f>INDEX('Crosswalk parts'!$B:$B,MATCH($B3523,'Crosswalk parts'!$A:$A,0))</f>
        <v>0</v>
      </c>
    </row>
    <row r="3524" spans="1:7" x14ac:dyDescent="0.25">
      <c r="A3524" s="113" t="s">
        <v>1015</v>
      </c>
      <c r="B3524" s="113" t="s">
        <v>1031</v>
      </c>
      <c r="C3524" s="113" t="s">
        <v>956</v>
      </c>
      <c r="D3524" s="113">
        <v>94.455094965445468</v>
      </c>
      <c r="E3524" s="113" t="s">
        <v>477</v>
      </c>
      <c r="F3524" s="114" t="str">
        <f>INDEX('Crosswalk sectors'!$B:$B,MATCH(A3524,'Crosswalk sectors'!$A:$A,0))</f>
        <v>NA</v>
      </c>
      <c r="G3524" s="115" t="str">
        <f>INDEX('Crosswalk parts'!$B:$B,MATCH($B3524,'Crosswalk parts'!$A:$A,0))</f>
        <v>CH4</v>
      </c>
    </row>
    <row r="3525" spans="1:7" x14ac:dyDescent="0.25">
      <c r="A3525" s="113" t="s">
        <v>1081</v>
      </c>
      <c r="B3525" s="113" t="s">
        <v>1197</v>
      </c>
      <c r="C3525" s="113" t="s">
        <v>952</v>
      </c>
      <c r="D3525" s="113">
        <v>94.386939353754002</v>
      </c>
      <c r="E3525" s="113" t="s">
        <v>953</v>
      </c>
      <c r="F3525" s="114" t="str">
        <f>INDEX('Crosswalk sectors'!$B:$B,MATCH(A3525,'Crosswalk sectors'!$A:$A,0))</f>
        <v>coal mining 05</v>
      </c>
      <c r="G3525" s="115">
        <f>INDEX('Crosswalk parts'!$B:$B,MATCH($B3525,'Crosswalk parts'!$A:$A,0))</f>
        <v>0</v>
      </c>
    </row>
    <row r="3526" spans="1:7" x14ac:dyDescent="0.25">
      <c r="A3526" s="113" t="s">
        <v>993</v>
      </c>
      <c r="B3526" s="113" t="s">
        <v>1186</v>
      </c>
      <c r="C3526" s="113" t="s">
        <v>952</v>
      </c>
      <c r="D3526" s="113">
        <v>94.351475834840898</v>
      </c>
      <c r="E3526" s="113" t="s">
        <v>953</v>
      </c>
      <c r="F3526" s="114" t="str">
        <f>INDEX('Crosswalk sectors'!$B:$B,MATCH(A3526,'Crosswalk sectors'!$A:$A,0))</f>
        <v>water and waste 36T39</v>
      </c>
      <c r="G3526" s="115">
        <f>INDEX('Crosswalk parts'!$B:$B,MATCH($B3526,'Crosswalk parts'!$A:$A,0))</f>
        <v>0</v>
      </c>
    </row>
    <row r="3527" spans="1:7" x14ac:dyDescent="0.25">
      <c r="A3527" s="113" t="s">
        <v>1066</v>
      </c>
      <c r="B3527" s="113" t="s">
        <v>1079</v>
      </c>
      <c r="C3527" s="113" t="s">
        <v>952</v>
      </c>
      <c r="D3527" s="113">
        <v>93.877075519480002</v>
      </c>
      <c r="E3527" s="113" t="s">
        <v>953</v>
      </c>
      <c r="F3527" s="114" t="str">
        <f>INDEX('Crosswalk sectors'!$B:$B,MATCH(A3527,'Crosswalk sectors'!$A:$A,0))</f>
        <v>NA</v>
      </c>
      <c r="G3527" s="115">
        <f>INDEX('Crosswalk parts'!$B:$B,MATCH($B3527,'Crosswalk parts'!$A:$A,0))</f>
        <v>0</v>
      </c>
    </row>
    <row r="3528" spans="1:7" x14ac:dyDescent="0.25">
      <c r="A3528" s="113" t="s">
        <v>972</v>
      </c>
      <c r="B3528" s="113" t="s">
        <v>1179</v>
      </c>
      <c r="C3528" s="113" t="s">
        <v>952</v>
      </c>
      <c r="D3528" s="113">
        <v>93.079679999999996</v>
      </c>
      <c r="E3528" s="113" t="s">
        <v>953</v>
      </c>
      <c r="F3528" s="114" t="str">
        <f>INDEX('Crosswalk sectors'!$B:$B,MATCH(A3528,'Crosswalk sectors'!$A:$A,0))</f>
        <v>pulp paper and printing 17T18</v>
      </c>
      <c r="G3528" s="115">
        <f>INDEX('Crosswalk parts'!$B:$B,MATCH($B3528,'Crosswalk parts'!$A:$A,0))</f>
        <v>0</v>
      </c>
    </row>
    <row r="3529" spans="1:7" x14ac:dyDescent="0.25">
      <c r="A3529" s="113" t="s">
        <v>1053</v>
      </c>
      <c r="B3529" s="113" t="s">
        <v>1173</v>
      </c>
      <c r="C3529" s="113" t="s">
        <v>952</v>
      </c>
      <c r="D3529" s="113">
        <v>93.071600000000004</v>
      </c>
      <c r="E3529" s="113" t="s">
        <v>953</v>
      </c>
      <c r="F3529" s="114" t="str">
        <f>INDEX('Crosswalk sectors'!$B:$B,MATCH(A3529,'Crosswalk sectors'!$A:$A,0))</f>
        <v>iron and steel 241</v>
      </c>
      <c r="G3529" s="115">
        <f>INDEX('Crosswalk parts'!$B:$B,MATCH($B3529,'Crosswalk parts'!$A:$A,0))</f>
        <v>0</v>
      </c>
    </row>
    <row r="3530" spans="1:7" x14ac:dyDescent="0.25">
      <c r="A3530" s="113" t="s">
        <v>1041</v>
      </c>
      <c r="B3530" s="113" t="s">
        <v>1086</v>
      </c>
      <c r="C3530" s="113" t="s">
        <v>952</v>
      </c>
      <c r="D3530" s="113">
        <v>92.672520000000006</v>
      </c>
      <c r="E3530" s="113" t="s">
        <v>953</v>
      </c>
      <c r="F3530" s="114" t="str">
        <f>INDEX('Crosswalk sectors'!$B:$B,MATCH(A3530,'Crosswalk sectors'!$A:$A,0))</f>
        <v>cement and other nonmetallic minerals 239</v>
      </c>
      <c r="G3530" s="115">
        <f>INDEX('Crosswalk parts'!$B:$B,MATCH($B3530,'Crosswalk parts'!$A:$A,0))</f>
        <v>0</v>
      </c>
    </row>
    <row r="3531" spans="1:7" x14ac:dyDescent="0.25">
      <c r="A3531" s="113" t="s">
        <v>979</v>
      </c>
      <c r="B3531" s="113" t="s">
        <v>1070</v>
      </c>
      <c r="C3531" s="113" t="s">
        <v>952</v>
      </c>
      <c r="D3531" s="113">
        <v>92.499859936934541</v>
      </c>
      <c r="E3531" s="113" t="s">
        <v>953</v>
      </c>
      <c r="F3531" s="114" t="str">
        <f>INDEX('Crosswalk sectors'!$B:$B,MATCH(A3531,'Crosswalk sectors'!$A:$A,0))</f>
        <v>NA</v>
      </c>
      <c r="G3531" s="115">
        <f>INDEX('Crosswalk parts'!$B:$B,MATCH($B3531,'Crosswalk parts'!$A:$A,0))</f>
        <v>0</v>
      </c>
    </row>
    <row r="3532" spans="1:7" x14ac:dyDescent="0.25">
      <c r="A3532" s="113" t="s">
        <v>1066</v>
      </c>
      <c r="B3532" s="113" t="s">
        <v>1055</v>
      </c>
      <c r="C3532" s="113" t="s">
        <v>952</v>
      </c>
      <c r="D3532" s="113">
        <v>92.398630322450714</v>
      </c>
      <c r="E3532" s="113" t="s">
        <v>953</v>
      </c>
      <c r="F3532" s="114" t="str">
        <f>INDEX('Crosswalk sectors'!$B:$B,MATCH(A3532,'Crosswalk sectors'!$A:$A,0))</f>
        <v>NA</v>
      </c>
      <c r="G3532" s="115">
        <f>INDEX('Crosswalk parts'!$B:$B,MATCH($B3532,'Crosswalk parts'!$A:$A,0))</f>
        <v>0</v>
      </c>
    </row>
    <row r="3533" spans="1:7" x14ac:dyDescent="0.25">
      <c r="A3533" s="113" t="s">
        <v>1053</v>
      </c>
      <c r="B3533" s="113" t="s">
        <v>1164</v>
      </c>
      <c r="C3533" s="113" t="s">
        <v>952</v>
      </c>
      <c r="D3533" s="113">
        <v>91.6982</v>
      </c>
      <c r="E3533" s="113" t="s">
        <v>953</v>
      </c>
      <c r="F3533" s="114" t="str">
        <f>INDEX('Crosswalk sectors'!$B:$B,MATCH(A3533,'Crosswalk sectors'!$A:$A,0))</f>
        <v>iron and steel 241</v>
      </c>
      <c r="G3533" s="115">
        <f>INDEX('Crosswalk parts'!$B:$B,MATCH($B3533,'Crosswalk parts'!$A:$A,0))</f>
        <v>0</v>
      </c>
    </row>
    <row r="3534" spans="1:7" x14ac:dyDescent="0.25">
      <c r="A3534" s="113" t="s">
        <v>1065</v>
      </c>
      <c r="B3534" s="113" t="s">
        <v>1160</v>
      </c>
      <c r="C3534" s="113" t="s">
        <v>952</v>
      </c>
      <c r="D3534" s="113">
        <v>91.424212229559998</v>
      </c>
      <c r="E3534" s="113" t="s">
        <v>953</v>
      </c>
      <c r="F3534" s="114" t="str">
        <f>INDEX('Crosswalk sectors'!$B:$B,MATCH(A3534,'Crosswalk sectors'!$A:$A,0))</f>
        <v>NA</v>
      </c>
      <c r="G3534" s="115">
        <f>INDEX('Crosswalk parts'!$B:$B,MATCH($B3534,'Crosswalk parts'!$A:$A,0))</f>
        <v>0</v>
      </c>
    </row>
    <row r="3535" spans="1:7" x14ac:dyDescent="0.25">
      <c r="A3535" s="113" t="s">
        <v>1003</v>
      </c>
      <c r="B3535" s="113" t="s">
        <v>1163</v>
      </c>
      <c r="C3535" s="113" t="s">
        <v>952</v>
      </c>
      <c r="D3535" s="113">
        <v>90.881545103607593</v>
      </c>
      <c r="E3535" s="113" t="s">
        <v>953</v>
      </c>
      <c r="F3535" s="114" t="str">
        <f>INDEX('Crosswalk sectors'!$B:$B,MATCH(A3535,'Crosswalk sectors'!$A:$A,0))</f>
        <v>NA</v>
      </c>
      <c r="G3535" s="115">
        <f>INDEX('Crosswalk parts'!$B:$B,MATCH($B3535,'Crosswalk parts'!$A:$A,0))</f>
        <v>0</v>
      </c>
    </row>
    <row r="3536" spans="1:7" x14ac:dyDescent="0.25">
      <c r="A3536" s="113" t="s">
        <v>1016</v>
      </c>
      <c r="B3536" s="113" t="s">
        <v>1151</v>
      </c>
      <c r="C3536" s="113" t="s">
        <v>952</v>
      </c>
      <c r="D3536" s="113">
        <v>90.671859007999998</v>
      </c>
      <c r="E3536" s="113" t="s">
        <v>953</v>
      </c>
      <c r="F3536" s="114" t="str">
        <f>INDEX('Crosswalk sectors'!$B:$B,MATCH(A3536,'Crosswalk sectors'!$A:$A,0))</f>
        <v>NA</v>
      </c>
      <c r="G3536" s="115">
        <f>INDEX('Crosswalk parts'!$B:$B,MATCH($B3536,'Crosswalk parts'!$A:$A,0))</f>
        <v>0</v>
      </c>
    </row>
    <row r="3537" spans="1:7" x14ac:dyDescent="0.25">
      <c r="A3537" s="113" t="s">
        <v>985</v>
      </c>
      <c r="B3537" s="113" t="s">
        <v>1113</v>
      </c>
      <c r="C3537" s="113" t="s">
        <v>952</v>
      </c>
      <c r="D3537" s="113">
        <v>90.630290000000002</v>
      </c>
      <c r="E3537" s="113" t="s">
        <v>953</v>
      </c>
      <c r="F3537" s="114" t="str">
        <f>INDEX('Crosswalk sectors'!$B:$B,MATCH(A3537,'Crosswalk sectors'!$A:$A,0))</f>
        <v>NA</v>
      </c>
      <c r="G3537" s="115">
        <f>INDEX('Crosswalk parts'!$B:$B,MATCH($B3537,'Crosswalk parts'!$A:$A,0))</f>
        <v>0</v>
      </c>
    </row>
    <row r="3538" spans="1:7" x14ac:dyDescent="0.25">
      <c r="A3538" s="113" t="s">
        <v>1098</v>
      </c>
      <c r="B3538" s="113" t="s">
        <v>1162</v>
      </c>
      <c r="C3538" s="113" t="s">
        <v>952</v>
      </c>
      <c r="D3538" s="113">
        <v>90.270959997649172</v>
      </c>
      <c r="E3538" s="113" t="s">
        <v>953</v>
      </c>
      <c r="F3538" s="114" t="str">
        <f>INDEX('Crosswalk sectors'!$B:$B,MATCH(A3538,'Crosswalk sectors'!$A:$A,0))</f>
        <v>NA</v>
      </c>
      <c r="G3538" s="115">
        <f>INDEX('Crosswalk parts'!$B:$B,MATCH($B3538,'Crosswalk parts'!$A:$A,0))</f>
        <v>0</v>
      </c>
    </row>
    <row r="3539" spans="1:7" x14ac:dyDescent="0.25">
      <c r="A3539" s="113" t="s">
        <v>954</v>
      </c>
      <c r="B3539" s="113" t="s">
        <v>1214</v>
      </c>
      <c r="C3539" s="113" t="s">
        <v>952</v>
      </c>
      <c r="D3539" s="113">
        <v>89.782089066400005</v>
      </c>
      <c r="E3539" s="113" t="s">
        <v>953</v>
      </c>
      <c r="F3539" s="114" t="str">
        <f>INDEX('Crosswalk sectors'!$B:$B,MATCH(A3539,'Crosswalk sectors'!$A:$A,0))</f>
        <v>other manufacturing 31T33</v>
      </c>
      <c r="G3539" s="115">
        <f>INDEX('Crosswalk parts'!$B:$B,MATCH($B3539,'Crosswalk parts'!$A:$A,0))</f>
        <v>0</v>
      </c>
    </row>
    <row r="3540" spans="1:7" x14ac:dyDescent="0.25">
      <c r="A3540" s="113" t="s">
        <v>1103</v>
      </c>
      <c r="B3540" s="113" t="s">
        <v>1093</v>
      </c>
      <c r="C3540" s="113" t="s">
        <v>952</v>
      </c>
      <c r="D3540" s="113">
        <v>89.402816916772295</v>
      </c>
      <c r="E3540" s="113" t="s">
        <v>953</v>
      </c>
      <c r="F3540" s="114" t="str">
        <f>INDEX('Crosswalk sectors'!$B:$B,MATCH(A3540,'Crosswalk sectors'!$A:$A,0))</f>
        <v>NA</v>
      </c>
      <c r="G3540" s="115">
        <f>INDEX('Crosswalk parts'!$B:$B,MATCH($B3540,'Crosswalk parts'!$A:$A,0))</f>
        <v>0</v>
      </c>
    </row>
    <row r="3541" spans="1:7" x14ac:dyDescent="0.25">
      <c r="A3541" s="113" t="s">
        <v>1053</v>
      </c>
      <c r="B3541" s="113" t="s">
        <v>1106</v>
      </c>
      <c r="C3541" s="113" t="s">
        <v>952</v>
      </c>
      <c r="D3541" s="113">
        <v>89.353319999999997</v>
      </c>
      <c r="E3541" s="113" t="s">
        <v>953</v>
      </c>
      <c r="F3541" s="114" t="str">
        <f>INDEX('Crosswalk sectors'!$B:$B,MATCH(A3541,'Crosswalk sectors'!$A:$A,0))</f>
        <v>iron and steel 241</v>
      </c>
      <c r="G3541" s="115">
        <f>INDEX('Crosswalk parts'!$B:$B,MATCH($B3541,'Crosswalk parts'!$A:$A,0))</f>
        <v>0</v>
      </c>
    </row>
    <row r="3542" spans="1:7" x14ac:dyDescent="0.25">
      <c r="A3542" s="113" t="s">
        <v>1034</v>
      </c>
      <c r="B3542" s="113" t="s">
        <v>1222</v>
      </c>
      <c r="C3542" s="113" t="s">
        <v>952</v>
      </c>
      <c r="D3542" s="113">
        <v>89.288374000000005</v>
      </c>
      <c r="E3542" s="113" t="s">
        <v>953</v>
      </c>
      <c r="F3542" s="114" t="str">
        <f>INDEX('Crosswalk sectors'!$B:$B,MATCH(A3542,'Crosswalk sectors'!$A:$A,0))</f>
        <v>NA</v>
      </c>
      <c r="G3542" s="115">
        <f>INDEX('Crosswalk parts'!$B:$B,MATCH($B3542,'Crosswalk parts'!$A:$A,0))</f>
        <v>0</v>
      </c>
    </row>
    <row r="3543" spans="1:7" x14ac:dyDescent="0.25">
      <c r="A3543" s="113" t="s">
        <v>993</v>
      </c>
      <c r="B3543" s="113" t="s">
        <v>1124</v>
      </c>
      <c r="C3543" s="113" t="s">
        <v>952</v>
      </c>
      <c r="D3543" s="113">
        <v>88.822335658292005</v>
      </c>
      <c r="E3543" s="113" t="s">
        <v>953</v>
      </c>
      <c r="F3543" s="114" t="str">
        <f>INDEX('Crosswalk sectors'!$B:$B,MATCH(A3543,'Crosswalk sectors'!$A:$A,0))</f>
        <v>water and waste 36T39</v>
      </c>
      <c r="G3543" s="115">
        <f>INDEX('Crosswalk parts'!$B:$B,MATCH($B3543,'Crosswalk parts'!$A:$A,0))</f>
        <v>0</v>
      </c>
    </row>
    <row r="3544" spans="1:7" x14ac:dyDescent="0.25">
      <c r="A3544" s="113" t="s">
        <v>1016</v>
      </c>
      <c r="B3544" s="113" t="s">
        <v>1096</v>
      </c>
      <c r="C3544" s="113" t="s">
        <v>952</v>
      </c>
      <c r="D3544" s="113">
        <v>88.748186008904639</v>
      </c>
      <c r="E3544" s="113" t="s">
        <v>953</v>
      </c>
      <c r="F3544" s="114" t="str">
        <f>INDEX('Crosswalk sectors'!$B:$B,MATCH(A3544,'Crosswalk sectors'!$A:$A,0))</f>
        <v>NA</v>
      </c>
      <c r="G3544" s="115">
        <f>INDEX('Crosswalk parts'!$B:$B,MATCH($B3544,'Crosswalk parts'!$A:$A,0))</f>
        <v>0</v>
      </c>
    </row>
    <row r="3545" spans="1:7" x14ac:dyDescent="0.25">
      <c r="A3545" s="113" t="s">
        <v>1015</v>
      </c>
      <c r="B3545" s="113" t="s">
        <v>1032</v>
      </c>
      <c r="C3545" s="113" t="s">
        <v>952</v>
      </c>
      <c r="D3545" s="113">
        <v>88.532989999999998</v>
      </c>
      <c r="E3545" s="113" t="s">
        <v>953</v>
      </c>
      <c r="F3545" s="114" t="str">
        <f>INDEX('Crosswalk sectors'!$B:$B,MATCH(A3545,'Crosswalk sectors'!$A:$A,0))</f>
        <v>NA</v>
      </c>
      <c r="G3545" s="115">
        <f>INDEX('Crosswalk parts'!$B:$B,MATCH($B3545,'Crosswalk parts'!$A:$A,0))</f>
        <v>0</v>
      </c>
    </row>
    <row r="3546" spans="1:7" x14ac:dyDescent="0.25">
      <c r="A3546" s="113" t="s">
        <v>987</v>
      </c>
      <c r="B3546" s="113" t="s">
        <v>1191</v>
      </c>
      <c r="C3546" s="113" t="s">
        <v>952</v>
      </c>
      <c r="D3546" s="113">
        <v>88.391999999999996</v>
      </c>
      <c r="E3546" s="113" t="s">
        <v>953</v>
      </c>
      <c r="F3546" s="114" t="str">
        <f>INDEX('Crosswalk sectors'!$B:$B,MATCH(A3546,'Crosswalk sectors'!$A:$A,0))</f>
        <v>chemicals 20</v>
      </c>
      <c r="G3546" s="115">
        <f>INDEX('Crosswalk parts'!$B:$B,MATCH($B3546,'Crosswalk parts'!$A:$A,0))</f>
        <v>0</v>
      </c>
    </row>
    <row r="3547" spans="1:7" x14ac:dyDescent="0.25">
      <c r="A3547" s="113" t="s">
        <v>1016</v>
      </c>
      <c r="B3547" s="113" t="s">
        <v>1076</v>
      </c>
      <c r="C3547" s="113" t="s">
        <v>952</v>
      </c>
      <c r="D3547" s="113">
        <v>88.083994701999998</v>
      </c>
      <c r="E3547" s="113" t="s">
        <v>953</v>
      </c>
      <c r="F3547" s="114" t="str">
        <f>INDEX('Crosswalk sectors'!$B:$B,MATCH(A3547,'Crosswalk sectors'!$A:$A,0))</f>
        <v>NA</v>
      </c>
      <c r="G3547" s="115">
        <f>INDEX('Crosswalk parts'!$B:$B,MATCH($B3547,'Crosswalk parts'!$A:$A,0))</f>
        <v>0</v>
      </c>
    </row>
    <row r="3548" spans="1:7" x14ac:dyDescent="0.25">
      <c r="A3548" s="113" t="s">
        <v>1103</v>
      </c>
      <c r="B3548" s="113" t="s">
        <v>992</v>
      </c>
      <c r="C3548" s="113" t="s">
        <v>952</v>
      </c>
      <c r="D3548" s="113">
        <v>87.657803917999999</v>
      </c>
      <c r="E3548" s="113" t="s">
        <v>953</v>
      </c>
      <c r="F3548" s="114" t="str">
        <f>INDEX('Crosswalk sectors'!$B:$B,MATCH(A3548,'Crosswalk sectors'!$A:$A,0))</f>
        <v>NA</v>
      </c>
      <c r="G3548" s="115">
        <f>INDEX('Crosswalk parts'!$B:$B,MATCH($B3548,'Crosswalk parts'!$A:$A,0))</f>
        <v>0</v>
      </c>
    </row>
    <row r="3549" spans="1:7" x14ac:dyDescent="0.25">
      <c r="A3549" s="113" t="s">
        <v>1016</v>
      </c>
      <c r="B3549" s="113" t="s">
        <v>1100</v>
      </c>
      <c r="C3549" s="113" t="s">
        <v>952</v>
      </c>
      <c r="D3549" s="113">
        <v>87.444000000000003</v>
      </c>
      <c r="E3549" s="113" t="s">
        <v>953</v>
      </c>
      <c r="F3549" s="114" t="str">
        <f>INDEX('Crosswalk sectors'!$B:$B,MATCH(A3549,'Crosswalk sectors'!$A:$A,0))</f>
        <v>NA</v>
      </c>
      <c r="G3549" s="115">
        <f>INDEX('Crosswalk parts'!$B:$B,MATCH($B3549,'Crosswalk parts'!$A:$A,0))</f>
        <v>0</v>
      </c>
    </row>
    <row r="3550" spans="1:7" x14ac:dyDescent="0.25">
      <c r="A3550" s="113" t="s">
        <v>1030</v>
      </c>
      <c r="B3550" s="113" t="s">
        <v>1221</v>
      </c>
      <c r="C3550" s="113" t="s">
        <v>952</v>
      </c>
      <c r="D3550" s="113">
        <v>87.061112126937999</v>
      </c>
      <c r="E3550" s="113" t="s">
        <v>953</v>
      </c>
      <c r="F3550" s="114" t="str">
        <f>INDEX('Crosswalk sectors'!$B:$B,MATCH(A3550,'Crosswalk sectors'!$A:$A,0))</f>
        <v>NA</v>
      </c>
      <c r="G3550" s="115">
        <f>INDEX('Crosswalk parts'!$B:$B,MATCH($B3550,'Crosswalk parts'!$A:$A,0))</f>
        <v>0</v>
      </c>
    </row>
    <row r="3551" spans="1:7" x14ac:dyDescent="0.25">
      <c r="A3551" s="113" t="s">
        <v>1041</v>
      </c>
      <c r="B3551" s="113" t="s">
        <v>1112</v>
      </c>
      <c r="C3551" s="113" t="s">
        <v>952</v>
      </c>
      <c r="D3551" s="113">
        <v>87.033929999999998</v>
      </c>
      <c r="E3551" s="113" t="s">
        <v>953</v>
      </c>
      <c r="F3551" s="114" t="str">
        <f>INDEX('Crosswalk sectors'!$B:$B,MATCH(A3551,'Crosswalk sectors'!$A:$A,0))</f>
        <v>cement and other nonmetallic minerals 239</v>
      </c>
      <c r="G3551" s="115">
        <f>INDEX('Crosswalk parts'!$B:$B,MATCH($B3551,'Crosswalk parts'!$A:$A,0))</f>
        <v>0</v>
      </c>
    </row>
    <row r="3552" spans="1:7" x14ac:dyDescent="0.25">
      <c r="A3552" s="113" t="s">
        <v>989</v>
      </c>
      <c r="B3552" s="113" t="s">
        <v>1024</v>
      </c>
      <c r="C3552" s="113" t="s">
        <v>991</v>
      </c>
      <c r="D3552" s="113">
        <v>86.826892426000001</v>
      </c>
      <c r="E3552" s="113" t="s">
        <v>477</v>
      </c>
      <c r="F3552" s="114" t="str">
        <f>INDEX('Crosswalk sectors'!$B:$B,MATCH(A3552,'Crosswalk sectors'!$A:$A,0))</f>
        <v>NA</v>
      </c>
      <c r="G3552" s="115" t="str">
        <f>INDEX('Crosswalk parts'!$B:$B,MATCH($B3552,'Crosswalk parts'!$A:$A,0))</f>
        <v>PM10</v>
      </c>
    </row>
    <row r="3553" spans="1:7" x14ac:dyDescent="0.25">
      <c r="A3553" s="113" t="s">
        <v>1089</v>
      </c>
      <c r="B3553" s="113" t="s">
        <v>1054</v>
      </c>
      <c r="C3553" s="113" t="s">
        <v>952</v>
      </c>
      <c r="D3553" s="113">
        <v>86.420625581560444</v>
      </c>
      <c r="E3553" s="113" t="s">
        <v>953</v>
      </c>
      <c r="F3553" s="114" t="str">
        <f>INDEX('Crosswalk sectors'!$B:$B,MATCH(A3553,'Crosswalk sectors'!$A:$A,0))</f>
        <v>NA</v>
      </c>
      <c r="G3553" s="115">
        <f>INDEX('Crosswalk parts'!$B:$B,MATCH($B3553,'Crosswalk parts'!$A:$A,0))</f>
        <v>0</v>
      </c>
    </row>
    <row r="3554" spans="1:7" x14ac:dyDescent="0.25">
      <c r="A3554" s="113" t="s">
        <v>954</v>
      </c>
      <c r="B3554" s="113" t="s">
        <v>1247</v>
      </c>
      <c r="C3554" s="113" t="s">
        <v>952</v>
      </c>
      <c r="D3554" s="113">
        <v>85.820779999999999</v>
      </c>
      <c r="E3554" s="113" t="s">
        <v>953</v>
      </c>
      <c r="F3554" s="114" t="str">
        <f>INDEX('Crosswalk sectors'!$B:$B,MATCH(A3554,'Crosswalk sectors'!$A:$A,0))</f>
        <v>other manufacturing 31T33</v>
      </c>
      <c r="G3554" s="115">
        <f>INDEX('Crosswalk parts'!$B:$B,MATCH($B3554,'Crosswalk parts'!$A:$A,0))</f>
        <v>0</v>
      </c>
    </row>
    <row r="3555" spans="1:7" x14ac:dyDescent="0.25">
      <c r="A3555" s="113" t="s">
        <v>954</v>
      </c>
      <c r="B3555" s="113" t="s">
        <v>1153</v>
      </c>
      <c r="C3555" s="113" t="s">
        <v>952</v>
      </c>
      <c r="D3555" s="113">
        <v>85.617418697999994</v>
      </c>
      <c r="E3555" s="113" t="s">
        <v>953</v>
      </c>
      <c r="F3555" s="114" t="str">
        <f>INDEX('Crosswalk sectors'!$B:$B,MATCH(A3555,'Crosswalk sectors'!$A:$A,0))</f>
        <v>other manufacturing 31T33</v>
      </c>
      <c r="G3555" s="115">
        <f>INDEX('Crosswalk parts'!$B:$B,MATCH($B3555,'Crosswalk parts'!$A:$A,0))</f>
        <v>0</v>
      </c>
    </row>
    <row r="3556" spans="1:7" x14ac:dyDescent="0.25">
      <c r="A3556" s="113" t="s">
        <v>1036</v>
      </c>
      <c r="B3556" s="113" t="s">
        <v>1166</v>
      </c>
      <c r="D3556" s="113">
        <v>85.477153614116247</v>
      </c>
      <c r="E3556" s="113" t="s">
        <v>477</v>
      </c>
      <c r="F3556" s="114" t="str">
        <f>INDEX('Crosswalk sectors'!$B:$B,MATCH(A3556,'Crosswalk sectors'!$A:$A,0))</f>
        <v>other metals 242</v>
      </c>
      <c r="G3556" s="115">
        <f>INDEX('Crosswalk parts'!$B:$B,MATCH($B3556,'Crosswalk parts'!$A:$A,0))</f>
        <v>0</v>
      </c>
    </row>
    <row r="3557" spans="1:7" x14ac:dyDescent="0.25">
      <c r="A3557" s="113" t="s">
        <v>972</v>
      </c>
      <c r="B3557" s="113" t="s">
        <v>1113</v>
      </c>
      <c r="C3557" s="113" t="s">
        <v>952</v>
      </c>
      <c r="D3557" s="121">
        <v>85.38</v>
      </c>
      <c r="E3557" s="113" t="s">
        <v>953</v>
      </c>
      <c r="F3557" s="114" t="str">
        <f>INDEX('Crosswalk sectors'!$B:$B,MATCH(A3557,'Crosswalk sectors'!$A:$A,0))</f>
        <v>pulp paper and printing 17T18</v>
      </c>
      <c r="G3557" s="115">
        <f>INDEX('Crosswalk parts'!$B:$B,MATCH($B3557,'Crosswalk parts'!$A:$A,0))</f>
        <v>0</v>
      </c>
    </row>
    <row r="3558" spans="1:7" x14ac:dyDescent="0.25">
      <c r="A3558" s="113" t="s">
        <v>954</v>
      </c>
      <c r="B3558" s="113" t="s">
        <v>1067</v>
      </c>
      <c r="C3558" s="113" t="s">
        <v>952</v>
      </c>
      <c r="D3558" s="121">
        <v>85.22</v>
      </c>
      <c r="E3558" s="113" t="s">
        <v>953</v>
      </c>
      <c r="F3558" s="114" t="str">
        <f>INDEX('Crosswalk sectors'!$B:$B,MATCH(A3558,'Crosswalk sectors'!$A:$A,0))</f>
        <v>other manufacturing 31T33</v>
      </c>
      <c r="G3558" s="115">
        <f>INDEX('Crosswalk parts'!$B:$B,MATCH($B3558,'Crosswalk parts'!$A:$A,0))</f>
        <v>0</v>
      </c>
    </row>
    <row r="3559" spans="1:7" x14ac:dyDescent="0.25">
      <c r="A3559" s="113" t="s">
        <v>989</v>
      </c>
      <c r="B3559" s="113" t="s">
        <v>1044</v>
      </c>
      <c r="C3559" s="113" t="s">
        <v>991</v>
      </c>
      <c r="D3559" s="113">
        <v>85.207439691489995</v>
      </c>
      <c r="E3559" s="113" t="s">
        <v>477</v>
      </c>
      <c r="F3559" s="114" t="str">
        <f>INDEX('Crosswalk sectors'!$B:$B,MATCH(A3559,'Crosswalk sectors'!$A:$A,0))</f>
        <v>NA</v>
      </c>
      <c r="G3559" s="115" t="str">
        <f>INDEX('Crosswalk parts'!$B:$B,MATCH($B3559,'Crosswalk parts'!$A:$A,0))</f>
        <v>PM25</v>
      </c>
    </row>
    <row r="3560" spans="1:7" x14ac:dyDescent="0.25">
      <c r="A3560" s="113" t="s">
        <v>980</v>
      </c>
      <c r="B3560" s="113" t="s">
        <v>1101</v>
      </c>
      <c r="C3560" s="113" t="s">
        <v>952</v>
      </c>
      <c r="D3560" s="113">
        <v>85.193016631999996</v>
      </c>
      <c r="E3560" s="113" t="s">
        <v>953</v>
      </c>
      <c r="F3560" s="114" t="str">
        <f>INDEX('Crosswalk sectors'!$B:$B,MATCH(A3560,'Crosswalk sectors'!$A:$A,0))</f>
        <v>NA</v>
      </c>
      <c r="G3560" s="115">
        <f>INDEX('Crosswalk parts'!$B:$B,MATCH($B3560,'Crosswalk parts'!$A:$A,0))</f>
        <v>0</v>
      </c>
    </row>
    <row r="3561" spans="1:7" x14ac:dyDescent="0.25">
      <c r="A3561" s="113" t="s">
        <v>993</v>
      </c>
      <c r="B3561" s="113" t="s">
        <v>1110</v>
      </c>
      <c r="C3561" s="113" t="s">
        <v>952</v>
      </c>
      <c r="D3561" s="113">
        <v>85.124000312000007</v>
      </c>
      <c r="E3561" s="113" t="s">
        <v>953</v>
      </c>
      <c r="F3561" s="114" t="str">
        <f>INDEX('Crosswalk sectors'!$B:$B,MATCH(A3561,'Crosswalk sectors'!$A:$A,0))</f>
        <v>water and waste 36T39</v>
      </c>
      <c r="G3561" s="115">
        <f>INDEX('Crosswalk parts'!$B:$B,MATCH($B3561,'Crosswalk parts'!$A:$A,0))</f>
        <v>0</v>
      </c>
    </row>
    <row r="3562" spans="1:7" x14ac:dyDescent="0.25">
      <c r="A3562" s="113" t="s">
        <v>1042</v>
      </c>
      <c r="B3562" s="113" t="s">
        <v>1107</v>
      </c>
      <c r="C3562" s="113" t="s">
        <v>952</v>
      </c>
      <c r="D3562" s="113">
        <v>84.525242579999997</v>
      </c>
      <c r="E3562" s="113" t="s">
        <v>953</v>
      </c>
      <c r="F3562" s="114" t="str">
        <f>INDEX('Crosswalk sectors'!$B:$B,MATCH(A3562,'Crosswalk sectors'!$A:$A,0))</f>
        <v>NA</v>
      </c>
      <c r="G3562" s="115">
        <f>INDEX('Crosswalk parts'!$B:$B,MATCH($B3562,'Crosswalk parts'!$A:$A,0))</f>
        <v>0</v>
      </c>
    </row>
    <row r="3563" spans="1:7" x14ac:dyDescent="0.25">
      <c r="A3563" s="113" t="s">
        <v>993</v>
      </c>
      <c r="B3563" s="113" t="s">
        <v>1094</v>
      </c>
      <c r="C3563" s="113" t="s">
        <v>952</v>
      </c>
      <c r="D3563" s="113">
        <v>84.325429999999997</v>
      </c>
      <c r="E3563" s="113" t="s">
        <v>953</v>
      </c>
      <c r="F3563" s="114" t="str">
        <f>INDEX('Crosswalk sectors'!$B:$B,MATCH(A3563,'Crosswalk sectors'!$A:$A,0))</f>
        <v>water and waste 36T39</v>
      </c>
      <c r="G3563" s="115">
        <f>INDEX('Crosswalk parts'!$B:$B,MATCH($B3563,'Crosswalk parts'!$A:$A,0))</f>
        <v>0</v>
      </c>
    </row>
    <row r="3564" spans="1:7" x14ac:dyDescent="0.25">
      <c r="A3564" s="113" t="s">
        <v>1041</v>
      </c>
      <c r="B3564" s="113" t="s">
        <v>1055</v>
      </c>
      <c r="C3564" s="113" t="s">
        <v>952</v>
      </c>
      <c r="D3564" s="113">
        <v>84.236596096</v>
      </c>
      <c r="E3564" s="113" t="s">
        <v>953</v>
      </c>
      <c r="F3564" s="114" t="str">
        <f>INDEX('Crosswalk sectors'!$B:$B,MATCH(A3564,'Crosswalk sectors'!$A:$A,0))</f>
        <v>cement and other nonmetallic minerals 239</v>
      </c>
      <c r="G3564" s="115">
        <f>INDEX('Crosswalk parts'!$B:$B,MATCH($B3564,'Crosswalk parts'!$A:$A,0))</f>
        <v>0</v>
      </c>
    </row>
    <row r="3565" spans="1:7" x14ac:dyDescent="0.25">
      <c r="A3565" s="113" t="s">
        <v>1053</v>
      </c>
      <c r="B3565" s="113" t="s">
        <v>1107</v>
      </c>
      <c r="C3565" s="113" t="s">
        <v>952</v>
      </c>
      <c r="D3565" s="122">
        <v>84</v>
      </c>
      <c r="E3565" s="113" t="s">
        <v>953</v>
      </c>
      <c r="F3565" s="114" t="str">
        <f>INDEX('Crosswalk sectors'!$B:$B,MATCH(A3565,'Crosswalk sectors'!$A:$A,0))</f>
        <v>iron and steel 241</v>
      </c>
      <c r="G3565" s="115">
        <f>INDEX('Crosswalk parts'!$B:$B,MATCH($B3565,'Crosswalk parts'!$A:$A,0))</f>
        <v>0</v>
      </c>
    </row>
    <row r="3566" spans="1:7" x14ac:dyDescent="0.25">
      <c r="A3566" s="113" t="s">
        <v>1061</v>
      </c>
      <c r="B3566" s="113" t="s">
        <v>1166</v>
      </c>
      <c r="D3566" s="113">
        <v>83.574703163807996</v>
      </c>
      <c r="E3566" s="113" t="s">
        <v>477</v>
      </c>
      <c r="F3566" s="114" t="str">
        <f>INDEX('Crosswalk sectors'!$B:$B,MATCH(A3566,'Crosswalk sectors'!$A:$A,0))</f>
        <v>NA</v>
      </c>
      <c r="G3566" s="115">
        <f>INDEX('Crosswalk parts'!$B:$B,MATCH($B3566,'Crosswalk parts'!$A:$A,0))</f>
        <v>0</v>
      </c>
    </row>
    <row r="3567" spans="1:7" x14ac:dyDescent="0.25">
      <c r="A3567" s="113" t="s">
        <v>989</v>
      </c>
      <c r="B3567" s="113" t="s">
        <v>994</v>
      </c>
      <c r="C3567" s="113" t="s">
        <v>991</v>
      </c>
      <c r="D3567" s="113">
        <v>83.492778599999994</v>
      </c>
      <c r="E3567" s="113" t="s">
        <v>477</v>
      </c>
      <c r="F3567" s="114" t="str">
        <f>INDEX('Crosswalk sectors'!$B:$B,MATCH(A3567,'Crosswalk sectors'!$A:$A,0))</f>
        <v>NA</v>
      </c>
      <c r="G3567" s="115" t="str">
        <f>INDEX('Crosswalk parts'!$B:$B,MATCH($B3567,'Crosswalk parts'!$A:$A,0))</f>
        <v>CO</v>
      </c>
    </row>
    <row r="3568" spans="1:7" x14ac:dyDescent="0.25">
      <c r="A3568" s="113" t="s">
        <v>1026</v>
      </c>
      <c r="B3568" s="113" t="s">
        <v>1248</v>
      </c>
      <c r="C3568" s="113" t="s">
        <v>952</v>
      </c>
      <c r="D3568" s="121">
        <v>83.38</v>
      </c>
      <c r="E3568" s="113" t="s">
        <v>953</v>
      </c>
      <c r="F3568" s="114" t="str">
        <f>INDEX('Crosswalk sectors'!$B:$B,MATCH(A3568,'Crosswalk sectors'!$A:$A,0))</f>
        <v>refined petroleum and coke 19</v>
      </c>
      <c r="G3568" s="115">
        <f>INDEX('Crosswalk parts'!$B:$B,MATCH($B3568,'Crosswalk parts'!$A:$A,0))</f>
        <v>0</v>
      </c>
    </row>
    <row r="3569" spans="1:7" x14ac:dyDescent="0.25">
      <c r="A3569" s="113" t="s">
        <v>1053</v>
      </c>
      <c r="B3569" s="113" t="s">
        <v>1131</v>
      </c>
      <c r="C3569" s="113" t="s">
        <v>952</v>
      </c>
      <c r="D3569" s="113">
        <v>83.028019999999998</v>
      </c>
      <c r="E3569" s="113" t="s">
        <v>953</v>
      </c>
      <c r="F3569" s="114" t="str">
        <f>INDEX('Crosswalk sectors'!$B:$B,MATCH(A3569,'Crosswalk sectors'!$A:$A,0))</f>
        <v>iron and steel 241</v>
      </c>
      <c r="G3569" s="115">
        <f>INDEX('Crosswalk parts'!$B:$B,MATCH($B3569,'Crosswalk parts'!$A:$A,0))</f>
        <v>0</v>
      </c>
    </row>
    <row r="3570" spans="1:7" x14ac:dyDescent="0.25">
      <c r="A3570" s="113" t="s">
        <v>1157</v>
      </c>
      <c r="B3570" s="113" t="s">
        <v>1068</v>
      </c>
      <c r="D3570" s="113">
        <v>82.745193320753813</v>
      </c>
      <c r="E3570" s="113" t="s">
        <v>477</v>
      </c>
      <c r="F3570" s="114" t="str">
        <f>INDEX('Crosswalk sectors'!$B:$B,MATCH(A3570,'Crosswalk sectors'!$A:$A,0))</f>
        <v>NA</v>
      </c>
      <c r="G3570" s="115" t="str">
        <f>INDEX('Crosswalk parts'!$B:$B,MATCH($B3570,'Crosswalk parts'!$A:$A,0))</f>
        <v>OC</v>
      </c>
    </row>
    <row r="3571" spans="1:7" x14ac:dyDescent="0.25">
      <c r="A3571" s="113" t="s">
        <v>1026</v>
      </c>
      <c r="B3571" s="113" t="s">
        <v>1249</v>
      </c>
      <c r="C3571" s="113" t="s">
        <v>952</v>
      </c>
      <c r="D3571" s="121">
        <v>82.38</v>
      </c>
      <c r="E3571" s="113" t="s">
        <v>953</v>
      </c>
      <c r="F3571" s="114" t="str">
        <f>INDEX('Crosswalk sectors'!$B:$B,MATCH(A3571,'Crosswalk sectors'!$A:$A,0))</f>
        <v>refined petroleum and coke 19</v>
      </c>
      <c r="G3571" s="115">
        <f>INDEX('Crosswalk parts'!$B:$B,MATCH($B3571,'Crosswalk parts'!$A:$A,0))</f>
        <v>0</v>
      </c>
    </row>
    <row r="3572" spans="1:7" x14ac:dyDescent="0.25">
      <c r="A3572" s="113" t="s">
        <v>1042</v>
      </c>
      <c r="B3572" s="113" t="s">
        <v>1135</v>
      </c>
      <c r="C3572" s="113" t="s">
        <v>952</v>
      </c>
      <c r="D3572" s="113">
        <v>82.356774000000001</v>
      </c>
      <c r="E3572" s="113" t="s">
        <v>953</v>
      </c>
      <c r="F3572" s="114" t="str">
        <f>INDEX('Crosswalk sectors'!$B:$B,MATCH(A3572,'Crosswalk sectors'!$A:$A,0))</f>
        <v>NA</v>
      </c>
      <c r="G3572" s="115">
        <f>INDEX('Crosswalk parts'!$B:$B,MATCH($B3572,'Crosswalk parts'!$A:$A,0))</f>
        <v>0</v>
      </c>
    </row>
    <row r="3573" spans="1:7" x14ac:dyDescent="0.25">
      <c r="A3573" s="113" t="s">
        <v>1066</v>
      </c>
      <c r="B3573" s="113" t="s">
        <v>1176</v>
      </c>
      <c r="C3573" s="113" t="s">
        <v>952</v>
      </c>
      <c r="D3573" s="122">
        <v>82</v>
      </c>
      <c r="E3573" s="113" t="s">
        <v>953</v>
      </c>
      <c r="F3573" s="114" t="str">
        <f>INDEX('Crosswalk sectors'!$B:$B,MATCH(A3573,'Crosswalk sectors'!$A:$A,0))</f>
        <v>NA</v>
      </c>
      <c r="G3573" s="115">
        <f>INDEX('Crosswalk parts'!$B:$B,MATCH($B3573,'Crosswalk parts'!$A:$A,0))</f>
        <v>0</v>
      </c>
    </row>
    <row r="3574" spans="1:7" x14ac:dyDescent="0.25">
      <c r="A3574" s="113" t="s">
        <v>1063</v>
      </c>
      <c r="B3574" s="113" t="s">
        <v>1045</v>
      </c>
      <c r="C3574" s="113" t="s">
        <v>952</v>
      </c>
      <c r="D3574" s="113">
        <v>81.532290000000003</v>
      </c>
      <c r="E3574" s="113" t="s">
        <v>953</v>
      </c>
      <c r="F3574" s="114" t="str">
        <f>INDEX('Crosswalk sectors'!$B:$B,MATCH(A3574,'Crosswalk sectors'!$A:$A,0))</f>
        <v>NA</v>
      </c>
      <c r="G3574" s="115">
        <f>INDEX('Crosswalk parts'!$B:$B,MATCH($B3574,'Crosswalk parts'!$A:$A,0))</f>
        <v>0</v>
      </c>
    </row>
    <row r="3575" spans="1:7" x14ac:dyDescent="0.25">
      <c r="A3575" s="113" t="s">
        <v>1020</v>
      </c>
      <c r="B3575" s="113" t="s">
        <v>1141</v>
      </c>
      <c r="C3575" s="113" t="s">
        <v>952</v>
      </c>
      <c r="D3575" s="113">
        <v>81.400000000000006</v>
      </c>
      <c r="E3575" s="113" t="s">
        <v>953</v>
      </c>
      <c r="F3575" s="114" t="str">
        <f>INDEX('Crosswalk sectors'!$B:$B,MATCH(A3575,'Crosswalk sectors'!$A:$A,0))</f>
        <v>energy pipelines and gas processing 352T353</v>
      </c>
      <c r="G3575" s="115">
        <f>INDEX('Crosswalk parts'!$B:$B,MATCH($B3575,'Crosswalk parts'!$A:$A,0))</f>
        <v>0</v>
      </c>
    </row>
    <row r="3576" spans="1:7" x14ac:dyDescent="0.25">
      <c r="A3576" s="113" t="s">
        <v>1063</v>
      </c>
      <c r="B3576" s="113" t="s">
        <v>1200</v>
      </c>
      <c r="C3576" s="113" t="s">
        <v>952</v>
      </c>
      <c r="D3576" s="113">
        <v>80.733320000000006</v>
      </c>
      <c r="E3576" s="113" t="s">
        <v>953</v>
      </c>
      <c r="F3576" s="114" t="str">
        <f>INDEX('Crosswalk sectors'!$B:$B,MATCH(A3576,'Crosswalk sectors'!$A:$A,0))</f>
        <v>NA</v>
      </c>
      <c r="G3576" s="115">
        <f>INDEX('Crosswalk parts'!$B:$B,MATCH($B3576,'Crosswalk parts'!$A:$A,0))</f>
        <v>0</v>
      </c>
    </row>
    <row r="3577" spans="1:7" x14ac:dyDescent="0.25">
      <c r="A3577" s="113" t="s">
        <v>972</v>
      </c>
      <c r="B3577" s="113" t="s">
        <v>1177</v>
      </c>
      <c r="C3577" s="113" t="s">
        <v>952</v>
      </c>
      <c r="D3577" s="113">
        <v>80.477999999999994</v>
      </c>
      <c r="E3577" s="113" t="s">
        <v>953</v>
      </c>
      <c r="F3577" s="114" t="str">
        <f>INDEX('Crosswalk sectors'!$B:$B,MATCH(A3577,'Crosswalk sectors'!$A:$A,0))</f>
        <v>pulp paper and printing 17T18</v>
      </c>
      <c r="G3577" s="115">
        <f>INDEX('Crosswalk parts'!$B:$B,MATCH($B3577,'Crosswalk parts'!$A:$A,0))</f>
        <v>0</v>
      </c>
    </row>
    <row r="3578" spans="1:7" x14ac:dyDescent="0.25">
      <c r="A3578" s="113" t="s">
        <v>1026</v>
      </c>
      <c r="B3578" s="113" t="s">
        <v>1170</v>
      </c>
      <c r="C3578" s="113" t="s">
        <v>952</v>
      </c>
      <c r="D3578" s="113">
        <v>80.285692999999995</v>
      </c>
      <c r="E3578" s="113" t="s">
        <v>953</v>
      </c>
      <c r="F3578" s="114" t="str">
        <f>INDEX('Crosswalk sectors'!$B:$B,MATCH(A3578,'Crosswalk sectors'!$A:$A,0))</f>
        <v>refined petroleum and coke 19</v>
      </c>
      <c r="G3578" s="115">
        <f>INDEX('Crosswalk parts'!$B:$B,MATCH($B3578,'Crosswalk parts'!$A:$A,0))</f>
        <v>0</v>
      </c>
    </row>
    <row r="3579" spans="1:7" x14ac:dyDescent="0.25">
      <c r="A3579" s="113" t="s">
        <v>1042</v>
      </c>
      <c r="B3579" s="113" t="s">
        <v>1076</v>
      </c>
      <c r="C3579" s="113" t="s">
        <v>952</v>
      </c>
      <c r="D3579" s="113">
        <v>80.026813942999993</v>
      </c>
      <c r="E3579" s="113" t="s">
        <v>953</v>
      </c>
      <c r="F3579" s="114" t="str">
        <f>INDEX('Crosswalk sectors'!$B:$B,MATCH(A3579,'Crosswalk sectors'!$A:$A,0))</f>
        <v>NA</v>
      </c>
      <c r="G3579" s="115">
        <f>INDEX('Crosswalk parts'!$B:$B,MATCH($B3579,'Crosswalk parts'!$A:$A,0))</f>
        <v>0</v>
      </c>
    </row>
    <row r="3580" spans="1:7" x14ac:dyDescent="0.25">
      <c r="A3580" s="113" t="s">
        <v>1029</v>
      </c>
      <c r="B3580" s="113" t="s">
        <v>1011</v>
      </c>
      <c r="C3580" s="113" t="s">
        <v>952</v>
      </c>
      <c r="D3580" s="113">
        <v>79.825218968399994</v>
      </c>
      <c r="E3580" s="113" t="s">
        <v>953</v>
      </c>
      <c r="F3580" s="114" t="str">
        <f>INDEX('Crosswalk sectors'!$B:$B,MATCH(A3580,'Crosswalk sectors'!$A:$A,0))</f>
        <v>refined petroleum and coke 19</v>
      </c>
      <c r="G3580" s="115">
        <f>INDEX('Crosswalk parts'!$B:$B,MATCH($B3580,'Crosswalk parts'!$A:$A,0))</f>
        <v>0</v>
      </c>
    </row>
    <row r="3581" spans="1:7" x14ac:dyDescent="0.25">
      <c r="A3581" s="113" t="s">
        <v>954</v>
      </c>
      <c r="B3581" s="113" t="s">
        <v>1237</v>
      </c>
      <c r="C3581" s="113" t="s">
        <v>952</v>
      </c>
      <c r="D3581" s="122">
        <v>79</v>
      </c>
      <c r="E3581" s="113" t="s">
        <v>953</v>
      </c>
      <c r="F3581" s="114" t="str">
        <f>INDEX('Crosswalk sectors'!$B:$B,MATCH(A3581,'Crosswalk sectors'!$A:$A,0))</f>
        <v>other manufacturing 31T33</v>
      </c>
      <c r="G3581" s="115">
        <f>INDEX('Crosswalk parts'!$B:$B,MATCH($B3581,'Crosswalk parts'!$A:$A,0))</f>
        <v>0</v>
      </c>
    </row>
    <row r="3582" spans="1:7" x14ac:dyDescent="0.25">
      <c r="A3582" s="113" t="s">
        <v>1103</v>
      </c>
      <c r="B3582" s="113" t="s">
        <v>1095</v>
      </c>
      <c r="C3582" s="113" t="s">
        <v>952</v>
      </c>
      <c r="D3582" s="113">
        <v>78.899879396000003</v>
      </c>
      <c r="E3582" s="113" t="s">
        <v>953</v>
      </c>
      <c r="F3582" s="114" t="str">
        <f>INDEX('Crosswalk sectors'!$B:$B,MATCH(A3582,'Crosswalk sectors'!$A:$A,0))</f>
        <v>NA</v>
      </c>
      <c r="G3582" s="115">
        <f>INDEX('Crosswalk parts'!$B:$B,MATCH($B3582,'Crosswalk parts'!$A:$A,0))</f>
        <v>0</v>
      </c>
    </row>
    <row r="3583" spans="1:7" x14ac:dyDescent="0.25">
      <c r="A3583" s="113" t="s">
        <v>1083</v>
      </c>
      <c r="B3583" s="113" t="s">
        <v>1107</v>
      </c>
      <c r="C3583" s="113" t="s">
        <v>952</v>
      </c>
      <c r="D3583" s="121">
        <v>78.81</v>
      </c>
      <c r="E3583" s="113" t="s">
        <v>953</v>
      </c>
      <c r="F3583" s="114" t="str">
        <f>INDEX('Crosswalk sectors'!$B:$B,MATCH(A3583,'Crosswalk sectors'!$A:$A,0))</f>
        <v>NA</v>
      </c>
      <c r="G3583" s="115">
        <f>INDEX('Crosswalk parts'!$B:$B,MATCH($B3583,'Crosswalk parts'!$A:$A,0))</f>
        <v>0</v>
      </c>
    </row>
    <row r="3584" spans="1:7" x14ac:dyDescent="0.25">
      <c r="A3584" s="113" t="s">
        <v>988</v>
      </c>
      <c r="B3584" s="113" t="s">
        <v>1119</v>
      </c>
      <c r="C3584" s="113" t="s">
        <v>952</v>
      </c>
      <c r="D3584" s="113">
        <v>78.654151737183966</v>
      </c>
      <c r="E3584" s="113" t="s">
        <v>953</v>
      </c>
      <c r="F3584" s="114" t="str">
        <f>INDEX('Crosswalk sectors'!$B:$B,MATCH(A3584,'Crosswalk sectors'!$A:$A,0))</f>
        <v>NA</v>
      </c>
      <c r="G3584" s="115">
        <f>INDEX('Crosswalk parts'!$B:$B,MATCH($B3584,'Crosswalk parts'!$A:$A,0))</f>
        <v>0</v>
      </c>
    </row>
    <row r="3585" spans="1:7" x14ac:dyDescent="0.25">
      <c r="A3585" s="113" t="s">
        <v>997</v>
      </c>
      <c r="B3585" s="113" t="s">
        <v>1055</v>
      </c>
      <c r="C3585" s="113" t="s">
        <v>952</v>
      </c>
      <c r="D3585" s="113">
        <v>77.809000384333103</v>
      </c>
      <c r="E3585" s="113" t="s">
        <v>953</v>
      </c>
      <c r="F3585" s="114" t="str">
        <f>INDEX('Crosswalk sectors'!$B:$B,MATCH(A3585,'Crosswalk sectors'!$A:$A,0))</f>
        <v>NONROAD</v>
      </c>
      <c r="G3585" s="115">
        <f>INDEX('Crosswalk parts'!$B:$B,MATCH($B3585,'Crosswalk parts'!$A:$A,0))</f>
        <v>0</v>
      </c>
    </row>
    <row r="3586" spans="1:7" x14ac:dyDescent="0.25">
      <c r="A3586" s="113" t="s">
        <v>1053</v>
      </c>
      <c r="B3586" s="113" t="s">
        <v>1045</v>
      </c>
      <c r="C3586" s="113" t="s">
        <v>952</v>
      </c>
      <c r="D3586" s="113">
        <v>77.760599999999997</v>
      </c>
      <c r="E3586" s="113" t="s">
        <v>953</v>
      </c>
      <c r="F3586" s="114" t="str">
        <f>INDEX('Crosswalk sectors'!$B:$B,MATCH(A3586,'Crosswalk sectors'!$A:$A,0))</f>
        <v>iron and steel 241</v>
      </c>
      <c r="G3586" s="115">
        <f>INDEX('Crosswalk parts'!$B:$B,MATCH($B3586,'Crosswalk parts'!$A:$A,0))</f>
        <v>0</v>
      </c>
    </row>
    <row r="3587" spans="1:7" x14ac:dyDescent="0.25">
      <c r="A3587" s="113" t="s">
        <v>987</v>
      </c>
      <c r="B3587" s="113" t="s">
        <v>1147</v>
      </c>
      <c r="C3587" s="113" t="s">
        <v>952</v>
      </c>
      <c r="D3587" s="113">
        <v>77.705820000000003</v>
      </c>
      <c r="E3587" s="113" t="s">
        <v>953</v>
      </c>
      <c r="F3587" s="114" t="str">
        <f>INDEX('Crosswalk sectors'!$B:$B,MATCH(A3587,'Crosswalk sectors'!$A:$A,0))</f>
        <v>chemicals 20</v>
      </c>
      <c r="G3587" s="115">
        <f>INDEX('Crosswalk parts'!$B:$B,MATCH($B3587,'Crosswalk parts'!$A:$A,0))</f>
        <v>0</v>
      </c>
    </row>
    <row r="3588" spans="1:7" x14ac:dyDescent="0.25">
      <c r="A3588" s="113" t="s">
        <v>1026</v>
      </c>
      <c r="B3588" s="113" t="s">
        <v>1060</v>
      </c>
      <c r="C3588" s="113" t="s">
        <v>952</v>
      </c>
      <c r="D3588" s="113">
        <v>77.6659813307364</v>
      </c>
      <c r="E3588" s="113" t="s">
        <v>953</v>
      </c>
      <c r="F3588" s="114" t="str">
        <f>INDEX('Crosswalk sectors'!$B:$B,MATCH(A3588,'Crosswalk sectors'!$A:$A,0))</f>
        <v>refined petroleum and coke 19</v>
      </c>
      <c r="G3588" s="115">
        <f>INDEX('Crosswalk parts'!$B:$B,MATCH($B3588,'Crosswalk parts'!$A:$A,0))</f>
        <v>0</v>
      </c>
    </row>
    <row r="3589" spans="1:7" x14ac:dyDescent="0.25">
      <c r="A3589" s="113" t="s">
        <v>993</v>
      </c>
      <c r="B3589" s="113" t="s">
        <v>1211</v>
      </c>
      <c r="C3589" s="113" t="s">
        <v>952</v>
      </c>
      <c r="D3589" s="113">
        <v>77.521500055699619</v>
      </c>
      <c r="E3589" s="113" t="s">
        <v>953</v>
      </c>
      <c r="F3589" s="114" t="str">
        <f>INDEX('Crosswalk sectors'!$B:$B,MATCH(A3589,'Crosswalk sectors'!$A:$A,0))</f>
        <v>water and waste 36T39</v>
      </c>
      <c r="G3589" s="115">
        <f>INDEX('Crosswalk parts'!$B:$B,MATCH($B3589,'Crosswalk parts'!$A:$A,0))</f>
        <v>0</v>
      </c>
    </row>
    <row r="3590" spans="1:7" x14ac:dyDescent="0.25">
      <c r="A3590" s="113" t="s">
        <v>993</v>
      </c>
      <c r="B3590" s="113" t="s">
        <v>1183</v>
      </c>
      <c r="C3590" s="113" t="s">
        <v>952</v>
      </c>
      <c r="D3590" s="113">
        <v>77.478532000000001</v>
      </c>
      <c r="E3590" s="113" t="s">
        <v>953</v>
      </c>
      <c r="F3590" s="114" t="str">
        <f>INDEX('Crosswalk sectors'!$B:$B,MATCH(A3590,'Crosswalk sectors'!$A:$A,0))</f>
        <v>water and waste 36T39</v>
      </c>
      <c r="G3590" s="115">
        <f>INDEX('Crosswalk parts'!$B:$B,MATCH($B3590,'Crosswalk parts'!$A:$A,0))</f>
        <v>0</v>
      </c>
    </row>
    <row r="3591" spans="1:7" x14ac:dyDescent="0.25">
      <c r="A3591" s="113" t="s">
        <v>1016</v>
      </c>
      <c r="B3591" s="113" t="s">
        <v>1095</v>
      </c>
      <c r="C3591" s="113" t="s">
        <v>952</v>
      </c>
      <c r="D3591" s="113">
        <v>77.407373108000002</v>
      </c>
      <c r="E3591" s="113" t="s">
        <v>953</v>
      </c>
      <c r="F3591" s="114" t="str">
        <f>INDEX('Crosswalk sectors'!$B:$B,MATCH(A3591,'Crosswalk sectors'!$A:$A,0))</f>
        <v>NA</v>
      </c>
      <c r="G3591" s="115">
        <f>INDEX('Crosswalk parts'!$B:$B,MATCH($B3591,'Crosswalk parts'!$A:$A,0))</f>
        <v>0</v>
      </c>
    </row>
    <row r="3592" spans="1:7" x14ac:dyDescent="0.25">
      <c r="A3592" s="113" t="s">
        <v>1041</v>
      </c>
      <c r="B3592" s="113" t="s">
        <v>1151</v>
      </c>
      <c r="C3592" s="113" t="s">
        <v>952</v>
      </c>
      <c r="D3592" s="113">
        <v>76.875460000000004</v>
      </c>
      <c r="E3592" s="113" t="s">
        <v>953</v>
      </c>
      <c r="F3592" s="114" t="str">
        <f>INDEX('Crosswalk sectors'!$B:$B,MATCH(A3592,'Crosswalk sectors'!$A:$A,0))</f>
        <v>cement and other nonmetallic minerals 239</v>
      </c>
      <c r="G3592" s="115">
        <f>INDEX('Crosswalk parts'!$B:$B,MATCH($B3592,'Crosswalk parts'!$A:$A,0))</f>
        <v>0</v>
      </c>
    </row>
    <row r="3593" spans="1:7" x14ac:dyDescent="0.25">
      <c r="A3593" s="113" t="s">
        <v>1003</v>
      </c>
      <c r="B3593" s="113" t="s">
        <v>1109</v>
      </c>
      <c r="C3593" s="113" t="s">
        <v>952</v>
      </c>
      <c r="D3593" s="113">
        <v>76.398118286045843</v>
      </c>
      <c r="E3593" s="113" t="s">
        <v>953</v>
      </c>
      <c r="F3593" s="114" t="str">
        <f>INDEX('Crosswalk sectors'!$B:$B,MATCH(A3593,'Crosswalk sectors'!$A:$A,0))</f>
        <v>NA</v>
      </c>
      <c r="G3593" s="115">
        <f>INDEX('Crosswalk parts'!$B:$B,MATCH($B3593,'Crosswalk parts'!$A:$A,0))</f>
        <v>0</v>
      </c>
    </row>
    <row r="3594" spans="1:7" x14ac:dyDescent="0.25">
      <c r="A3594" s="113" t="s">
        <v>1041</v>
      </c>
      <c r="B3594" s="113" t="s">
        <v>1096</v>
      </c>
      <c r="C3594" s="113" t="s">
        <v>952</v>
      </c>
      <c r="D3594" s="113">
        <v>76.301220999999998</v>
      </c>
      <c r="E3594" s="113" t="s">
        <v>953</v>
      </c>
      <c r="F3594" s="114" t="str">
        <f>INDEX('Crosswalk sectors'!$B:$B,MATCH(A3594,'Crosswalk sectors'!$A:$A,0))</f>
        <v>cement and other nonmetallic minerals 239</v>
      </c>
      <c r="G3594" s="115">
        <f>INDEX('Crosswalk parts'!$B:$B,MATCH($B3594,'Crosswalk parts'!$A:$A,0))</f>
        <v>0</v>
      </c>
    </row>
    <row r="3595" spans="1:7" x14ac:dyDescent="0.25">
      <c r="A3595" s="113" t="s">
        <v>1016</v>
      </c>
      <c r="B3595" s="113" t="s">
        <v>1048</v>
      </c>
      <c r="C3595" s="113" t="s">
        <v>952</v>
      </c>
      <c r="D3595" s="113">
        <v>76.292474608624033</v>
      </c>
      <c r="E3595" s="113" t="s">
        <v>953</v>
      </c>
      <c r="F3595" s="114" t="str">
        <f>INDEX('Crosswalk sectors'!$B:$B,MATCH(A3595,'Crosswalk sectors'!$A:$A,0))</f>
        <v>NA</v>
      </c>
      <c r="G3595" s="115">
        <f>INDEX('Crosswalk parts'!$B:$B,MATCH($B3595,'Crosswalk parts'!$A:$A,0))</f>
        <v>0</v>
      </c>
    </row>
    <row r="3596" spans="1:7" x14ac:dyDescent="0.25">
      <c r="A3596" s="113" t="s">
        <v>1030</v>
      </c>
      <c r="B3596" s="113" t="s">
        <v>1031</v>
      </c>
      <c r="C3596" s="113" t="s">
        <v>956</v>
      </c>
      <c r="D3596" s="113">
        <v>76.114918404999997</v>
      </c>
      <c r="E3596" s="113" t="s">
        <v>477</v>
      </c>
      <c r="F3596" s="114" t="str">
        <f>INDEX('Crosswalk sectors'!$B:$B,MATCH(A3596,'Crosswalk sectors'!$A:$A,0))</f>
        <v>NA</v>
      </c>
      <c r="G3596" s="115" t="str">
        <f>INDEX('Crosswalk parts'!$B:$B,MATCH($B3596,'Crosswalk parts'!$A:$A,0))</f>
        <v>CH4</v>
      </c>
    </row>
    <row r="3597" spans="1:7" x14ac:dyDescent="0.25">
      <c r="A3597" s="113" t="s">
        <v>1083</v>
      </c>
      <c r="B3597" s="113" t="s">
        <v>1132</v>
      </c>
      <c r="C3597" s="113" t="s">
        <v>956</v>
      </c>
      <c r="D3597" s="113">
        <v>75.636524166330005</v>
      </c>
      <c r="E3597" s="113" t="s">
        <v>477</v>
      </c>
      <c r="F3597" s="114" t="str">
        <f>INDEX('Crosswalk sectors'!$B:$B,MATCH(A3597,'Crosswalk sectors'!$A:$A,0))</f>
        <v>NA</v>
      </c>
      <c r="G3597" s="115" t="str">
        <f>INDEX('Crosswalk parts'!$B:$B,MATCH($B3597,'Crosswalk parts'!$A:$A,0))</f>
        <v>N2O</v>
      </c>
    </row>
    <row r="3598" spans="1:7" x14ac:dyDescent="0.25">
      <c r="A3598" s="113" t="s">
        <v>987</v>
      </c>
      <c r="B3598" s="113" t="s">
        <v>1024</v>
      </c>
      <c r="C3598" s="113" t="s">
        <v>991</v>
      </c>
      <c r="D3598" s="113">
        <v>75.393472245228807</v>
      </c>
      <c r="E3598" s="113" t="s">
        <v>477</v>
      </c>
      <c r="F3598" s="114" t="str">
        <f>INDEX('Crosswalk sectors'!$B:$B,MATCH(A3598,'Crosswalk sectors'!$A:$A,0))</f>
        <v>chemicals 20</v>
      </c>
      <c r="G3598" s="115" t="str">
        <f>INDEX('Crosswalk parts'!$B:$B,MATCH($B3598,'Crosswalk parts'!$A:$A,0))</f>
        <v>PM10</v>
      </c>
    </row>
    <row r="3599" spans="1:7" x14ac:dyDescent="0.25">
      <c r="A3599" s="113" t="s">
        <v>1016</v>
      </c>
      <c r="B3599" s="113" t="s">
        <v>1086</v>
      </c>
      <c r="C3599" s="113" t="s">
        <v>952</v>
      </c>
      <c r="D3599" s="113">
        <v>74.869060386000001</v>
      </c>
      <c r="E3599" s="113" t="s">
        <v>953</v>
      </c>
      <c r="F3599" s="114" t="str">
        <f>INDEX('Crosswalk sectors'!$B:$B,MATCH(A3599,'Crosswalk sectors'!$A:$A,0))</f>
        <v>NA</v>
      </c>
      <c r="G3599" s="115">
        <f>INDEX('Crosswalk parts'!$B:$B,MATCH($B3599,'Crosswalk parts'!$A:$A,0))</f>
        <v>0</v>
      </c>
    </row>
    <row r="3600" spans="1:7" x14ac:dyDescent="0.25">
      <c r="A3600" s="113" t="s">
        <v>1099</v>
      </c>
      <c r="B3600" s="113" t="s">
        <v>1154</v>
      </c>
      <c r="C3600" s="113" t="s">
        <v>952</v>
      </c>
      <c r="D3600" s="113">
        <v>74.566098478894233</v>
      </c>
      <c r="E3600" s="113" t="s">
        <v>953</v>
      </c>
      <c r="F3600" s="114" t="str">
        <f>INDEX('Crosswalk sectors'!$B:$B,MATCH(A3600,'Crosswalk sectors'!$A:$A,0))</f>
        <v>NA</v>
      </c>
      <c r="G3600" s="115">
        <f>INDEX('Crosswalk parts'!$B:$B,MATCH($B3600,'Crosswalk parts'!$A:$A,0))</f>
        <v>0</v>
      </c>
    </row>
    <row r="3601" spans="1:7" x14ac:dyDescent="0.25">
      <c r="A3601" s="113" t="s">
        <v>980</v>
      </c>
      <c r="B3601" s="113" t="s">
        <v>1040</v>
      </c>
      <c r="C3601" s="113" t="s">
        <v>952</v>
      </c>
      <c r="D3601" s="113">
        <v>74.243792999999997</v>
      </c>
      <c r="E3601" s="113" t="s">
        <v>953</v>
      </c>
      <c r="F3601" s="114" t="str">
        <f>INDEX('Crosswalk sectors'!$B:$B,MATCH(A3601,'Crosswalk sectors'!$A:$A,0))</f>
        <v>NA</v>
      </c>
      <c r="G3601" s="115">
        <f>INDEX('Crosswalk parts'!$B:$B,MATCH($B3601,'Crosswalk parts'!$A:$A,0))</f>
        <v>0</v>
      </c>
    </row>
    <row r="3602" spans="1:7" x14ac:dyDescent="0.25">
      <c r="A3602" s="113" t="s">
        <v>1034</v>
      </c>
      <c r="B3602" s="113" t="s">
        <v>1046</v>
      </c>
      <c r="C3602" s="113" t="s">
        <v>952</v>
      </c>
      <c r="D3602" s="113">
        <v>74.168700000000001</v>
      </c>
      <c r="E3602" s="113" t="s">
        <v>953</v>
      </c>
      <c r="F3602" s="114" t="str">
        <f>INDEX('Crosswalk sectors'!$B:$B,MATCH(A3602,'Crosswalk sectors'!$A:$A,0))</f>
        <v>NA</v>
      </c>
      <c r="G3602" s="115">
        <f>INDEX('Crosswalk parts'!$B:$B,MATCH($B3602,'Crosswalk parts'!$A:$A,0))</f>
        <v>0</v>
      </c>
    </row>
    <row r="3603" spans="1:7" x14ac:dyDescent="0.25">
      <c r="A3603" s="113" t="s">
        <v>1034</v>
      </c>
      <c r="B3603" s="113" t="s">
        <v>1121</v>
      </c>
      <c r="C3603" s="113" t="s">
        <v>952</v>
      </c>
      <c r="D3603" s="113">
        <v>74.167240000000007</v>
      </c>
      <c r="E3603" s="113" t="s">
        <v>953</v>
      </c>
      <c r="F3603" s="114" t="str">
        <f>INDEX('Crosswalk sectors'!$B:$B,MATCH(A3603,'Crosswalk sectors'!$A:$A,0))</f>
        <v>NA</v>
      </c>
      <c r="G3603" s="115">
        <f>INDEX('Crosswalk parts'!$B:$B,MATCH($B3603,'Crosswalk parts'!$A:$A,0))</f>
        <v>0</v>
      </c>
    </row>
    <row r="3604" spans="1:7" x14ac:dyDescent="0.25">
      <c r="A3604" s="113" t="s">
        <v>1026</v>
      </c>
      <c r="B3604" s="113" t="s">
        <v>1191</v>
      </c>
      <c r="C3604" s="113" t="s">
        <v>952</v>
      </c>
      <c r="D3604" s="113">
        <v>74.157820884239996</v>
      </c>
      <c r="E3604" s="113" t="s">
        <v>953</v>
      </c>
      <c r="F3604" s="114" t="str">
        <f>INDEX('Crosswalk sectors'!$B:$B,MATCH(A3604,'Crosswalk sectors'!$A:$A,0))</f>
        <v>refined petroleum and coke 19</v>
      </c>
      <c r="G3604" s="115">
        <f>INDEX('Crosswalk parts'!$B:$B,MATCH($B3604,'Crosswalk parts'!$A:$A,0))</f>
        <v>0</v>
      </c>
    </row>
    <row r="3605" spans="1:7" x14ac:dyDescent="0.25">
      <c r="A3605" s="113" t="s">
        <v>1026</v>
      </c>
      <c r="B3605" s="113" t="s">
        <v>1059</v>
      </c>
      <c r="C3605" s="113" t="s">
        <v>952</v>
      </c>
      <c r="D3605" s="113">
        <v>74.148258796984194</v>
      </c>
      <c r="E3605" s="113" t="s">
        <v>953</v>
      </c>
      <c r="F3605" s="114" t="str">
        <f>INDEX('Crosswalk sectors'!$B:$B,MATCH(A3605,'Crosswalk sectors'!$A:$A,0))</f>
        <v>refined petroleum and coke 19</v>
      </c>
      <c r="G3605" s="115">
        <f>INDEX('Crosswalk parts'!$B:$B,MATCH($B3605,'Crosswalk parts'!$A:$A,0))</f>
        <v>0</v>
      </c>
    </row>
    <row r="3606" spans="1:7" x14ac:dyDescent="0.25">
      <c r="A3606" s="113" t="s">
        <v>1089</v>
      </c>
      <c r="B3606" s="113" t="s">
        <v>1174</v>
      </c>
      <c r="C3606" s="113" t="s">
        <v>952</v>
      </c>
      <c r="D3606" s="113">
        <v>73.990856218721348</v>
      </c>
      <c r="E3606" s="113" t="s">
        <v>953</v>
      </c>
      <c r="F3606" s="114" t="str">
        <f>INDEX('Crosswalk sectors'!$B:$B,MATCH(A3606,'Crosswalk sectors'!$A:$A,0))</f>
        <v>NA</v>
      </c>
      <c r="G3606" s="115">
        <f>INDEX('Crosswalk parts'!$B:$B,MATCH($B3606,'Crosswalk parts'!$A:$A,0))</f>
        <v>0</v>
      </c>
    </row>
    <row r="3607" spans="1:7" x14ac:dyDescent="0.25">
      <c r="A3607" s="113" t="s">
        <v>987</v>
      </c>
      <c r="B3607" s="113" t="s">
        <v>1198</v>
      </c>
      <c r="C3607" s="113" t="s">
        <v>952</v>
      </c>
      <c r="D3607" s="113">
        <v>73.900000000000006</v>
      </c>
      <c r="E3607" s="113" t="s">
        <v>953</v>
      </c>
      <c r="F3607" s="114" t="str">
        <f>INDEX('Crosswalk sectors'!$B:$B,MATCH(A3607,'Crosswalk sectors'!$A:$A,0))</f>
        <v>chemicals 20</v>
      </c>
      <c r="G3607" s="115">
        <f>INDEX('Crosswalk parts'!$B:$B,MATCH($B3607,'Crosswalk parts'!$A:$A,0))</f>
        <v>0</v>
      </c>
    </row>
    <row r="3608" spans="1:7" x14ac:dyDescent="0.25">
      <c r="A3608" s="113" t="s">
        <v>1016</v>
      </c>
      <c r="B3608" s="113" t="s">
        <v>1173</v>
      </c>
      <c r="C3608" s="113" t="s">
        <v>952</v>
      </c>
      <c r="D3608" s="113">
        <v>73.651028531999998</v>
      </c>
      <c r="E3608" s="113" t="s">
        <v>953</v>
      </c>
      <c r="F3608" s="114" t="str">
        <f>INDEX('Crosswalk sectors'!$B:$B,MATCH(A3608,'Crosswalk sectors'!$A:$A,0))</f>
        <v>NA</v>
      </c>
      <c r="G3608" s="115">
        <f>INDEX('Crosswalk parts'!$B:$B,MATCH($B3608,'Crosswalk parts'!$A:$A,0))</f>
        <v>0</v>
      </c>
    </row>
    <row r="3609" spans="1:7" x14ac:dyDescent="0.25">
      <c r="A3609" s="113" t="s">
        <v>1029</v>
      </c>
      <c r="B3609" s="113" t="s">
        <v>1201</v>
      </c>
      <c r="C3609" s="113" t="s">
        <v>952</v>
      </c>
      <c r="D3609" s="113">
        <v>73.599999999999994</v>
      </c>
      <c r="E3609" s="113" t="s">
        <v>953</v>
      </c>
      <c r="F3609" s="114" t="str">
        <f>INDEX('Crosswalk sectors'!$B:$B,MATCH(A3609,'Crosswalk sectors'!$A:$A,0))</f>
        <v>refined petroleum and coke 19</v>
      </c>
      <c r="G3609" s="115">
        <f>INDEX('Crosswalk parts'!$B:$B,MATCH($B3609,'Crosswalk parts'!$A:$A,0))</f>
        <v>0</v>
      </c>
    </row>
    <row r="3610" spans="1:7" x14ac:dyDescent="0.25">
      <c r="A3610" s="113" t="s">
        <v>989</v>
      </c>
      <c r="B3610" s="113" t="s">
        <v>1039</v>
      </c>
      <c r="C3610" s="113" t="s">
        <v>991</v>
      </c>
      <c r="D3610" s="113">
        <v>73.550158043525002</v>
      </c>
      <c r="E3610" s="113" t="s">
        <v>477</v>
      </c>
      <c r="F3610" s="114" t="str">
        <f>INDEX('Crosswalk sectors'!$B:$B,MATCH(A3610,'Crosswalk sectors'!$A:$A,0))</f>
        <v>NA</v>
      </c>
      <c r="G3610" s="115">
        <f>INDEX('Crosswalk parts'!$B:$B,MATCH($B3610,'Crosswalk parts'!$A:$A,0))</f>
        <v>0</v>
      </c>
    </row>
    <row r="3611" spans="1:7" x14ac:dyDescent="0.25">
      <c r="A3611" s="113" t="s">
        <v>1003</v>
      </c>
      <c r="B3611" s="113" t="s">
        <v>1087</v>
      </c>
      <c r="C3611" s="113" t="s">
        <v>952</v>
      </c>
      <c r="D3611" s="113">
        <v>73.332136373549346</v>
      </c>
      <c r="E3611" s="113" t="s">
        <v>953</v>
      </c>
      <c r="F3611" s="114" t="str">
        <f>INDEX('Crosswalk sectors'!$B:$B,MATCH(A3611,'Crosswalk sectors'!$A:$A,0))</f>
        <v>NA</v>
      </c>
      <c r="G3611" s="115">
        <f>INDEX('Crosswalk parts'!$B:$B,MATCH($B3611,'Crosswalk parts'!$A:$A,0))</f>
        <v>0</v>
      </c>
    </row>
    <row r="3612" spans="1:7" x14ac:dyDescent="0.25">
      <c r="A3612" s="113" t="s">
        <v>985</v>
      </c>
      <c r="B3612" s="113" t="s">
        <v>1163</v>
      </c>
      <c r="C3612" s="113" t="s">
        <v>952</v>
      </c>
      <c r="D3612" s="113">
        <v>73.038265562168078</v>
      </c>
      <c r="E3612" s="113" t="s">
        <v>953</v>
      </c>
      <c r="F3612" s="114" t="str">
        <f>INDEX('Crosswalk sectors'!$B:$B,MATCH(A3612,'Crosswalk sectors'!$A:$A,0))</f>
        <v>NA</v>
      </c>
      <c r="G3612" s="115">
        <f>INDEX('Crosswalk parts'!$B:$B,MATCH($B3612,'Crosswalk parts'!$A:$A,0))</f>
        <v>0</v>
      </c>
    </row>
    <row r="3613" spans="1:7" x14ac:dyDescent="0.25">
      <c r="A3613" s="113" t="s">
        <v>1042</v>
      </c>
      <c r="B3613" s="113" t="s">
        <v>1097</v>
      </c>
      <c r="C3613" s="113" t="s">
        <v>952</v>
      </c>
      <c r="D3613" s="113">
        <v>72.928381990000005</v>
      </c>
      <c r="E3613" s="113" t="s">
        <v>953</v>
      </c>
      <c r="F3613" s="114" t="str">
        <f>INDEX('Crosswalk sectors'!$B:$B,MATCH(A3613,'Crosswalk sectors'!$A:$A,0))</f>
        <v>NA</v>
      </c>
      <c r="G3613" s="115">
        <f>INDEX('Crosswalk parts'!$B:$B,MATCH($B3613,'Crosswalk parts'!$A:$A,0))</f>
        <v>0</v>
      </c>
    </row>
    <row r="3614" spans="1:7" x14ac:dyDescent="0.25">
      <c r="A3614" s="113" t="s">
        <v>1103</v>
      </c>
      <c r="B3614" s="113" t="s">
        <v>1032</v>
      </c>
      <c r="C3614" s="113" t="s">
        <v>952</v>
      </c>
      <c r="D3614" s="113">
        <v>72.712400000000002</v>
      </c>
      <c r="E3614" s="113" t="s">
        <v>953</v>
      </c>
      <c r="F3614" s="114" t="str">
        <f>INDEX('Crosswalk sectors'!$B:$B,MATCH(A3614,'Crosswalk sectors'!$A:$A,0))</f>
        <v>NA</v>
      </c>
      <c r="G3614" s="115">
        <f>INDEX('Crosswalk parts'!$B:$B,MATCH($B3614,'Crosswalk parts'!$A:$A,0))</f>
        <v>0</v>
      </c>
    </row>
    <row r="3615" spans="1:7" x14ac:dyDescent="0.25">
      <c r="A3615" s="113" t="s">
        <v>1018</v>
      </c>
      <c r="B3615" s="113" t="s">
        <v>1109</v>
      </c>
      <c r="C3615" s="113" t="s">
        <v>952</v>
      </c>
      <c r="D3615" s="113">
        <v>72.452928845695993</v>
      </c>
      <c r="E3615" s="113" t="s">
        <v>953</v>
      </c>
      <c r="F3615" s="114" t="str">
        <f>INDEX('Crosswalk sectors'!$B:$B,MATCH(A3615,'Crosswalk sectors'!$A:$A,0))</f>
        <v>NA</v>
      </c>
      <c r="G3615" s="115">
        <f>INDEX('Crosswalk parts'!$B:$B,MATCH($B3615,'Crosswalk parts'!$A:$A,0))</f>
        <v>0</v>
      </c>
    </row>
    <row r="3616" spans="1:7" x14ac:dyDescent="0.25">
      <c r="A3616" s="113" t="s">
        <v>999</v>
      </c>
      <c r="B3616" s="113" t="s">
        <v>1166</v>
      </c>
      <c r="D3616" s="113">
        <v>72.44148056757308</v>
      </c>
      <c r="E3616" s="113" t="s">
        <v>477</v>
      </c>
      <c r="F3616" s="114" t="str">
        <f>INDEX('Crosswalk sectors'!$B:$B,MATCH(A3616,'Crosswalk sectors'!$A:$A,0))</f>
        <v>NA</v>
      </c>
      <c r="G3616" s="115">
        <f>INDEX('Crosswalk parts'!$B:$B,MATCH($B3616,'Crosswalk parts'!$A:$A,0))</f>
        <v>0</v>
      </c>
    </row>
    <row r="3617" spans="1:7" x14ac:dyDescent="0.25">
      <c r="A3617" s="113" t="s">
        <v>1012</v>
      </c>
      <c r="B3617" s="113" t="s">
        <v>1062</v>
      </c>
      <c r="C3617" s="113" t="s">
        <v>952</v>
      </c>
      <c r="D3617" s="113">
        <v>72.088945336581105</v>
      </c>
      <c r="E3617" s="113" t="s">
        <v>953</v>
      </c>
      <c r="F3617" s="114" t="str">
        <f>INDEX('Crosswalk sectors'!$B:$B,MATCH(A3617,'Crosswalk sectors'!$A:$A,0))</f>
        <v>chemicals 20</v>
      </c>
      <c r="G3617" s="115">
        <f>INDEX('Crosswalk parts'!$B:$B,MATCH($B3617,'Crosswalk parts'!$A:$A,0))</f>
        <v>0</v>
      </c>
    </row>
    <row r="3618" spans="1:7" x14ac:dyDescent="0.25">
      <c r="A3618" s="113" t="s">
        <v>987</v>
      </c>
      <c r="B3618" s="113" t="s">
        <v>1044</v>
      </c>
      <c r="C3618" s="113" t="s">
        <v>991</v>
      </c>
      <c r="D3618" s="113">
        <v>71.768927682865254</v>
      </c>
      <c r="E3618" s="113" t="s">
        <v>477</v>
      </c>
      <c r="F3618" s="114" t="str">
        <f>INDEX('Crosswalk sectors'!$B:$B,MATCH(A3618,'Crosswalk sectors'!$A:$A,0))</f>
        <v>chemicals 20</v>
      </c>
      <c r="G3618" s="115" t="str">
        <f>INDEX('Crosswalk parts'!$B:$B,MATCH($B3618,'Crosswalk parts'!$A:$A,0))</f>
        <v>PM25</v>
      </c>
    </row>
    <row r="3619" spans="1:7" x14ac:dyDescent="0.25">
      <c r="A3619" s="113" t="s">
        <v>981</v>
      </c>
      <c r="B3619" s="113" t="s">
        <v>998</v>
      </c>
      <c r="C3619" s="113" t="s">
        <v>952</v>
      </c>
      <c r="D3619" s="113">
        <v>71.402100000000004</v>
      </c>
      <c r="E3619" s="113" t="s">
        <v>953</v>
      </c>
      <c r="F3619" s="114" t="str">
        <f>INDEX('Crosswalk sectors'!$B:$B,MATCH(A3619,'Crosswalk sectors'!$A:$A,0))</f>
        <v>chemicals 20</v>
      </c>
      <c r="G3619" s="115">
        <f>INDEX('Crosswalk parts'!$B:$B,MATCH($B3619,'Crosswalk parts'!$A:$A,0))</f>
        <v>0</v>
      </c>
    </row>
    <row r="3620" spans="1:7" x14ac:dyDescent="0.25">
      <c r="A3620" s="113" t="s">
        <v>1029</v>
      </c>
      <c r="B3620" s="113" t="s">
        <v>1133</v>
      </c>
      <c r="C3620" s="113" t="s">
        <v>952</v>
      </c>
      <c r="D3620" s="113">
        <v>71.287980000000005</v>
      </c>
      <c r="E3620" s="113" t="s">
        <v>953</v>
      </c>
      <c r="F3620" s="114" t="str">
        <f>INDEX('Crosswalk sectors'!$B:$B,MATCH(A3620,'Crosswalk sectors'!$A:$A,0))</f>
        <v>refined petroleum and coke 19</v>
      </c>
      <c r="G3620" s="115">
        <f>INDEX('Crosswalk parts'!$B:$B,MATCH($B3620,'Crosswalk parts'!$A:$A,0))</f>
        <v>0</v>
      </c>
    </row>
    <row r="3621" spans="1:7" x14ac:dyDescent="0.25">
      <c r="A3621" s="113" t="s">
        <v>972</v>
      </c>
      <c r="B3621" s="113" t="s">
        <v>1197</v>
      </c>
      <c r="C3621" s="113" t="s">
        <v>952</v>
      </c>
      <c r="D3621" s="113">
        <v>71.230586173909998</v>
      </c>
      <c r="E3621" s="113" t="s">
        <v>953</v>
      </c>
      <c r="F3621" s="114" t="str">
        <f>INDEX('Crosswalk sectors'!$B:$B,MATCH(A3621,'Crosswalk sectors'!$A:$A,0))</f>
        <v>pulp paper and printing 17T18</v>
      </c>
      <c r="G3621" s="115">
        <f>INDEX('Crosswalk parts'!$B:$B,MATCH($B3621,'Crosswalk parts'!$A:$A,0))</f>
        <v>0</v>
      </c>
    </row>
    <row r="3622" spans="1:7" x14ac:dyDescent="0.25">
      <c r="A3622" s="113" t="s">
        <v>1034</v>
      </c>
      <c r="B3622" s="113" t="s">
        <v>1190</v>
      </c>
      <c r="C3622" s="113" t="s">
        <v>952</v>
      </c>
      <c r="D3622" s="113">
        <v>71.126462164000003</v>
      </c>
      <c r="E3622" s="113" t="s">
        <v>953</v>
      </c>
      <c r="F3622" s="114" t="str">
        <f>INDEX('Crosswalk sectors'!$B:$B,MATCH(A3622,'Crosswalk sectors'!$A:$A,0))</f>
        <v>NA</v>
      </c>
      <c r="G3622" s="115">
        <f>INDEX('Crosswalk parts'!$B:$B,MATCH($B3622,'Crosswalk parts'!$A:$A,0))</f>
        <v>0</v>
      </c>
    </row>
    <row r="3623" spans="1:7" x14ac:dyDescent="0.25">
      <c r="A3623" s="113" t="s">
        <v>989</v>
      </c>
      <c r="B3623" s="113" t="s">
        <v>1152</v>
      </c>
      <c r="C3623" s="113" t="s">
        <v>952</v>
      </c>
      <c r="D3623" s="113">
        <v>71.120720000000006</v>
      </c>
      <c r="E3623" s="113" t="s">
        <v>953</v>
      </c>
      <c r="F3623" s="114" t="str">
        <f>INDEX('Crosswalk sectors'!$B:$B,MATCH(A3623,'Crosswalk sectors'!$A:$A,0))</f>
        <v>NA</v>
      </c>
      <c r="G3623" s="115">
        <f>INDEX('Crosswalk parts'!$B:$B,MATCH($B3623,'Crosswalk parts'!$A:$A,0))</f>
        <v>0</v>
      </c>
    </row>
    <row r="3624" spans="1:7" x14ac:dyDescent="0.25">
      <c r="A3624" s="113" t="s">
        <v>1089</v>
      </c>
      <c r="B3624" s="113" t="s">
        <v>1140</v>
      </c>
      <c r="C3624" s="113" t="s">
        <v>952</v>
      </c>
      <c r="D3624" s="113">
        <v>71.061028559999997</v>
      </c>
      <c r="E3624" s="113" t="s">
        <v>953</v>
      </c>
      <c r="F3624" s="114" t="str">
        <f>INDEX('Crosswalk sectors'!$B:$B,MATCH(A3624,'Crosswalk sectors'!$A:$A,0))</f>
        <v>NA</v>
      </c>
      <c r="G3624" s="115">
        <f>INDEX('Crosswalk parts'!$B:$B,MATCH($B3624,'Crosswalk parts'!$A:$A,0))</f>
        <v>0</v>
      </c>
    </row>
    <row r="3625" spans="1:7" x14ac:dyDescent="0.25">
      <c r="A3625" s="113" t="s">
        <v>1019</v>
      </c>
      <c r="B3625" s="113" t="s">
        <v>1162</v>
      </c>
      <c r="C3625" s="113" t="s">
        <v>952</v>
      </c>
      <c r="D3625" s="113">
        <v>70.589475579715355</v>
      </c>
      <c r="E3625" s="113" t="s">
        <v>953</v>
      </c>
      <c r="F3625" s="114" t="str">
        <f>INDEX('Crosswalk sectors'!$B:$B,MATCH(A3625,'Crosswalk sectors'!$A:$A,0))</f>
        <v>na</v>
      </c>
      <c r="G3625" s="115">
        <f>INDEX('Crosswalk parts'!$B:$B,MATCH($B3625,'Crosswalk parts'!$A:$A,0))</f>
        <v>0</v>
      </c>
    </row>
    <row r="3626" spans="1:7" x14ac:dyDescent="0.25">
      <c r="A3626" s="113" t="s">
        <v>1063</v>
      </c>
      <c r="B3626" s="113" t="s">
        <v>1071</v>
      </c>
      <c r="C3626" s="113" t="s">
        <v>952</v>
      </c>
      <c r="D3626" s="113">
        <v>70.524443026953435</v>
      </c>
      <c r="E3626" s="113" t="s">
        <v>953</v>
      </c>
      <c r="F3626" s="114" t="str">
        <f>INDEX('Crosswalk sectors'!$B:$B,MATCH(A3626,'Crosswalk sectors'!$A:$A,0))</f>
        <v>NA</v>
      </c>
      <c r="G3626" s="115">
        <f>INDEX('Crosswalk parts'!$B:$B,MATCH($B3626,'Crosswalk parts'!$A:$A,0))</f>
        <v>0</v>
      </c>
    </row>
    <row r="3627" spans="1:7" x14ac:dyDescent="0.25">
      <c r="A3627" s="113" t="s">
        <v>1012</v>
      </c>
      <c r="B3627" s="113" t="s">
        <v>1204</v>
      </c>
      <c r="C3627" s="113" t="s">
        <v>952</v>
      </c>
      <c r="D3627" s="121">
        <v>70.41</v>
      </c>
      <c r="E3627" s="113" t="s">
        <v>953</v>
      </c>
      <c r="F3627" s="114" t="str">
        <f>INDEX('Crosswalk sectors'!$B:$B,MATCH(A3627,'Crosswalk sectors'!$A:$A,0))</f>
        <v>chemicals 20</v>
      </c>
      <c r="G3627" s="115">
        <f>INDEX('Crosswalk parts'!$B:$B,MATCH($B3627,'Crosswalk parts'!$A:$A,0))</f>
        <v>0</v>
      </c>
    </row>
    <row r="3628" spans="1:7" x14ac:dyDescent="0.25">
      <c r="A3628" s="113" t="s">
        <v>1066</v>
      </c>
      <c r="B3628" s="113" t="s">
        <v>1096</v>
      </c>
      <c r="C3628" s="113" t="s">
        <v>952</v>
      </c>
      <c r="D3628" s="113">
        <v>70.246525074696606</v>
      </c>
      <c r="E3628" s="113" t="s">
        <v>953</v>
      </c>
      <c r="F3628" s="114" t="str">
        <f>INDEX('Crosswalk sectors'!$B:$B,MATCH(A3628,'Crosswalk sectors'!$A:$A,0))</f>
        <v>NA</v>
      </c>
      <c r="G3628" s="115">
        <f>INDEX('Crosswalk parts'!$B:$B,MATCH($B3628,'Crosswalk parts'!$A:$A,0))</f>
        <v>0</v>
      </c>
    </row>
    <row r="3629" spans="1:7" x14ac:dyDescent="0.25">
      <c r="A3629" s="113" t="s">
        <v>1003</v>
      </c>
      <c r="B3629" s="113" t="s">
        <v>1174</v>
      </c>
      <c r="C3629" s="113" t="s">
        <v>952</v>
      </c>
      <c r="D3629" s="113">
        <v>69.867746615106</v>
      </c>
      <c r="E3629" s="113" t="s">
        <v>953</v>
      </c>
      <c r="F3629" s="114" t="str">
        <f>INDEX('Crosswalk sectors'!$B:$B,MATCH(A3629,'Crosswalk sectors'!$A:$A,0))</f>
        <v>NA</v>
      </c>
      <c r="G3629" s="115">
        <f>INDEX('Crosswalk parts'!$B:$B,MATCH($B3629,'Crosswalk parts'!$A:$A,0))</f>
        <v>0</v>
      </c>
    </row>
    <row r="3630" spans="1:7" x14ac:dyDescent="0.25">
      <c r="A3630" s="113" t="s">
        <v>1003</v>
      </c>
      <c r="B3630" s="113" t="s">
        <v>1197</v>
      </c>
      <c r="C3630" s="113" t="s">
        <v>952</v>
      </c>
      <c r="D3630" s="113">
        <v>69.845026615105994</v>
      </c>
      <c r="E3630" s="113" t="s">
        <v>953</v>
      </c>
      <c r="F3630" s="114" t="str">
        <f>INDEX('Crosswalk sectors'!$B:$B,MATCH(A3630,'Crosswalk sectors'!$A:$A,0))</f>
        <v>NA</v>
      </c>
      <c r="G3630" s="115">
        <f>INDEX('Crosswalk parts'!$B:$B,MATCH($B3630,'Crosswalk parts'!$A:$A,0))</f>
        <v>0</v>
      </c>
    </row>
    <row r="3631" spans="1:7" x14ac:dyDescent="0.25">
      <c r="A3631" s="113" t="s">
        <v>1089</v>
      </c>
      <c r="B3631" s="113" t="s">
        <v>1028</v>
      </c>
      <c r="C3631" s="113" t="s">
        <v>952</v>
      </c>
      <c r="D3631" s="113">
        <v>69.562399999999997</v>
      </c>
      <c r="E3631" s="113" t="s">
        <v>953</v>
      </c>
      <c r="F3631" s="114" t="str">
        <f>INDEX('Crosswalk sectors'!$B:$B,MATCH(A3631,'Crosswalk sectors'!$A:$A,0))</f>
        <v>NA</v>
      </c>
      <c r="G3631" s="115">
        <f>INDEX('Crosswalk parts'!$B:$B,MATCH($B3631,'Crosswalk parts'!$A:$A,0))</f>
        <v>0</v>
      </c>
    </row>
    <row r="3632" spans="1:7" x14ac:dyDescent="0.25">
      <c r="A3632" s="113" t="s">
        <v>1041</v>
      </c>
      <c r="B3632" s="113" t="s">
        <v>1144</v>
      </c>
      <c r="C3632" s="113" t="s">
        <v>952</v>
      </c>
      <c r="D3632" s="121">
        <v>69.41</v>
      </c>
      <c r="E3632" s="113" t="s">
        <v>953</v>
      </c>
      <c r="F3632" s="114" t="str">
        <f>INDEX('Crosswalk sectors'!$B:$B,MATCH(A3632,'Crosswalk sectors'!$A:$A,0))</f>
        <v>cement and other nonmetallic minerals 239</v>
      </c>
      <c r="G3632" s="115">
        <f>INDEX('Crosswalk parts'!$B:$B,MATCH($B3632,'Crosswalk parts'!$A:$A,0))</f>
        <v>0</v>
      </c>
    </row>
    <row r="3633" spans="1:7" x14ac:dyDescent="0.25">
      <c r="A3633" s="113" t="s">
        <v>1015</v>
      </c>
      <c r="B3633" s="113" t="s">
        <v>1054</v>
      </c>
      <c r="C3633" s="113" t="s">
        <v>952</v>
      </c>
      <c r="D3633" s="113">
        <v>69.115855263996295</v>
      </c>
      <c r="E3633" s="113" t="s">
        <v>953</v>
      </c>
      <c r="F3633" s="114" t="str">
        <f>INDEX('Crosswalk sectors'!$B:$B,MATCH(A3633,'Crosswalk sectors'!$A:$A,0))</f>
        <v>NA</v>
      </c>
      <c r="G3633" s="115">
        <f>INDEX('Crosswalk parts'!$B:$B,MATCH($B3633,'Crosswalk parts'!$A:$A,0))</f>
        <v>0</v>
      </c>
    </row>
    <row r="3634" spans="1:7" x14ac:dyDescent="0.25">
      <c r="A3634" s="113" t="s">
        <v>1098</v>
      </c>
      <c r="B3634" s="113" t="s">
        <v>1076</v>
      </c>
      <c r="C3634" s="113" t="s">
        <v>952</v>
      </c>
      <c r="D3634" s="113">
        <v>68.841499999999996</v>
      </c>
      <c r="E3634" s="113" t="s">
        <v>953</v>
      </c>
      <c r="F3634" s="114" t="str">
        <f>INDEX('Crosswalk sectors'!$B:$B,MATCH(A3634,'Crosswalk sectors'!$A:$A,0))</f>
        <v>NA</v>
      </c>
      <c r="G3634" s="115">
        <f>INDEX('Crosswalk parts'!$B:$B,MATCH($B3634,'Crosswalk parts'!$A:$A,0))</f>
        <v>0</v>
      </c>
    </row>
    <row r="3635" spans="1:7" x14ac:dyDescent="0.25">
      <c r="A3635" s="113" t="s">
        <v>968</v>
      </c>
      <c r="B3635" s="113" t="s">
        <v>1166</v>
      </c>
      <c r="D3635" s="113">
        <v>68.733295907926006</v>
      </c>
      <c r="E3635" s="113" t="s">
        <v>477</v>
      </c>
      <c r="F3635" s="114" t="str">
        <f>INDEX('Crosswalk sectors'!$B:$B,MATCH(A3635,'Crosswalk sectors'!$A:$A,0))</f>
        <v>NONROAD</v>
      </c>
      <c r="G3635" s="115">
        <f>INDEX('Crosswalk parts'!$B:$B,MATCH($B3635,'Crosswalk parts'!$A:$A,0))</f>
        <v>0</v>
      </c>
    </row>
    <row r="3636" spans="1:7" x14ac:dyDescent="0.25">
      <c r="A3636" s="113" t="s">
        <v>997</v>
      </c>
      <c r="B3636" s="113" t="s">
        <v>1187</v>
      </c>
      <c r="D3636" s="113">
        <v>68.307135202227343</v>
      </c>
      <c r="E3636" s="113" t="s">
        <v>477</v>
      </c>
      <c r="F3636" s="114" t="str">
        <f>INDEX('Crosswalk sectors'!$B:$B,MATCH(A3636,'Crosswalk sectors'!$A:$A,0))</f>
        <v>NONROAD</v>
      </c>
      <c r="G3636" s="115">
        <f>INDEX('Crosswalk parts'!$B:$B,MATCH($B3636,'Crosswalk parts'!$A:$A,0))</f>
        <v>0</v>
      </c>
    </row>
    <row r="3637" spans="1:7" x14ac:dyDescent="0.25">
      <c r="A3637" s="113" t="s">
        <v>1126</v>
      </c>
      <c r="B3637" s="113" t="s">
        <v>1129</v>
      </c>
      <c r="C3637" s="113" t="s">
        <v>952</v>
      </c>
      <c r="D3637" s="113">
        <v>68.228398138244131</v>
      </c>
      <c r="E3637" s="113" t="s">
        <v>953</v>
      </c>
      <c r="F3637" s="114" t="str">
        <f>INDEX('Crosswalk sectors'!$B:$B,MATCH(A3637,'Crosswalk sectors'!$A:$A,0))</f>
        <v>NA</v>
      </c>
      <c r="G3637" s="115">
        <f>INDEX('Crosswalk parts'!$B:$B,MATCH($B3637,'Crosswalk parts'!$A:$A,0))</f>
        <v>0</v>
      </c>
    </row>
    <row r="3638" spans="1:7" x14ac:dyDescent="0.25">
      <c r="A3638" s="113" t="s">
        <v>957</v>
      </c>
      <c r="B3638" s="113" t="s">
        <v>1162</v>
      </c>
      <c r="C3638" s="113" t="s">
        <v>952</v>
      </c>
      <c r="D3638" s="113">
        <v>68.123535920760105</v>
      </c>
      <c r="E3638" s="113" t="s">
        <v>953</v>
      </c>
      <c r="F3638" s="114" t="str">
        <f>INDEX('Crosswalk sectors'!$B:$B,MATCH(A3638,'Crosswalk sectors'!$A:$A,0))</f>
        <v>NA</v>
      </c>
      <c r="G3638" s="115">
        <f>INDEX('Crosswalk parts'!$B:$B,MATCH($B3638,'Crosswalk parts'!$A:$A,0))</f>
        <v>0</v>
      </c>
    </row>
    <row r="3639" spans="1:7" x14ac:dyDescent="0.25">
      <c r="A3639" s="113" t="s">
        <v>1041</v>
      </c>
      <c r="B3639" s="113" t="s">
        <v>974</v>
      </c>
      <c r="C3639" s="113" t="s">
        <v>952</v>
      </c>
      <c r="D3639" s="121">
        <v>67.86</v>
      </c>
      <c r="E3639" s="113" t="s">
        <v>953</v>
      </c>
      <c r="F3639" s="114" t="str">
        <f>INDEX('Crosswalk sectors'!$B:$B,MATCH(A3639,'Crosswalk sectors'!$A:$A,0))</f>
        <v>cement and other nonmetallic minerals 239</v>
      </c>
      <c r="G3639" s="115">
        <f>INDEX('Crosswalk parts'!$B:$B,MATCH($B3639,'Crosswalk parts'!$A:$A,0))</f>
        <v>0</v>
      </c>
    </row>
    <row r="3640" spans="1:7" x14ac:dyDescent="0.25">
      <c r="A3640" s="113" t="s">
        <v>1029</v>
      </c>
      <c r="B3640" s="113" t="s">
        <v>1107</v>
      </c>
      <c r="C3640" s="113" t="s">
        <v>952</v>
      </c>
      <c r="D3640" s="121">
        <v>67.86</v>
      </c>
      <c r="E3640" s="113" t="s">
        <v>953</v>
      </c>
      <c r="F3640" s="114" t="str">
        <f>INDEX('Crosswalk sectors'!$B:$B,MATCH(A3640,'Crosswalk sectors'!$A:$A,0))</f>
        <v>refined petroleum and coke 19</v>
      </c>
      <c r="G3640" s="115">
        <f>INDEX('Crosswalk parts'!$B:$B,MATCH($B3640,'Crosswalk parts'!$A:$A,0))</f>
        <v>0</v>
      </c>
    </row>
    <row r="3641" spans="1:7" x14ac:dyDescent="0.25">
      <c r="A3641" s="113" t="s">
        <v>999</v>
      </c>
      <c r="B3641" s="113" t="s">
        <v>1090</v>
      </c>
      <c r="C3641" s="113" t="s">
        <v>952</v>
      </c>
      <c r="D3641" s="113">
        <v>67.815759105929999</v>
      </c>
      <c r="E3641" s="113" t="s">
        <v>953</v>
      </c>
      <c r="F3641" s="114" t="str">
        <f>INDEX('Crosswalk sectors'!$B:$B,MATCH(A3641,'Crosswalk sectors'!$A:$A,0))</f>
        <v>NA</v>
      </c>
      <c r="G3641" s="115">
        <f>INDEX('Crosswalk parts'!$B:$B,MATCH($B3641,'Crosswalk parts'!$A:$A,0))</f>
        <v>0</v>
      </c>
    </row>
    <row r="3642" spans="1:7" x14ac:dyDescent="0.25">
      <c r="A3642" s="113" t="s">
        <v>1016</v>
      </c>
      <c r="B3642" s="113" t="s">
        <v>1097</v>
      </c>
      <c r="C3642" s="113" t="s">
        <v>952</v>
      </c>
      <c r="D3642" s="113">
        <v>67.386305942000007</v>
      </c>
      <c r="E3642" s="113" t="s">
        <v>953</v>
      </c>
      <c r="F3642" s="114" t="str">
        <f>INDEX('Crosswalk sectors'!$B:$B,MATCH(A3642,'Crosswalk sectors'!$A:$A,0))</f>
        <v>NA</v>
      </c>
      <c r="G3642" s="115">
        <f>INDEX('Crosswalk parts'!$B:$B,MATCH($B3642,'Crosswalk parts'!$A:$A,0))</f>
        <v>0</v>
      </c>
    </row>
    <row r="3643" spans="1:7" x14ac:dyDescent="0.25">
      <c r="A3643" s="113" t="s">
        <v>1099</v>
      </c>
      <c r="B3643" s="113" t="s">
        <v>1140</v>
      </c>
      <c r="C3643" s="113" t="s">
        <v>952</v>
      </c>
      <c r="D3643" s="113">
        <v>67.185023479114079</v>
      </c>
      <c r="E3643" s="113" t="s">
        <v>953</v>
      </c>
      <c r="F3643" s="114" t="str">
        <f>INDEX('Crosswalk sectors'!$B:$B,MATCH(A3643,'Crosswalk sectors'!$A:$A,0))</f>
        <v>NA</v>
      </c>
      <c r="G3643" s="115">
        <f>INDEX('Crosswalk parts'!$B:$B,MATCH($B3643,'Crosswalk parts'!$A:$A,0))</f>
        <v>0</v>
      </c>
    </row>
    <row r="3644" spans="1:7" x14ac:dyDescent="0.25">
      <c r="A3644" s="113" t="s">
        <v>989</v>
      </c>
      <c r="B3644" s="113" t="s">
        <v>1064</v>
      </c>
      <c r="D3644" s="113">
        <v>67.096040586247099</v>
      </c>
      <c r="E3644" s="113" t="s">
        <v>477</v>
      </c>
      <c r="F3644" s="114" t="str">
        <f>INDEX('Crosswalk sectors'!$B:$B,MATCH(A3644,'Crosswalk sectors'!$A:$A,0))</f>
        <v>NA</v>
      </c>
      <c r="G3644" s="115">
        <f>INDEX('Crosswalk parts'!$B:$B,MATCH($B3644,'Crosswalk parts'!$A:$A,0))</f>
        <v>0</v>
      </c>
    </row>
    <row r="3645" spans="1:7" x14ac:dyDescent="0.25">
      <c r="A3645" s="113" t="s">
        <v>1042</v>
      </c>
      <c r="B3645" s="113" t="s">
        <v>1160</v>
      </c>
      <c r="C3645" s="113" t="s">
        <v>952</v>
      </c>
      <c r="D3645" s="113">
        <v>67.057798399999996</v>
      </c>
      <c r="E3645" s="113" t="s">
        <v>953</v>
      </c>
      <c r="F3645" s="114" t="str">
        <f>INDEX('Crosswalk sectors'!$B:$B,MATCH(A3645,'Crosswalk sectors'!$A:$A,0))</f>
        <v>NA</v>
      </c>
      <c r="G3645" s="115">
        <f>INDEX('Crosswalk parts'!$B:$B,MATCH($B3645,'Crosswalk parts'!$A:$A,0))</f>
        <v>0</v>
      </c>
    </row>
    <row r="3646" spans="1:7" x14ac:dyDescent="0.25">
      <c r="A3646" s="113" t="s">
        <v>1034</v>
      </c>
      <c r="B3646" s="113" t="s">
        <v>1225</v>
      </c>
      <c r="C3646" s="113" t="s">
        <v>952</v>
      </c>
      <c r="D3646" s="113">
        <v>66.853185879999998</v>
      </c>
      <c r="E3646" s="113" t="s">
        <v>953</v>
      </c>
      <c r="F3646" s="114" t="str">
        <f>INDEX('Crosswalk sectors'!$B:$B,MATCH(A3646,'Crosswalk sectors'!$A:$A,0))</f>
        <v>NA</v>
      </c>
      <c r="G3646" s="115">
        <f>INDEX('Crosswalk parts'!$B:$B,MATCH($B3646,'Crosswalk parts'!$A:$A,0))</f>
        <v>0</v>
      </c>
    </row>
    <row r="3647" spans="1:7" x14ac:dyDescent="0.25">
      <c r="A3647" s="113" t="s">
        <v>1053</v>
      </c>
      <c r="B3647" s="113" t="s">
        <v>1156</v>
      </c>
      <c r="C3647" s="113" t="s">
        <v>952</v>
      </c>
      <c r="D3647" s="113">
        <v>66.651600000000002</v>
      </c>
      <c r="E3647" s="113" t="s">
        <v>953</v>
      </c>
      <c r="F3647" s="114" t="str">
        <f>INDEX('Crosswalk sectors'!$B:$B,MATCH(A3647,'Crosswalk sectors'!$A:$A,0))</f>
        <v>iron and steel 241</v>
      </c>
      <c r="G3647" s="115">
        <f>INDEX('Crosswalk parts'!$B:$B,MATCH($B3647,'Crosswalk parts'!$A:$A,0))</f>
        <v>0</v>
      </c>
    </row>
    <row r="3648" spans="1:7" x14ac:dyDescent="0.25">
      <c r="A3648" s="113" t="s">
        <v>985</v>
      </c>
      <c r="B3648" s="113" t="s">
        <v>1101</v>
      </c>
      <c r="C3648" s="113" t="s">
        <v>952</v>
      </c>
      <c r="D3648" s="113">
        <v>66.332575000000006</v>
      </c>
      <c r="E3648" s="113" t="s">
        <v>953</v>
      </c>
      <c r="F3648" s="114" t="str">
        <f>INDEX('Crosswalk sectors'!$B:$B,MATCH(A3648,'Crosswalk sectors'!$A:$A,0))</f>
        <v>NA</v>
      </c>
      <c r="G3648" s="115">
        <f>INDEX('Crosswalk parts'!$B:$B,MATCH($B3648,'Crosswalk parts'!$A:$A,0))</f>
        <v>0</v>
      </c>
    </row>
    <row r="3649" spans="1:7" x14ac:dyDescent="0.25">
      <c r="A3649" s="113" t="s">
        <v>1016</v>
      </c>
      <c r="B3649" s="113" t="s">
        <v>1154</v>
      </c>
      <c r="C3649" s="113" t="s">
        <v>952</v>
      </c>
      <c r="D3649" s="113">
        <v>66.011925000000005</v>
      </c>
      <c r="E3649" s="113" t="s">
        <v>953</v>
      </c>
      <c r="F3649" s="114" t="str">
        <f>INDEX('Crosswalk sectors'!$B:$B,MATCH(A3649,'Crosswalk sectors'!$A:$A,0))</f>
        <v>NA</v>
      </c>
      <c r="G3649" s="115">
        <f>INDEX('Crosswalk parts'!$B:$B,MATCH($B3649,'Crosswalk parts'!$A:$A,0))</f>
        <v>0</v>
      </c>
    </row>
    <row r="3650" spans="1:7" x14ac:dyDescent="0.25">
      <c r="A3650" s="113" t="s">
        <v>1020</v>
      </c>
      <c r="B3650" s="113" t="s">
        <v>1004</v>
      </c>
      <c r="C3650" s="113" t="s">
        <v>952</v>
      </c>
      <c r="D3650" s="113">
        <v>65.898526000000004</v>
      </c>
      <c r="E3650" s="113" t="s">
        <v>953</v>
      </c>
      <c r="F3650" s="114" t="str">
        <f>INDEX('Crosswalk sectors'!$B:$B,MATCH(A3650,'Crosswalk sectors'!$A:$A,0))</f>
        <v>energy pipelines and gas processing 352T353</v>
      </c>
      <c r="G3650" s="115">
        <f>INDEX('Crosswalk parts'!$B:$B,MATCH($B3650,'Crosswalk parts'!$A:$A,0))</f>
        <v>0</v>
      </c>
    </row>
    <row r="3651" spans="1:7" x14ac:dyDescent="0.25">
      <c r="A3651" s="113" t="s">
        <v>972</v>
      </c>
      <c r="B3651" s="113" t="s">
        <v>1217</v>
      </c>
      <c r="C3651" s="113" t="s">
        <v>952</v>
      </c>
      <c r="D3651" s="113">
        <v>65.815590560000004</v>
      </c>
      <c r="E3651" s="113" t="s">
        <v>953</v>
      </c>
      <c r="F3651" s="114" t="str">
        <f>INDEX('Crosswalk sectors'!$B:$B,MATCH(A3651,'Crosswalk sectors'!$A:$A,0))</f>
        <v>pulp paper and printing 17T18</v>
      </c>
      <c r="G3651" s="115">
        <f>INDEX('Crosswalk parts'!$B:$B,MATCH($B3651,'Crosswalk parts'!$A:$A,0))</f>
        <v>0</v>
      </c>
    </row>
    <row r="3652" spans="1:7" x14ac:dyDescent="0.25">
      <c r="A3652" s="113" t="s">
        <v>1036</v>
      </c>
      <c r="B3652" s="113" t="s">
        <v>1191</v>
      </c>
      <c r="C3652" s="113" t="s">
        <v>952</v>
      </c>
      <c r="D3652" s="113">
        <v>65.333699999999993</v>
      </c>
      <c r="E3652" s="113" t="s">
        <v>953</v>
      </c>
      <c r="F3652" s="114" t="str">
        <f>INDEX('Crosswalk sectors'!$B:$B,MATCH(A3652,'Crosswalk sectors'!$A:$A,0))</f>
        <v>other metals 242</v>
      </c>
      <c r="G3652" s="115">
        <f>INDEX('Crosswalk parts'!$B:$B,MATCH($B3652,'Crosswalk parts'!$A:$A,0))</f>
        <v>0</v>
      </c>
    </row>
    <row r="3653" spans="1:7" x14ac:dyDescent="0.25">
      <c r="A3653" s="113" t="s">
        <v>1020</v>
      </c>
      <c r="B3653" s="113" t="s">
        <v>1212</v>
      </c>
      <c r="C3653" s="113" t="s">
        <v>952</v>
      </c>
      <c r="D3653" s="122">
        <v>65</v>
      </c>
      <c r="E3653" s="113" t="s">
        <v>953</v>
      </c>
      <c r="F3653" s="114" t="str">
        <f>INDEX('Crosswalk sectors'!$B:$B,MATCH(A3653,'Crosswalk sectors'!$A:$A,0))</f>
        <v>energy pipelines and gas processing 352T353</v>
      </c>
      <c r="G3653" s="115">
        <f>INDEX('Crosswalk parts'!$B:$B,MATCH($B3653,'Crosswalk parts'!$A:$A,0))</f>
        <v>0</v>
      </c>
    </row>
    <row r="3654" spans="1:7" x14ac:dyDescent="0.25">
      <c r="A3654" s="113" t="s">
        <v>1030</v>
      </c>
      <c r="B3654" s="113" t="s">
        <v>1145</v>
      </c>
      <c r="C3654" s="113" t="s">
        <v>952</v>
      </c>
      <c r="D3654" s="122">
        <v>65</v>
      </c>
      <c r="E3654" s="113" t="s">
        <v>953</v>
      </c>
      <c r="F3654" s="114" t="str">
        <f>INDEX('Crosswalk sectors'!$B:$B,MATCH(A3654,'Crosswalk sectors'!$A:$A,0))</f>
        <v>NA</v>
      </c>
      <c r="G3654" s="115">
        <f>INDEX('Crosswalk parts'!$B:$B,MATCH($B3654,'Crosswalk parts'!$A:$A,0))</f>
        <v>0</v>
      </c>
    </row>
    <row r="3655" spans="1:7" x14ac:dyDescent="0.25">
      <c r="A3655" s="113" t="s">
        <v>1081</v>
      </c>
      <c r="B3655" s="113" t="s">
        <v>1174</v>
      </c>
      <c r="C3655" s="113" t="s">
        <v>952</v>
      </c>
      <c r="D3655" s="113">
        <v>64.957561311955217</v>
      </c>
      <c r="E3655" s="113" t="s">
        <v>953</v>
      </c>
      <c r="F3655" s="114" t="str">
        <f>INDEX('Crosswalk sectors'!$B:$B,MATCH(A3655,'Crosswalk sectors'!$A:$A,0))</f>
        <v>coal mining 05</v>
      </c>
      <c r="G3655" s="115">
        <f>INDEX('Crosswalk parts'!$B:$B,MATCH($B3655,'Crosswalk parts'!$A:$A,0))</f>
        <v>0</v>
      </c>
    </row>
    <row r="3656" spans="1:7" x14ac:dyDescent="0.25">
      <c r="A3656" s="113" t="s">
        <v>1041</v>
      </c>
      <c r="B3656" s="113" t="s">
        <v>1173</v>
      </c>
      <c r="C3656" s="113" t="s">
        <v>952</v>
      </c>
      <c r="D3656" s="113">
        <v>64.266630000000006</v>
      </c>
      <c r="E3656" s="113" t="s">
        <v>953</v>
      </c>
      <c r="F3656" s="114" t="str">
        <f>INDEX('Crosswalk sectors'!$B:$B,MATCH(A3656,'Crosswalk sectors'!$A:$A,0))</f>
        <v>cement and other nonmetallic minerals 239</v>
      </c>
      <c r="G3656" s="115">
        <f>INDEX('Crosswalk parts'!$B:$B,MATCH($B3656,'Crosswalk parts'!$A:$A,0))</f>
        <v>0</v>
      </c>
    </row>
    <row r="3657" spans="1:7" x14ac:dyDescent="0.25">
      <c r="A3657" s="113" t="s">
        <v>997</v>
      </c>
      <c r="B3657" s="113" t="s">
        <v>1062</v>
      </c>
      <c r="C3657" s="113" t="s">
        <v>952</v>
      </c>
      <c r="D3657" s="113">
        <v>64.083834733758493</v>
      </c>
      <c r="E3657" s="113" t="s">
        <v>953</v>
      </c>
      <c r="F3657" s="114" t="str">
        <f>INDEX('Crosswalk sectors'!$B:$B,MATCH(A3657,'Crosswalk sectors'!$A:$A,0))</f>
        <v>NONROAD</v>
      </c>
      <c r="G3657" s="115">
        <f>INDEX('Crosswalk parts'!$B:$B,MATCH($B3657,'Crosswalk parts'!$A:$A,0))</f>
        <v>0</v>
      </c>
    </row>
    <row r="3658" spans="1:7" x14ac:dyDescent="0.25">
      <c r="A3658" s="113" t="s">
        <v>1089</v>
      </c>
      <c r="B3658" s="113" t="s">
        <v>1186</v>
      </c>
      <c r="C3658" s="113" t="s">
        <v>952</v>
      </c>
      <c r="D3658" s="113">
        <v>63.330285762123232</v>
      </c>
      <c r="E3658" s="113" t="s">
        <v>953</v>
      </c>
      <c r="F3658" s="114" t="str">
        <f>INDEX('Crosswalk sectors'!$B:$B,MATCH(A3658,'Crosswalk sectors'!$A:$A,0))</f>
        <v>NA</v>
      </c>
      <c r="G3658" s="115">
        <f>INDEX('Crosswalk parts'!$B:$B,MATCH($B3658,'Crosswalk parts'!$A:$A,0))</f>
        <v>0</v>
      </c>
    </row>
    <row r="3659" spans="1:7" x14ac:dyDescent="0.25">
      <c r="A3659" s="113" t="s">
        <v>1016</v>
      </c>
      <c r="B3659" s="113" t="s">
        <v>1135</v>
      </c>
      <c r="C3659" s="113" t="s">
        <v>952</v>
      </c>
      <c r="D3659" s="113">
        <v>63.169731935000001</v>
      </c>
      <c r="E3659" s="113" t="s">
        <v>953</v>
      </c>
      <c r="F3659" s="114" t="str">
        <f>INDEX('Crosswalk sectors'!$B:$B,MATCH(A3659,'Crosswalk sectors'!$A:$A,0))</f>
        <v>NA</v>
      </c>
      <c r="G3659" s="115">
        <f>INDEX('Crosswalk parts'!$B:$B,MATCH($B3659,'Crosswalk parts'!$A:$A,0))</f>
        <v>0</v>
      </c>
    </row>
    <row r="3660" spans="1:7" x14ac:dyDescent="0.25">
      <c r="A3660" s="113" t="s">
        <v>1041</v>
      </c>
      <c r="B3660" s="113" t="s">
        <v>1197</v>
      </c>
      <c r="C3660" s="113" t="s">
        <v>952</v>
      </c>
      <c r="D3660" s="113">
        <v>62.863018877999998</v>
      </c>
      <c r="E3660" s="113" t="s">
        <v>953</v>
      </c>
      <c r="F3660" s="114" t="str">
        <f>INDEX('Crosswalk sectors'!$B:$B,MATCH(A3660,'Crosswalk sectors'!$A:$A,0))</f>
        <v>cement and other nonmetallic minerals 239</v>
      </c>
      <c r="G3660" s="115">
        <f>INDEX('Crosswalk parts'!$B:$B,MATCH($B3660,'Crosswalk parts'!$A:$A,0))</f>
        <v>0</v>
      </c>
    </row>
    <row r="3661" spans="1:7" x14ac:dyDescent="0.25">
      <c r="A3661" s="113" t="s">
        <v>1083</v>
      </c>
      <c r="B3661" s="113" t="s">
        <v>1185</v>
      </c>
      <c r="C3661" s="113" t="s">
        <v>952</v>
      </c>
      <c r="D3661" s="113">
        <v>62.761312399570961</v>
      </c>
      <c r="E3661" s="113" t="s">
        <v>953</v>
      </c>
      <c r="F3661" s="114" t="str">
        <f>INDEX('Crosswalk sectors'!$B:$B,MATCH(A3661,'Crosswalk sectors'!$A:$A,0))</f>
        <v>NA</v>
      </c>
      <c r="G3661" s="115">
        <f>INDEX('Crosswalk parts'!$B:$B,MATCH($B3661,'Crosswalk parts'!$A:$A,0))</f>
        <v>0</v>
      </c>
    </row>
    <row r="3662" spans="1:7" x14ac:dyDescent="0.25">
      <c r="A3662" s="113" t="s">
        <v>1019</v>
      </c>
      <c r="B3662" s="113" t="s">
        <v>1160</v>
      </c>
      <c r="C3662" s="113" t="s">
        <v>952</v>
      </c>
      <c r="D3662" s="113">
        <v>62.628776663271033</v>
      </c>
      <c r="E3662" s="113" t="s">
        <v>953</v>
      </c>
      <c r="F3662" s="114" t="str">
        <f>INDEX('Crosswalk sectors'!$B:$B,MATCH(A3662,'Crosswalk sectors'!$A:$A,0))</f>
        <v>na</v>
      </c>
      <c r="G3662" s="115">
        <f>INDEX('Crosswalk parts'!$B:$B,MATCH($B3662,'Crosswalk parts'!$A:$A,0))</f>
        <v>0</v>
      </c>
    </row>
    <row r="3663" spans="1:7" x14ac:dyDescent="0.25">
      <c r="A3663" s="113" t="s">
        <v>1042</v>
      </c>
      <c r="B3663" s="113" t="s">
        <v>1038</v>
      </c>
      <c r="C3663" s="113" t="s">
        <v>952</v>
      </c>
      <c r="D3663" s="113">
        <v>62.531199999999998</v>
      </c>
      <c r="E3663" s="113" t="s">
        <v>953</v>
      </c>
      <c r="F3663" s="114" t="str">
        <f>INDEX('Crosswalk sectors'!$B:$B,MATCH(A3663,'Crosswalk sectors'!$A:$A,0))</f>
        <v>NA</v>
      </c>
      <c r="G3663" s="115">
        <f>INDEX('Crosswalk parts'!$B:$B,MATCH($B3663,'Crosswalk parts'!$A:$A,0))</f>
        <v>0</v>
      </c>
    </row>
    <row r="3664" spans="1:7" x14ac:dyDescent="0.25">
      <c r="A3664" s="113" t="s">
        <v>1018</v>
      </c>
      <c r="B3664" s="113" t="s">
        <v>1150</v>
      </c>
      <c r="D3664" s="113">
        <v>62.495277274286998</v>
      </c>
      <c r="E3664" s="113" t="s">
        <v>477</v>
      </c>
      <c r="F3664" s="114" t="str">
        <f>INDEX('Crosswalk sectors'!$B:$B,MATCH(A3664,'Crosswalk sectors'!$A:$A,0))</f>
        <v>NA</v>
      </c>
      <c r="G3664" s="115" t="str">
        <f>INDEX('Crosswalk parts'!$B:$B,MATCH($B3664,'Crosswalk parts'!$A:$A,0))</f>
        <v>BC</v>
      </c>
    </row>
    <row r="3665" spans="1:7" x14ac:dyDescent="0.25">
      <c r="A3665" s="113" t="s">
        <v>993</v>
      </c>
      <c r="B3665" s="113" t="s">
        <v>1184</v>
      </c>
      <c r="C3665" s="113" t="s">
        <v>952</v>
      </c>
      <c r="D3665" s="113">
        <v>62.409301839999998</v>
      </c>
      <c r="E3665" s="113" t="s">
        <v>953</v>
      </c>
      <c r="F3665" s="114" t="str">
        <f>INDEX('Crosswalk sectors'!$B:$B,MATCH(A3665,'Crosswalk sectors'!$A:$A,0))</f>
        <v>water and waste 36T39</v>
      </c>
      <c r="G3665" s="115">
        <f>INDEX('Crosswalk parts'!$B:$B,MATCH($B3665,'Crosswalk parts'!$A:$A,0))</f>
        <v>0</v>
      </c>
    </row>
    <row r="3666" spans="1:7" x14ac:dyDescent="0.25">
      <c r="A3666" s="113" t="s">
        <v>993</v>
      </c>
      <c r="B3666" s="113" t="s">
        <v>1141</v>
      </c>
      <c r="C3666" s="113" t="s">
        <v>952</v>
      </c>
      <c r="D3666" s="113">
        <v>62.393259999999998</v>
      </c>
      <c r="E3666" s="113" t="s">
        <v>953</v>
      </c>
      <c r="F3666" s="114" t="str">
        <f>INDEX('Crosswalk sectors'!$B:$B,MATCH(A3666,'Crosswalk sectors'!$A:$A,0))</f>
        <v>water and waste 36T39</v>
      </c>
      <c r="G3666" s="115">
        <f>INDEX('Crosswalk parts'!$B:$B,MATCH($B3666,'Crosswalk parts'!$A:$A,0))</f>
        <v>0</v>
      </c>
    </row>
    <row r="3667" spans="1:7" x14ac:dyDescent="0.25">
      <c r="A3667" s="113" t="s">
        <v>985</v>
      </c>
      <c r="B3667" s="113" t="s">
        <v>1217</v>
      </c>
      <c r="C3667" s="113" t="s">
        <v>952</v>
      </c>
      <c r="D3667" s="113">
        <v>62.334760000000003</v>
      </c>
      <c r="E3667" s="113" t="s">
        <v>953</v>
      </c>
      <c r="F3667" s="114" t="str">
        <f>INDEX('Crosswalk sectors'!$B:$B,MATCH(A3667,'Crosswalk sectors'!$A:$A,0))</f>
        <v>NA</v>
      </c>
      <c r="G3667" s="115">
        <f>INDEX('Crosswalk parts'!$B:$B,MATCH($B3667,'Crosswalk parts'!$A:$A,0))</f>
        <v>0</v>
      </c>
    </row>
    <row r="3668" spans="1:7" x14ac:dyDescent="0.25">
      <c r="A3668" s="113" t="s">
        <v>985</v>
      </c>
      <c r="B3668" s="113" t="s">
        <v>1242</v>
      </c>
      <c r="C3668" s="113" t="s">
        <v>952</v>
      </c>
      <c r="D3668" s="113">
        <v>62.304000000000002</v>
      </c>
      <c r="E3668" s="113" t="s">
        <v>953</v>
      </c>
      <c r="F3668" s="114" t="str">
        <f>INDEX('Crosswalk sectors'!$B:$B,MATCH(A3668,'Crosswalk sectors'!$A:$A,0))</f>
        <v>NA</v>
      </c>
      <c r="G3668" s="115">
        <f>INDEX('Crosswalk parts'!$B:$B,MATCH($B3668,'Crosswalk parts'!$A:$A,0))</f>
        <v>0</v>
      </c>
    </row>
    <row r="3669" spans="1:7" x14ac:dyDescent="0.25">
      <c r="A3669" s="113" t="s">
        <v>1083</v>
      </c>
      <c r="B3669" s="113" t="s">
        <v>1079</v>
      </c>
      <c r="C3669" s="113" t="s">
        <v>952</v>
      </c>
      <c r="D3669" s="113">
        <v>62.222041599000001</v>
      </c>
      <c r="E3669" s="113" t="s">
        <v>953</v>
      </c>
      <c r="F3669" s="114" t="str">
        <f>INDEX('Crosswalk sectors'!$B:$B,MATCH(A3669,'Crosswalk sectors'!$A:$A,0))</f>
        <v>NA</v>
      </c>
      <c r="G3669" s="115">
        <f>INDEX('Crosswalk parts'!$B:$B,MATCH($B3669,'Crosswalk parts'!$A:$A,0))</f>
        <v>0</v>
      </c>
    </row>
    <row r="3670" spans="1:7" x14ac:dyDescent="0.25">
      <c r="A3670" s="113" t="s">
        <v>1052</v>
      </c>
      <c r="B3670" s="113" t="s">
        <v>965</v>
      </c>
      <c r="C3670" s="113" t="s">
        <v>952</v>
      </c>
      <c r="D3670" s="113">
        <v>62.2</v>
      </c>
      <c r="E3670" s="113" t="s">
        <v>953</v>
      </c>
      <c r="F3670" s="114" t="str">
        <f>INDEX('Crosswalk sectors'!$B:$B,MATCH(A3670,'Crosswalk sectors'!$A:$A,0))</f>
        <v>NA</v>
      </c>
      <c r="G3670" s="115">
        <f>INDEX('Crosswalk parts'!$B:$B,MATCH($B3670,'Crosswalk parts'!$A:$A,0))</f>
        <v>0</v>
      </c>
    </row>
    <row r="3671" spans="1:7" x14ac:dyDescent="0.25">
      <c r="A3671" s="113" t="s">
        <v>1019</v>
      </c>
      <c r="B3671" s="113" t="s">
        <v>1120</v>
      </c>
      <c r="C3671" s="113" t="s">
        <v>952</v>
      </c>
      <c r="D3671" s="113">
        <v>61.969500911872252</v>
      </c>
      <c r="E3671" s="113" t="s">
        <v>953</v>
      </c>
      <c r="F3671" s="114" t="str">
        <f>INDEX('Crosswalk sectors'!$B:$B,MATCH(A3671,'Crosswalk sectors'!$A:$A,0))</f>
        <v>na</v>
      </c>
      <c r="G3671" s="115">
        <f>INDEX('Crosswalk parts'!$B:$B,MATCH($B3671,'Crosswalk parts'!$A:$A,0))</f>
        <v>0</v>
      </c>
    </row>
    <row r="3672" spans="1:7" x14ac:dyDescent="0.25">
      <c r="A3672" s="113" t="s">
        <v>1020</v>
      </c>
      <c r="B3672" s="113" t="s">
        <v>1071</v>
      </c>
      <c r="C3672" s="113" t="s">
        <v>952</v>
      </c>
      <c r="D3672" s="113">
        <v>61.797196347990003</v>
      </c>
      <c r="E3672" s="113" t="s">
        <v>953</v>
      </c>
      <c r="F3672" s="114" t="str">
        <f>INDEX('Crosswalk sectors'!$B:$B,MATCH(A3672,'Crosswalk sectors'!$A:$A,0))</f>
        <v>energy pipelines and gas processing 352T353</v>
      </c>
      <c r="G3672" s="115">
        <f>INDEX('Crosswalk parts'!$B:$B,MATCH($B3672,'Crosswalk parts'!$A:$A,0))</f>
        <v>0</v>
      </c>
    </row>
    <row r="3673" spans="1:7" x14ac:dyDescent="0.25">
      <c r="A3673" s="113" t="s">
        <v>1034</v>
      </c>
      <c r="B3673" s="113" t="s">
        <v>1123</v>
      </c>
      <c r="C3673" s="113" t="s">
        <v>952</v>
      </c>
      <c r="D3673" s="113">
        <v>61.607137999999999</v>
      </c>
      <c r="E3673" s="113" t="s">
        <v>953</v>
      </c>
      <c r="F3673" s="114" t="str">
        <f>INDEX('Crosswalk sectors'!$B:$B,MATCH(A3673,'Crosswalk sectors'!$A:$A,0))</f>
        <v>NA</v>
      </c>
      <c r="G3673" s="115">
        <f>INDEX('Crosswalk parts'!$B:$B,MATCH($B3673,'Crosswalk parts'!$A:$A,0))</f>
        <v>0</v>
      </c>
    </row>
    <row r="3674" spans="1:7" x14ac:dyDescent="0.25">
      <c r="A3674" s="113" t="s">
        <v>972</v>
      </c>
      <c r="B3674" s="113" t="s">
        <v>1106</v>
      </c>
      <c r="C3674" s="113" t="s">
        <v>952</v>
      </c>
      <c r="D3674" s="113">
        <v>61.446107859999998</v>
      </c>
      <c r="E3674" s="113" t="s">
        <v>953</v>
      </c>
      <c r="F3674" s="114" t="str">
        <f>INDEX('Crosswalk sectors'!$B:$B,MATCH(A3674,'Crosswalk sectors'!$A:$A,0))</f>
        <v>pulp paper and printing 17T18</v>
      </c>
      <c r="G3674" s="115">
        <f>INDEX('Crosswalk parts'!$B:$B,MATCH($B3674,'Crosswalk parts'!$A:$A,0))</f>
        <v>0</v>
      </c>
    </row>
    <row r="3675" spans="1:7" x14ac:dyDescent="0.25">
      <c r="A3675" s="113" t="s">
        <v>993</v>
      </c>
      <c r="B3675" s="113" t="s">
        <v>1250</v>
      </c>
      <c r="C3675" s="113" t="s">
        <v>952</v>
      </c>
      <c r="D3675" s="113">
        <v>61.381999999999998</v>
      </c>
      <c r="E3675" s="113" t="s">
        <v>953</v>
      </c>
      <c r="F3675" s="114" t="str">
        <f>INDEX('Crosswalk sectors'!$B:$B,MATCH(A3675,'Crosswalk sectors'!$A:$A,0))</f>
        <v>water and waste 36T39</v>
      </c>
      <c r="G3675" s="115">
        <f>INDEX('Crosswalk parts'!$B:$B,MATCH($B3675,'Crosswalk parts'!$A:$A,0))</f>
        <v>0</v>
      </c>
    </row>
    <row r="3676" spans="1:7" x14ac:dyDescent="0.25">
      <c r="A3676" s="113" t="s">
        <v>985</v>
      </c>
      <c r="B3676" s="113" t="s">
        <v>1153</v>
      </c>
      <c r="C3676" s="113" t="s">
        <v>952</v>
      </c>
      <c r="D3676" s="113">
        <v>61.308860000000003</v>
      </c>
      <c r="E3676" s="113" t="s">
        <v>953</v>
      </c>
      <c r="F3676" s="114" t="str">
        <f>INDEX('Crosswalk sectors'!$B:$B,MATCH(A3676,'Crosswalk sectors'!$A:$A,0))</f>
        <v>NA</v>
      </c>
      <c r="G3676" s="115">
        <f>INDEX('Crosswalk parts'!$B:$B,MATCH($B3676,'Crosswalk parts'!$A:$A,0))</f>
        <v>0</v>
      </c>
    </row>
    <row r="3677" spans="1:7" x14ac:dyDescent="0.25">
      <c r="A3677" s="113" t="s">
        <v>999</v>
      </c>
      <c r="B3677" s="113" t="s">
        <v>1096</v>
      </c>
      <c r="C3677" s="113" t="s">
        <v>952</v>
      </c>
      <c r="D3677" s="113">
        <v>61.206428747499999</v>
      </c>
      <c r="E3677" s="113" t="s">
        <v>953</v>
      </c>
      <c r="F3677" s="114" t="str">
        <f>INDEX('Crosswalk sectors'!$B:$B,MATCH(A3677,'Crosswalk sectors'!$A:$A,0))</f>
        <v>NA</v>
      </c>
      <c r="G3677" s="115">
        <f>INDEX('Crosswalk parts'!$B:$B,MATCH($B3677,'Crosswalk parts'!$A:$A,0))</f>
        <v>0</v>
      </c>
    </row>
    <row r="3678" spans="1:7" x14ac:dyDescent="0.25">
      <c r="A3678" s="113" t="s">
        <v>1018</v>
      </c>
      <c r="B3678" s="113" t="s">
        <v>1120</v>
      </c>
      <c r="C3678" s="113" t="s">
        <v>952</v>
      </c>
      <c r="D3678" s="113">
        <v>61.129731994099998</v>
      </c>
      <c r="E3678" s="113" t="s">
        <v>953</v>
      </c>
      <c r="F3678" s="114" t="str">
        <f>INDEX('Crosswalk sectors'!$B:$B,MATCH(A3678,'Crosswalk sectors'!$A:$A,0))</f>
        <v>NA</v>
      </c>
      <c r="G3678" s="115">
        <f>INDEX('Crosswalk parts'!$B:$B,MATCH($B3678,'Crosswalk parts'!$A:$A,0))</f>
        <v>0</v>
      </c>
    </row>
    <row r="3679" spans="1:7" x14ac:dyDescent="0.25">
      <c r="A3679" s="113" t="s">
        <v>1012</v>
      </c>
      <c r="B3679" s="113" t="s">
        <v>1096</v>
      </c>
      <c r="C3679" s="113" t="s">
        <v>952</v>
      </c>
      <c r="D3679" s="113">
        <v>61.089399284339997</v>
      </c>
      <c r="E3679" s="113" t="s">
        <v>953</v>
      </c>
      <c r="F3679" s="114" t="str">
        <f>INDEX('Crosswalk sectors'!$B:$B,MATCH(A3679,'Crosswalk sectors'!$A:$A,0))</f>
        <v>chemicals 20</v>
      </c>
      <c r="G3679" s="115">
        <f>INDEX('Crosswalk parts'!$B:$B,MATCH($B3679,'Crosswalk parts'!$A:$A,0))</f>
        <v>0</v>
      </c>
    </row>
    <row r="3680" spans="1:7" x14ac:dyDescent="0.25">
      <c r="A3680" s="113" t="s">
        <v>1041</v>
      </c>
      <c r="B3680" s="113" t="s">
        <v>1124</v>
      </c>
      <c r="C3680" s="113" t="s">
        <v>952</v>
      </c>
      <c r="D3680" s="113">
        <v>60.912579999999998</v>
      </c>
      <c r="E3680" s="113" t="s">
        <v>953</v>
      </c>
      <c r="F3680" s="114" t="str">
        <f>INDEX('Crosswalk sectors'!$B:$B,MATCH(A3680,'Crosswalk sectors'!$A:$A,0))</f>
        <v>cement and other nonmetallic minerals 239</v>
      </c>
      <c r="G3680" s="115">
        <f>INDEX('Crosswalk parts'!$B:$B,MATCH($B3680,'Crosswalk parts'!$A:$A,0))</f>
        <v>0</v>
      </c>
    </row>
    <row r="3681" spans="1:7" x14ac:dyDescent="0.25">
      <c r="A3681" s="113" t="s">
        <v>1036</v>
      </c>
      <c r="B3681" s="113" t="s">
        <v>1090</v>
      </c>
      <c r="C3681" s="113" t="s">
        <v>952</v>
      </c>
      <c r="D3681" s="113">
        <v>60.824601934176002</v>
      </c>
      <c r="E3681" s="113" t="s">
        <v>953</v>
      </c>
      <c r="F3681" s="114" t="str">
        <f>INDEX('Crosswalk sectors'!$B:$B,MATCH(A3681,'Crosswalk sectors'!$A:$A,0))</f>
        <v>other metals 242</v>
      </c>
      <c r="G3681" s="115">
        <f>INDEX('Crosswalk parts'!$B:$B,MATCH($B3681,'Crosswalk parts'!$A:$A,0))</f>
        <v>0</v>
      </c>
    </row>
    <row r="3682" spans="1:7" x14ac:dyDescent="0.25">
      <c r="A3682" s="113" t="s">
        <v>981</v>
      </c>
      <c r="B3682" s="113" t="s">
        <v>1150</v>
      </c>
      <c r="D3682" s="113">
        <v>60.703494968007561</v>
      </c>
      <c r="E3682" s="113" t="s">
        <v>477</v>
      </c>
      <c r="F3682" s="114" t="str">
        <f>INDEX('Crosswalk sectors'!$B:$B,MATCH(A3682,'Crosswalk sectors'!$A:$A,0))</f>
        <v>chemicals 20</v>
      </c>
      <c r="G3682" s="115" t="str">
        <f>INDEX('Crosswalk parts'!$B:$B,MATCH($B3682,'Crosswalk parts'!$A:$A,0))</f>
        <v>BC</v>
      </c>
    </row>
    <row r="3683" spans="1:7" x14ac:dyDescent="0.25">
      <c r="A3683" s="113" t="s">
        <v>1063</v>
      </c>
      <c r="B3683" s="113" t="s">
        <v>1079</v>
      </c>
      <c r="C3683" s="113" t="s">
        <v>952</v>
      </c>
      <c r="D3683" s="113">
        <v>60.484140800000404</v>
      </c>
      <c r="E3683" s="113" t="s">
        <v>953</v>
      </c>
      <c r="F3683" s="114" t="str">
        <f>INDEX('Crosswalk sectors'!$B:$B,MATCH(A3683,'Crosswalk sectors'!$A:$A,0))</f>
        <v>NA</v>
      </c>
      <c r="G3683" s="115">
        <f>INDEX('Crosswalk parts'!$B:$B,MATCH($B3683,'Crosswalk parts'!$A:$A,0))</f>
        <v>0</v>
      </c>
    </row>
    <row r="3684" spans="1:7" x14ac:dyDescent="0.25">
      <c r="A3684" s="113" t="s">
        <v>954</v>
      </c>
      <c r="B3684" s="113" t="s">
        <v>1141</v>
      </c>
      <c r="C3684" s="113" t="s">
        <v>952</v>
      </c>
      <c r="D3684" s="113">
        <v>60.328677990000003</v>
      </c>
      <c r="E3684" s="113" t="s">
        <v>953</v>
      </c>
      <c r="F3684" s="114" t="str">
        <f>INDEX('Crosswalk sectors'!$B:$B,MATCH(A3684,'Crosswalk sectors'!$A:$A,0))</f>
        <v>other manufacturing 31T33</v>
      </c>
      <c r="G3684" s="115">
        <f>INDEX('Crosswalk parts'!$B:$B,MATCH($B3684,'Crosswalk parts'!$A:$A,0))</f>
        <v>0</v>
      </c>
    </row>
    <row r="3685" spans="1:7" x14ac:dyDescent="0.25">
      <c r="A3685" s="113" t="s">
        <v>1065</v>
      </c>
      <c r="B3685" s="113" t="s">
        <v>959</v>
      </c>
      <c r="C3685" s="113" t="s">
        <v>952</v>
      </c>
      <c r="D3685" s="113">
        <v>60.264327954126564</v>
      </c>
      <c r="E3685" s="113" t="s">
        <v>953</v>
      </c>
      <c r="F3685" s="114" t="str">
        <f>INDEX('Crosswalk sectors'!$B:$B,MATCH(A3685,'Crosswalk sectors'!$A:$A,0))</f>
        <v>NA</v>
      </c>
      <c r="G3685" s="115">
        <f>INDEX('Crosswalk parts'!$B:$B,MATCH($B3685,'Crosswalk parts'!$A:$A,0))</f>
        <v>0</v>
      </c>
    </row>
    <row r="3686" spans="1:7" x14ac:dyDescent="0.25">
      <c r="A3686" s="113" t="s">
        <v>1066</v>
      </c>
      <c r="B3686" s="113" t="s">
        <v>1062</v>
      </c>
      <c r="C3686" s="113" t="s">
        <v>952</v>
      </c>
      <c r="D3686" s="113">
        <v>60.256475347439817</v>
      </c>
      <c r="E3686" s="113" t="s">
        <v>953</v>
      </c>
      <c r="F3686" s="114" t="str">
        <f>INDEX('Crosswalk sectors'!$B:$B,MATCH(A3686,'Crosswalk sectors'!$A:$A,0))</f>
        <v>NA</v>
      </c>
      <c r="G3686" s="115">
        <f>INDEX('Crosswalk parts'!$B:$B,MATCH($B3686,'Crosswalk parts'!$A:$A,0))</f>
        <v>0</v>
      </c>
    </row>
    <row r="3687" spans="1:7" x14ac:dyDescent="0.25">
      <c r="A3687" s="113" t="s">
        <v>1065</v>
      </c>
      <c r="B3687" s="113" t="s">
        <v>1048</v>
      </c>
      <c r="C3687" s="113" t="s">
        <v>952</v>
      </c>
      <c r="D3687" s="113">
        <v>60.250723934614292</v>
      </c>
      <c r="E3687" s="113" t="s">
        <v>953</v>
      </c>
      <c r="F3687" s="114" t="str">
        <f>INDEX('Crosswalk sectors'!$B:$B,MATCH(A3687,'Crosswalk sectors'!$A:$A,0))</f>
        <v>NA</v>
      </c>
      <c r="G3687" s="115">
        <f>INDEX('Crosswalk parts'!$B:$B,MATCH($B3687,'Crosswalk parts'!$A:$A,0))</f>
        <v>0</v>
      </c>
    </row>
    <row r="3688" spans="1:7" x14ac:dyDescent="0.25">
      <c r="A3688" s="113" t="s">
        <v>989</v>
      </c>
      <c r="B3688" s="113" t="s">
        <v>1224</v>
      </c>
      <c r="C3688" s="113" t="s">
        <v>952</v>
      </c>
      <c r="D3688" s="122">
        <v>60</v>
      </c>
      <c r="E3688" s="113" t="s">
        <v>953</v>
      </c>
      <c r="F3688" s="114" t="str">
        <f>INDEX('Crosswalk sectors'!$B:$B,MATCH(A3688,'Crosswalk sectors'!$A:$A,0))</f>
        <v>NA</v>
      </c>
      <c r="G3688" s="115">
        <f>INDEX('Crosswalk parts'!$B:$B,MATCH($B3688,'Crosswalk parts'!$A:$A,0))</f>
        <v>0</v>
      </c>
    </row>
    <row r="3689" spans="1:7" x14ac:dyDescent="0.25">
      <c r="A3689" s="113" t="s">
        <v>1081</v>
      </c>
      <c r="B3689" s="113" t="s">
        <v>1140</v>
      </c>
      <c r="C3689" s="113" t="s">
        <v>952</v>
      </c>
      <c r="D3689" s="113">
        <v>59.813310095200002</v>
      </c>
      <c r="E3689" s="113" t="s">
        <v>953</v>
      </c>
      <c r="F3689" s="114" t="str">
        <f>INDEX('Crosswalk sectors'!$B:$B,MATCH(A3689,'Crosswalk sectors'!$A:$A,0))</f>
        <v>coal mining 05</v>
      </c>
      <c r="G3689" s="115">
        <f>INDEX('Crosswalk parts'!$B:$B,MATCH($B3689,'Crosswalk parts'!$A:$A,0))</f>
        <v>0</v>
      </c>
    </row>
    <row r="3690" spans="1:7" x14ac:dyDescent="0.25">
      <c r="A3690" s="113" t="s">
        <v>1036</v>
      </c>
      <c r="B3690" s="113" t="s">
        <v>1175</v>
      </c>
      <c r="C3690" s="113" t="s">
        <v>952</v>
      </c>
      <c r="D3690" s="113">
        <v>59.8</v>
      </c>
      <c r="E3690" s="113" t="s">
        <v>953</v>
      </c>
      <c r="F3690" s="114" t="str">
        <f>INDEX('Crosswalk sectors'!$B:$B,MATCH(A3690,'Crosswalk sectors'!$A:$A,0))</f>
        <v>other metals 242</v>
      </c>
      <c r="G3690" s="115">
        <f>INDEX('Crosswalk parts'!$B:$B,MATCH($B3690,'Crosswalk parts'!$A:$A,0))</f>
        <v>0</v>
      </c>
    </row>
    <row r="3691" spans="1:7" x14ac:dyDescent="0.25">
      <c r="A3691" s="113" t="s">
        <v>1034</v>
      </c>
      <c r="B3691" s="113" t="s">
        <v>1159</v>
      </c>
      <c r="C3691" s="113" t="s">
        <v>952</v>
      </c>
      <c r="D3691" s="113">
        <v>59.480062085405997</v>
      </c>
      <c r="E3691" s="113" t="s">
        <v>953</v>
      </c>
      <c r="F3691" s="114" t="str">
        <f>INDEX('Crosswalk sectors'!$B:$B,MATCH(A3691,'Crosswalk sectors'!$A:$A,0))</f>
        <v>NA</v>
      </c>
      <c r="G3691" s="115">
        <f>INDEX('Crosswalk parts'!$B:$B,MATCH($B3691,'Crosswalk parts'!$A:$A,0))</f>
        <v>0</v>
      </c>
    </row>
    <row r="3692" spans="1:7" x14ac:dyDescent="0.25">
      <c r="A3692" s="113" t="s">
        <v>1099</v>
      </c>
      <c r="B3692" s="113" t="s">
        <v>1164</v>
      </c>
      <c r="C3692" s="113" t="s">
        <v>952</v>
      </c>
      <c r="D3692" s="113">
        <v>59.001202431999999</v>
      </c>
      <c r="E3692" s="113" t="s">
        <v>953</v>
      </c>
      <c r="F3692" s="114" t="str">
        <f>INDEX('Crosswalk sectors'!$B:$B,MATCH(A3692,'Crosswalk sectors'!$A:$A,0))</f>
        <v>NA</v>
      </c>
      <c r="G3692" s="115">
        <f>INDEX('Crosswalk parts'!$B:$B,MATCH($B3692,'Crosswalk parts'!$A:$A,0))</f>
        <v>0</v>
      </c>
    </row>
    <row r="3693" spans="1:7" x14ac:dyDescent="0.25">
      <c r="A3693" s="113" t="s">
        <v>999</v>
      </c>
      <c r="B3693" s="113" t="s">
        <v>1071</v>
      </c>
      <c r="C3693" s="113" t="s">
        <v>952</v>
      </c>
      <c r="D3693" s="113">
        <v>58.758684689671</v>
      </c>
      <c r="E3693" s="113" t="s">
        <v>953</v>
      </c>
      <c r="F3693" s="114" t="str">
        <f>INDEX('Crosswalk sectors'!$B:$B,MATCH(A3693,'Crosswalk sectors'!$A:$A,0))</f>
        <v>NA</v>
      </c>
      <c r="G3693" s="115">
        <f>INDEX('Crosswalk parts'!$B:$B,MATCH($B3693,'Crosswalk parts'!$A:$A,0))</f>
        <v>0</v>
      </c>
    </row>
    <row r="3694" spans="1:7" x14ac:dyDescent="0.25">
      <c r="A3694" s="113" t="s">
        <v>972</v>
      </c>
      <c r="B3694" s="113" t="s">
        <v>1131</v>
      </c>
      <c r="C3694" s="113" t="s">
        <v>952</v>
      </c>
      <c r="D3694" s="113">
        <v>58.3787606</v>
      </c>
      <c r="E3694" s="113" t="s">
        <v>953</v>
      </c>
      <c r="F3694" s="114" t="str">
        <f>INDEX('Crosswalk sectors'!$B:$B,MATCH(A3694,'Crosswalk sectors'!$A:$A,0))</f>
        <v>pulp paper and printing 17T18</v>
      </c>
      <c r="G3694" s="115">
        <f>INDEX('Crosswalk parts'!$B:$B,MATCH($B3694,'Crosswalk parts'!$A:$A,0))</f>
        <v>0</v>
      </c>
    </row>
    <row r="3695" spans="1:7" x14ac:dyDescent="0.25">
      <c r="A3695" s="113" t="s">
        <v>1063</v>
      </c>
      <c r="B3695" s="113" t="s">
        <v>1084</v>
      </c>
      <c r="C3695" s="113" t="s">
        <v>952</v>
      </c>
      <c r="D3695" s="113">
        <v>58.032901461999998</v>
      </c>
      <c r="E3695" s="113" t="s">
        <v>953</v>
      </c>
      <c r="F3695" s="114" t="str">
        <f>INDEX('Crosswalk sectors'!$B:$B,MATCH(A3695,'Crosswalk sectors'!$A:$A,0))</f>
        <v>NA</v>
      </c>
      <c r="G3695" s="115">
        <f>INDEX('Crosswalk parts'!$B:$B,MATCH($B3695,'Crosswalk parts'!$A:$A,0))</f>
        <v>0</v>
      </c>
    </row>
    <row r="3696" spans="1:7" x14ac:dyDescent="0.25">
      <c r="A3696" s="113" t="s">
        <v>1089</v>
      </c>
      <c r="B3696" s="113" t="s">
        <v>1106</v>
      </c>
      <c r="C3696" s="113" t="s">
        <v>952</v>
      </c>
      <c r="D3696" s="113">
        <v>57.990063336884553</v>
      </c>
      <c r="E3696" s="113" t="s">
        <v>953</v>
      </c>
      <c r="F3696" s="114" t="str">
        <f>INDEX('Crosswalk sectors'!$B:$B,MATCH(A3696,'Crosswalk sectors'!$A:$A,0))</f>
        <v>NA</v>
      </c>
      <c r="G3696" s="115">
        <f>INDEX('Crosswalk parts'!$B:$B,MATCH($B3696,'Crosswalk parts'!$A:$A,0))</f>
        <v>0</v>
      </c>
    </row>
    <row r="3697" spans="1:7" x14ac:dyDescent="0.25">
      <c r="A3697" s="113" t="s">
        <v>1029</v>
      </c>
      <c r="B3697" s="113" t="s">
        <v>1096</v>
      </c>
      <c r="C3697" s="113" t="s">
        <v>952</v>
      </c>
      <c r="D3697" s="113">
        <v>57.605768585600003</v>
      </c>
      <c r="E3697" s="113" t="s">
        <v>953</v>
      </c>
      <c r="F3697" s="114" t="str">
        <f>INDEX('Crosswalk sectors'!$B:$B,MATCH(A3697,'Crosswalk sectors'!$A:$A,0))</f>
        <v>refined petroleum and coke 19</v>
      </c>
      <c r="G3697" s="115">
        <f>INDEX('Crosswalk parts'!$B:$B,MATCH($B3697,'Crosswalk parts'!$A:$A,0))</f>
        <v>0</v>
      </c>
    </row>
    <row r="3698" spans="1:7" x14ac:dyDescent="0.25">
      <c r="A3698" s="113" t="s">
        <v>1053</v>
      </c>
      <c r="B3698" s="113" t="s">
        <v>1228</v>
      </c>
      <c r="C3698" s="113" t="s">
        <v>952</v>
      </c>
      <c r="D3698" s="113">
        <v>57.6</v>
      </c>
      <c r="E3698" s="113" t="s">
        <v>953</v>
      </c>
      <c r="F3698" s="114" t="str">
        <f>INDEX('Crosswalk sectors'!$B:$B,MATCH(A3698,'Crosswalk sectors'!$A:$A,0))</f>
        <v>iron and steel 241</v>
      </c>
      <c r="G3698" s="115">
        <f>INDEX('Crosswalk parts'!$B:$B,MATCH($B3698,'Crosswalk parts'!$A:$A,0))</f>
        <v>0</v>
      </c>
    </row>
    <row r="3699" spans="1:7" x14ac:dyDescent="0.25">
      <c r="A3699" s="113" t="s">
        <v>993</v>
      </c>
      <c r="B3699" s="113" t="s">
        <v>998</v>
      </c>
      <c r="C3699" s="113" t="s">
        <v>952</v>
      </c>
      <c r="D3699" s="121">
        <v>57.48</v>
      </c>
      <c r="E3699" s="113" t="s">
        <v>953</v>
      </c>
      <c r="F3699" s="114" t="str">
        <f>INDEX('Crosswalk sectors'!$B:$B,MATCH(A3699,'Crosswalk sectors'!$A:$A,0))</f>
        <v>water and waste 36T39</v>
      </c>
      <c r="G3699" s="115">
        <f>INDEX('Crosswalk parts'!$B:$B,MATCH($B3699,'Crosswalk parts'!$A:$A,0))</f>
        <v>0</v>
      </c>
    </row>
    <row r="3700" spans="1:7" x14ac:dyDescent="0.25">
      <c r="A3700" s="113" t="s">
        <v>976</v>
      </c>
      <c r="B3700" s="113" t="s">
        <v>1007</v>
      </c>
      <c r="C3700" s="113" t="s">
        <v>952</v>
      </c>
      <c r="D3700" s="113">
        <v>57.427956000000002</v>
      </c>
      <c r="E3700" s="113" t="s">
        <v>953</v>
      </c>
      <c r="F3700" s="114" t="str">
        <f>INDEX('Crosswalk sectors'!$B:$B,MATCH(A3700,'Crosswalk sectors'!$A:$A,0))</f>
        <v>oil and gas extraction 06</v>
      </c>
      <c r="G3700" s="115">
        <f>INDEX('Crosswalk parts'!$B:$B,MATCH($B3700,'Crosswalk parts'!$A:$A,0))</f>
        <v>0</v>
      </c>
    </row>
    <row r="3701" spans="1:7" x14ac:dyDescent="0.25">
      <c r="A3701" s="113" t="s">
        <v>1081</v>
      </c>
      <c r="B3701" s="113" t="s">
        <v>1039</v>
      </c>
      <c r="C3701" s="113" t="s">
        <v>991</v>
      </c>
      <c r="D3701" s="113">
        <v>57.400297020410001</v>
      </c>
      <c r="E3701" s="113" t="s">
        <v>477</v>
      </c>
      <c r="F3701" s="114" t="str">
        <f>INDEX('Crosswalk sectors'!$B:$B,MATCH(A3701,'Crosswalk sectors'!$A:$A,0))</f>
        <v>coal mining 05</v>
      </c>
      <c r="G3701" s="115">
        <f>INDEX('Crosswalk parts'!$B:$B,MATCH($B3701,'Crosswalk parts'!$A:$A,0))</f>
        <v>0</v>
      </c>
    </row>
    <row r="3702" spans="1:7" x14ac:dyDescent="0.25">
      <c r="A3702" s="113" t="s">
        <v>972</v>
      </c>
      <c r="B3702" s="113" t="s">
        <v>1194</v>
      </c>
      <c r="C3702" s="113" t="s">
        <v>952</v>
      </c>
      <c r="D3702" s="113">
        <v>57.37068</v>
      </c>
      <c r="E3702" s="113" t="s">
        <v>953</v>
      </c>
      <c r="F3702" s="114" t="str">
        <f>INDEX('Crosswalk sectors'!$B:$B,MATCH(A3702,'Crosswalk sectors'!$A:$A,0))</f>
        <v>pulp paper and printing 17T18</v>
      </c>
      <c r="G3702" s="115">
        <f>INDEX('Crosswalk parts'!$B:$B,MATCH($B3702,'Crosswalk parts'!$A:$A,0))</f>
        <v>0</v>
      </c>
    </row>
    <row r="3703" spans="1:7" x14ac:dyDescent="0.25">
      <c r="A3703" s="113" t="s">
        <v>1016</v>
      </c>
      <c r="B3703" s="113" t="s">
        <v>1079</v>
      </c>
      <c r="C3703" s="113" t="s">
        <v>952</v>
      </c>
      <c r="D3703" s="113">
        <v>57.286387565040002</v>
      </c>
      <c r="E3703" s="113" t="s">
        <v>953</v>
      </c>
      <c r="F3703" s="114" t="str">
        <f>INDEX('Crosswalk sectors'!$B:$B,MATCH(A3703,'Crosswalk sectors'!$A:$A,0))</f>
        <v>NA</v>
      </c>
      <c r="G3703" s="115">
        <f>INDEX('Crosswalk parts'!$B:$B,MATCH($B3703,'Crosswalk parts'!$A:$A,0))</f>
        <v>0</v>
      </c>
    </row>
    <row r="3704" spans="1:7" x14ac:dyDescent="0.25">
      <c r="A3704" s="113" t="s">
        <v>1103</v>
      </c>
      <c r="B3704" s="113" t="s">
        <v>1075</v>
      </c>
      <c r="C3704" s="113" t="s">
        <v>952</v>
      </c>
      <c r="D3704" s="113">
        <v>57.239199999999997</v>
      </c>
      <c r="E3704" s="113" t="s">
        <v>953</v>
      </c>
      <c r="F3704" s="114" t="str">
        <f>INDEX('Crosswalk sectors'!$B:$B,MATCH(A3704,'Crosswalk sectors'!$A:$A,0))</f>
        <v>NA</v>
      </c>
      <c r="G3704" s="115">
        <f>INDEX('Crosswalk parts'!$B:$B,MATCH($B3704,'Crosswalk parts'!$A:$A,0))</f>
        <v>0</v>
      </c>
    </row>
    <row r="3705" spans="1:7" x14ac:dyDescent="0.25">
      <c r="A3705" s="113" t="s">
        <v>1103</v>
      </c>
      <c r="B3705" s="113" t="s">
        <v>1187</v>
      </c>
      <c r="D3705" s="113">
        <v>57.148284374601168</v>
      </c>
      <c r="E3705" s="113" t="s">
        <v>477</v>
      </c>
      <c r="F3705" s="114" t="str">
        <f>INDEX('Crosswalk sectors'!$B:$B,MATCH(A3705,'Crosswalk sectors'!$A:$A,0))</f>
        <v>NA</v>
      </c>
      <c r="G3705" s="115">
        <f>INDEX('Crosswalk parts'!$B:$B,MATCH($B3705,'Crosswalk parts'!$A:$A,0))</f>
        <v>0</v>
      </c>
    </row>
    <row r="3706" spans="1:7" x14ac:dyDescent="0.25">
      <c r="A3706" s="113" t="s">
        <v>1098</v>
      </c>
      <c r="B3706" s="113" t="s">
        <v>978</v>
      </c>
      <c r="C3706" s="113" t="s">
        <v>952</v>
      </c>
      <c r="D3706" s="113">
        <v>57.059357978960001</v>
      </c>
      <c r="E3706" s="113" t="s">
        <v>953</v>
      </c>
      <c r="F3706" s="114" t="str">
        <f>INDEX('Crosswalk sectors'!$B:$B,MATCH(A3706,'Crosswalk sectors'!$A:$A,0))</f>
        <v>NA</v>
      </c>
      <c r="G3706" s="115">
        <f>INDEX('Crosswalk parts'!$B:$B,MATCH($B3706,'Crosswalk parts'!$A:$A,0))</f>
        <v>0</v>
      </c>
    </row>
    <row r="3707" spans="1:7" x14ac:dyDescent="0.25">
      <c r="A3707" s="113" t="s">
        <v>1081</v>
      </c>
      <c r="B3707" s="113" t="s">
        <v>1150</v>
      </c>
      <c r="D3707" s="113">
        <v>56.823100845570458</v>
      </c>
      <c r="E3707" s="113" t="s">
        <v>477</v>
      </c>
      <c r="F3707" s="114" t="str">
        <f>INDEX('Crosswalk sectors'!$B:$B,MATCH(A3707,'Crosswalk sectors'!$A:$A,0))</f>
        <v>coal mining 05</v>
      </c>
      <c r="G3707" s="115" t="str">
        <f>INDEX('Crosswalk parts'!$B:$B,MATCH($B3707,'Crosswalk parts'!$A:$A,0))</f>
        <v>BC</v>
      </c>
    </row>
    <row r="3708" spans="1:7" x14ac:dyDescent="0.25">
      <c r="A3708" s="113" t="s">
        <v>1066</v>
      </c>
      <c r="B3708" s="113" t="s">
        <v>1196</v>
      </c>
      <c r="C3708" s="113" t="s">
        <v>952</v>
      </c>
      <c r="D3708" s="113">
        <v>56.292999999999999</v>
      </c>
      <c r="E3708" s="113" t="s">
        <v>953</v>
      </c>
      <c r="F3708" s="114" t="str">
        <f>INDEX('Crosswalk sectors'!$B:$B,MATCH(A3708,'Crosswalk sectors'!$A:$A,0))</f>
        <v>NA</v>
      </c>
      <c r="G3708" s="115">
        <f>INDEX('Crosswalk parts'!$B:$B,MATCH($B3708,'Crosswalk parts'!$A:$A,0))</f>
        <v>0</v>
      </c>
    </row>
    <row r="3709" spans="1:7" x14ac:dyDescent="0.25">
      <c r="A3709" s="113" t="s">
        <v>1041</v>
      </c>
      <c r="B3709" s="113" t="s">
        <v>1131</v>
      </c>
      <c r="C3709" s="113" t="s">
        <v>952</v>
      </c>
      <c r="D3709" s="113">
        <v>56.286630000000002</v>
      </c>
      <c r="E3709" s="113" t="s">
        <v>953</v>
      </c>
      <c r="F3709" s="114" t="str">
        <f>INDEX('Crosswalk sectors'!$B:$B,MATCH(A3709,'Crosswalk sectors'!$A:$A,0))</f>
        <v>cement and other nonmetallic minerals 239</v>
      </c>
      <c r="G3709" s="115">
        <f>INDEX('Crosswalk parts'!$B:$B,MATCH($B3709,'Crosswalk parts'!$A:$A,0))</f>
        <v>0</v>
      </c>
    </row>
    <row r="3710" spans="1:7" x14ac:dyDescent="0.25">
      <c r="A3710" s="113" t="s">
        <v>1083</v>
      </c>
      <c r="B3710" s="113" t="s">
        <v>1097</v>
      </c>
      <c r="C3710" s="113" t="s">
        <v>952</v>
      </c>
      <c r="D3710" s="113">
        <v>56.146992232432041</v>
      </c>
      <c r="E3710" s="113" t="s">
        <v>953</v>
      </c>
      <c r="F3710" s="114" t="str">
        <f>INDEX('Crosswalk sectors'!$B:$B,MATCH(A3710,'Crosswalk sectors'!$A:$A,0))</f>
        <v>NA</v>
      </c>
      <c r="G3710" s="115">
        <f>INDEX('Crosswalk parts'!$B:$B,MATCH($B3710,'Crosswalk parts'!$A:$A,0))</f>
        <v>0</v>
      </c>
    </row>
    <row r="3711" spans="1:7" x14ac:dyDescent="0.25">
      <c r="A3711" s="113" t="s">
        <v>987</v>
      </c>
      <c r="B3711" s="113" t="s">
        <v>1064</v>
      </c>
      <c r="D3711" s="113">
        <v>56.132765827354078</v>
      </c>
      <c r="E3711" s="113" t="s">
        <v>477</v>
      </c>
      <c r="F3711" s="114" t="str">
        <f>INDEX('Crosswalk sectors'!$B:$B,MATCH(A3711,'Crosswalk sectors'!$A:$A,0))</f>
        <v>chemicals 20</v>
      </c>
      <c r="G3711" s="115">
        <f>INDEX('Crosswalk parts'!$B:$B,MATCH($B3711,'Crosswalk parts'!$A:$A,0))</f>
        <v>0</v>
      </c>
    </row>
    <row r="3712" spans="1:7" x14ac:dyDescent="0.25">
      <c r="A3712" s="113" t="s">
        <v>1098</v>
      </c>
      <c r="B3712" s="113" t="s">
        <v>1055</v>
      </c>
      <c r="C3712" s="113" t="s">
        <v>952</v>
      </c>
      <c r="D3712" s="113">
        <v>56.094085373041729</v>
      </c>
      <c r="E3712" s="113" t="s">
        <v>953</v>
      </c>
      <c r="F3712" s="114" t="str">
        <f>INDEX('Crosswalk sectors'!$B:$B,MATCH(A3712,'Crosswalk sectors'!$A:$A,0))</f>
        <v>NA</v>
      </c>
      <c r="G3712" s="115">
        <f>INDEX('Crosswalk parts'!$B:$B,MATCH($B3712,'Crosswalk parts'!$A:$A,0))</f>
        <v>0</v>
      </c>
    </row>
    <row r="3713" spans="1:7" x14ac:dyDescent="0.25">
      <c r="A3713" s="113" t="s">
        <v>1083</v>
      </c>
      <c r="B3713" s="113" t="s">
        <v>996</v>
      </c>
      <c r="C3713" s="113" t="s">
        <v>952</v>
      </c>
      <c r="D3713" s="113">
        <v>55.925053423999998</v>
      </c>
      <c r="E3713" s="113" t="s">
        <v>953</v>
      </c>
      <c r="F3713" s="114" t="str">
        <f>INDEX('Crosswalk sectors'!$B:$B,MATCH(A3713,'Crosswalk sectors'!$A:$A,0))</f>
        <v>NA</v>
      </c>
      <c r="G3713" s="115">
        <f>INDEX('Crosswalk parts'!$B:$B,MATCH($B3713,'Crosswalk parts'!$A:$A,0))</f>
        <v>0</v>
      </c>
    </row>
    <row r="3714" spans="1:7" x14ac:dyDescent="0.25">
      <c r="A3714" s="113" t="s">
        <v>1018</v>
      </c>
      <c r="B3714" s="113" t="s">
        <v>1118</v>
      </c>
      <c r="C3714" s="113" t="s">
        <v>952</v>
      </c>
      <c r="D3714" s="113">
        <v>55.889677682829998</v>
      </c>
      <c r="E3714" s="113" t="s">
        <v>953</v>
      </c>
      <c r="F3714" s="114" t="str">
        <f>INDEX('Crosswalk sectors'!$B:$B,MATCH(A3714,'Crosswalk sectors'!$A:$A,0))</f>
        <v>NA</v>
      </c>
      <c r="G3714" s="115">
        <f>INDEX('Crosswalk parts'!$B:$B,MATCH($B3714,'Crosswalk parts'!$A:$A,0))</f>
        <v>0</v>
      </c>
    </row>
    <row r="3715" spans="1:7" x14ac:dyDescent="0.25">
      <c r="A3715" s="113" t="s">
        <v>1066</v>
      </c>
      <c r="B3715" s="113" t="s">
        <v>1109</v>
      </c>
      <c r="C3715" s="113" t="s">
        <v>952</v>
      </c>
      <c r="D3715" s="113">
        <v>55.65178646141554</v>
      </c>
      <c r="E3715" s="113" t="s">
        <v>953</v>
      </c>
      <c r="F3715" s="114" t="str">
        <f>INDEX('Crosswalk sectors'!$B:$B,MATCH(A3715,'Crosswalk sectors'!$A:$A,0))</f>
        <v>NA</v>
      </c>
      <c r="G3715" s="115">
        <f>INDEX('Crosswalk parts'!$B:$B,MATCH($B3715,'Crosswalk parts'!$A:$A,0))</f>
        <v>0</v>
      </c>
    </row>
    <row r="3716" spans="1:7" x14ac:dyDescent="0.25">
      <c r="A3716" s="113" t="s">
        <v>1081</v>
      </c>
      <c r="B3716" s="113" t="s">
        <v>1154</v>
      </c>
      <c r="C3716" s="113" t="s">
        <v>952</v>
      </c>
      <c r="D3716" s="113">
        <v>55.607655674867999</v>
      </c>
      <c r="E3716" s="113" t="s">
        <v>953</v>
      </c>
      <c r="F3716" s="114" t="str">
        <f>INDEX('Crosswalk sectors'!$B:$B,MATCH(A3716,'Crosswalk sectors'!$A:$A,0))</f>
        <v>coal mining 05</v>
      </c>
      <c r="G3716" s="115">
        <f>INDEX('Crosswalk parts'!$B:$B,MATCH($B3716,'Crosswalk parts'!$A:$A,0))</f>
        <v>0</v>
      </c>
    </row>
    <row r="3717" spans="1:7" x14ac:dyDescent="0.25">
      <c r="A3717" s="113" t="s">
        <v>976</v>
      </c>
      <c r="B3717" s="113" t="s">
        <v>1102</v>
      </c>
      <c r="C3717" s="113" t="s">
        <v>952</v>
      </c>
      <c r="D3717" s="113">
        <v>55.482489999999999</v>
      </c>
      <c r="E3717" s="113" t="s">
        <v>953</v>
      </c>
      <c r="F3717" s="114" t="str">
        <f>INDEX('Crosswalk sectors'!$B:$B,MATCH(A3717,'Crosswalk sectors'!$A:$A,0))</f>
        <v>oil and gas extraction 06</v>
      </c>
      <c r="G3717" s="115">
        <f>INDEX('Crosswalk parts'!$B:$B,MATCH($B3717,'Crosswalk parts'!$A:$A,0))</f>
        <v>0</v>
      </c>
    </row>
    <row r="3718" spans="1:7" x14ac:dyDescent="0.25">
      <c r="A3718" s="113" t="s">
        <v>989</v>
      </c>
      <c r="B3718" s="113" t="s">
        <v>969</v>
      </c>
      <c r="C3718" s="113" t="s">
        <v>952</v>
      </c>
      <c r="D3718" s="113">
        <v>55.30645950848178</v>
      </c>
      <c r="E3718" s="113" t="s">
        <v>953</v>
      </c>
      <c r="F3718" s="114" t="str">
        <f>INDEX('Crosswalk sectors'!$B:$B,MATCH(A3718,'Crosswalk sectors'!$A:$A,0))</f>
        <v>NA</v>
      </c>
      <c r="G3718" s="115">
        <f>INDEX('Crosswalk parts'!$B:$B,MATCH($B3718,'Crosswalk parts'!$A:$A,0))</f>
        <v>0</v>
      </c>
    </row>
    <row r="3719" spans="1:7" x14ac:dyDescent="0.25">
      <c r="A3719" s="113" t="s">
        <v>1003</v>
      </c>
      <c r="B3719" s="113" t="s">
        <v>1077</v>
      </c>
      <c r="C3719" s="113" t="s">
        <v>952</v>
      </c>
      <c r="D3719" s="113">
        <v>55.278941253620246</v>
      </c>
      <c r="E3719" s="113" t="s">
        <v>953</v>
      </c>
      <c r="F3719" s="114" t="str">
        <f>INDEX('Crosswalk sectors'!$B:$B,MATCH(A3719,'Crosswalk sectors'!$A:$A,0))</f>
        <v>NA</v>
      </c>
      <c r="G3719" s="115">
        <f>INDEX('Crosswalk parts'!$B:$B,MATCH($B3719,'Crosswalk parts'!$A:$A,0))</f>
        <v>0</v>
      </c>
    </row>
    <row r="3720" spans="1:7" x14ac:dyDescent="0.25">
      <c r="A3720" s="113" t="s">
        <v>1036</v>
      </c>
      <c r="B3720" s="113" t="s">
        <v>1117</v>
      </c>
      <c r="C3720" s="113" t="s">
        <v>952</v>
      </c>
      <c r="D3720" s="113">
        <v>55.101599999999998</v>
      </c>
      <c r="E3720" s="113" t="s">
        <v>953</v>
      </c>
      <c r="F3720" s="114" t="str">
        <f>INDEX('Crosswalk sectors'!$B:$B,MATCH(A3720,'Crosswalk sectors'!$A:$A,0))</f>
        <v>other metals 242</v>
      </c>
      <c r="G3720" s="115">
        <f>INDEX('Crosswalk parts'!$B:$B,MATCH($B3720,'Crosswalk parts'!$A:$A,0))</f>
        <v>0</v>
      </c>
    </row>
    <row r="3721" spans="1:7" x14ac:dyDescent="0.25">
      <c r="A3721" s="113" t="s">
        <v>993</v>
      </c>
      <c r="B3721" s="113" t="s">
        <v>1251</v>
      </c>
      <c r="C3721" s="113" t="s">
        <v>952</v>
      </c>
      <c r="D3721" s="113">
        <v>54.607700078000001</v>
      </c>
      <c r="E3721" s="113" t="s">
        <v>953</v>
      </c>
      <c r="F3721" s="114" t="str">
        <f>INDEX('Crosswalk sectors'!$B:$B,MATCH(A3721,'Crosswalk sectors'!$A:$A,0))</f>
        <v>water and waste 36T39</v>
      </c>
      <c r="G3721" s="115">
        <f>INDEX('Crosswalk parts'!$B:$B,MATCH($B3721,'Crosswalk parts'!$A:$A,0))</f>
        <v>0</v>
      </c>
    </row>
    <row r="3722" spans="1:7" x14ac:dyDescent="0.25">
      <c r="A3722" s="113" t="s">
        <v>1016</v>
      </c>
      <c r="B3722" s="113" t="s">
        <v>1090</v>
      </c>
      <c r="C3722" s="113" t="s">
        <v>952</v>
      </c>
      <c r="D3722" s="113">
        <v>54.345356749791605</v>
      </c>
      <c r="E3722" s="113" t="s">
        <v>953</v>
      </c>
      <c r="F3722" s="114" t="str">
        <f>INDEX('Crosswalk sectors'!$B:$B,MATCH(A3722,'Crosswalk sectors'!$A:$A,0))</f>
        <v>NA</v>
      </c>
      <c r="G3722" s="115">
        <f>INDEX('Crosswalk parts'!$B:$B,MATCH($B3722,'Crosswalk parts'!$A:$A,0))</f>
        <v>0</v>
      </c>
    </row>
    <row r="3723" spans="1:7" x14ac:dyDescent="0.25">
      <c r="A3723" s="113" t="s">
        <v>989</v>
      </c>
      <c r="B3723" s="113" t="s">
        <v>1047</v>
      </c>
      <c r="C3723" s="113" t="s">
        <v>952</v>
      </c>
      <c r="D3723" s="113">
        <v>54.081000000000003</v>
      </c>
      <c r="E3723" s="113" t="s">
        <v>953</v>
      </c>
      <c r="F3723" s="114" t="str">
        <f>INDEX('Crosswalk sectors'!$B:$B,MATCH(A3723,'Crosswalk sectors'!$A:$A,0))</f>
        <v>NA</v>
      </c>
      <c r="G3723" s="115">
        <f>INDEX('Crosswalk parts'!$B:$B,MATCH($B3723,'Crosswalk parts'!$A:$A,0))</f>
        <v>0</v>
      </c>
    </row>
    <row r="3724" spans="1:7" x14ac:dyDescent="0.25">
      <c r="A3724" s="113" t="s">
        <v>1089</v>
      </c>
      <c r="B3724" s="113" t="s">
        <v>1168</v>
      </c>
      <c r="C3724" s="113" t="s">
        <v>952</v>
      </c>
      <c r="D3724" s="113">
        <v>53.850751613569088</v>
      </c>
      <c r="E3724" s="113" t="s">
        <v>953</v>
      </c>
      <c r="F3724" s="114" t="str">
        <f>INDEX('Crosswalk sectors'!$B:$B,MATCH(A3724,'Crosswalk sectors'!$A:$A,0))</f>
        <v>NA</v>
      </c>
      <c r="G3724" s="115">
        <f>INDEX('Crosswalk parts'!$B:$B,MATCH($B3724,'Crosswalk parts'!$A:$A,0))</f>
        <v>0</v>
      </c>
    </row>
    <row r="3725" spans="1:7" x14ac:dyDescent="0.25">
      <c r="A3725" s="113" t="s">
        <v>993</v>
      </c>
      <c r="B3725" s="113" t="s">
        <v>1239</v>
      </c>
      <c r="C3725" s="113" t="s">
        <v>952</v>
      </c>
      <c r="D3725" s="113">
        <v>53.484000000000002</v>
      </c>
      <c r="E3725" s="113" t="s">
        <v>953</v>
      </c>
      <c r="F3725" s="114" t="str">
        <f>INDEX('Crosswalk sectors'!$B:$B,MATCH(A3725,'Crosswalk sectors'!$A:$A,0))</f>
        <v>water and waste 36T39</v>
      </c>
      <c r="G3725" s="115">
        <f>INDEX('Crosswalk parts'!$B:$B,MATCH($B3725,'Crosswalk parts'!$A:$A,0))</f>
        <v>0</v>
      </c>
    </row>
    <row r="3726" spans="1:7" x14ac:dyDescent="0.25">
      <c r="A3726" s="113" t="s">
        <v>1030</v>
      </c>
      <c r="B3726" s="113" t="s">
        <v>1147</v>
      </c>
      <c r="C3726" s="113" t="s">
        <v>952</v>
      </c>
      <c r="D3726" s="113">
        <v>53.467730000000003</v>
      </c>
      <c r="E3726" s="113" t="s">
        <v>953</v>
      </c>
      <c r="F3726" s="114" t="str">
        <f>INDEX('Crosswalk sectors'!$B:$B,MATCH(A3726,'Crosswalk sectors'!$A:$A,0))</f>
        <v>NA</v>
      </c>
      <c r="G3726" s="115">
        <f>INDEX('Crosswalk parts'!$B:$B,MATCH($B3726,'Crosswalk parts'!$A:$A,0))</f>
        <v>0</v>
      </c>
    </row>
    <row r="3727" spans="1:7" x14ac:dyDescent="0.25">
      <c r="A3727" s="113" t="s">
        <v>981</v>
      </c>
      <c r="B3727" s="113" t="s">
        <v>1112</v>
      </c>
      <c r="C3727" s="113" t="s">
        <v>952</v>
      </c>
      <c r="D3727" s="113">
        <v>53.436579999999999</v>
      </c>
      <c r="E3727" s="113" t="s">
        <v>953</v>
      </c>
      <c r="F3727" s="114" t="str">
        <f>INDEX('Crosswalk sectors'!$B:$B,MATCH(A3727,'Crosswalk sectors'!$A:$A,0))</f>
        <v>chemicals 20</v>
      </c>
      <c r="G3727" s="115">
        <f>INDEX('Crosswalk parts'!$B:$B,MATCH($B3727,'Crosswalk parts'!$A:$A,0))</f>
        <v>0</v>
      </c>
    </row>
    <row r="3728" spans="1:7" x14ac:dyDescent="0.25">
      <c r="A3728" s="113" t="s">
        <v>1016</v>
      </c>
      <c r="B3728" s="113" t="s">
        <v>1055</v>
      </c>
      <c r="C3728" s="113" t="s">
        <v>952</v>
      </c>
      <c r="D3728" s="113">
        <v>53.418737129872355</v>
      </c>
      <c r="E3728" s="113" t="s">
        <v>953</v>
      </c>
      <c r="F3728" s="114" t="str">
        <f>INDEX('Crosswalk sectors'!$B:$B,MATCH(A3728,'Crosswalk sectors'!$A:$A,0))</f>
        <v>NA</v>
      </c>
      <c r="G3728" s="115">
        <f>INDEX('Crosswalk parts'!$B:$B,MATCH($B3728,'Crosswalk parts'!$A:$A,0))</f>
        <v>0</v>
      </c>
    </row>
    <row r="3729" spans="1:7" x14ac:dyDescent="0.25">
      <c r="A3729" s="113" t="s">
        <v>1006</v>
      </c>
      <c r="B3729" s="113" t="s">
        <v>974</v>
      </c>
      <c r="C3729" s="113" t="s">
        <v>952</v>
      </c>
      <c r="D3729" s="113">
        <v>53.4</v>
      </c>
      <c r="E3729" s="113" t="s">
        <v>953</v>
      </c>
      <c r="F3729" s="114" t="str">
        <f>INDEX('Crosswalk sectors'!$B:$B,MATCH(A3729,'Crosswalk sectors'!$A:$A,0))</f>
        <v>NA</v>
      </c>
      <c r="G3729" s="115">
        <f>INDEX('Crosswalk parts'!$B:$B,MATCH($B3729,'Crosswalk parts'!$A:$A,0))</f>
        <v>0</v>
      </c>
    </row>
    <row r="3730" spans="1:7" x14ac:dyDescent="0.25">
      <c r="A3730" s="113" t="s">
        <v>1042</v>
      </c>
      <c r="B3730" s="113" t="s">
        <v>1173</v>
      </c>
      <c r="C3730" s="113" t="s">
        <v>952</v>
      </c>
      <c r="D3730" s="113">
        <v>53.308291820000001</v>
      </c>
      <c r="E3730" s="113" t="s">
        <v>953</v>
      </c>
      <c r="F3730" s="114" t="str">
        <f>INDEX('Crosswalk sectors'!$B:$B,MATCH(A3730,'Crosswalk sectors'!$A:$A,0))</f>
        <v>NA</v>
      </c>
      <c r="G3730" s="115">
        <f>INDEX('Crosswalk parts'!$B:$B,MATCH($B3730,'Crosswalk parts'!$A:$A,0))</f>
        <v>0</v>
      </c>
    </row>
    <row r="3731" spans="1:7" x14ac:dyDescent="0.25">
      <c r="A3731" s="113" t="s">
        <v>993</v>
      </c>
      <c r="B3731" s="113" t="s">
        <v>1252</v>
      </c>
      <c r="C3731" s="113" t="s">
        <v>952</v>
      </c>
      <c r="D3731" s="113">
        <v>53.274000000000001</v>
      </c>
      <c r="E3731" s="113" t="s">
        <v>953</v>
      </c>
      <c r="F3731" s="114" t="str">
        <f>INDEX('Crosswalk sectors'!$B:$B,MATCH(A3731,'Crosswalk sectors'!$A:$A,0))</f>
        <v>water and waste 36T39</v>
      </c>
      <c r="G3731" s="115">
        <f>INDEX('Crosswalk parts'!$B:$B,MATCH($B3731,'Crosswalk parts'!$A:$A,0))</f>
        <v>0</v>
      </c>
    </row>
    <row r="3732" spans="1:7" x14ac:dyDescent="0.25">
      <c r="A3732" s="113" t="s">
        <v>1036</v>
      </c>
      <c r="B3732" s="113" t="s">
        <v>1086</v>
      </c>
      <c r="C3732" s="113" t="s">
        <v>952</v>
      </c>
      <c r="D3732" s="113">
        <v>53.2</v>
      </c>
      <c r="E3732" s="113" t="s">
        <v>953</v>
      </c>
      <c r="F3732" s="114" t="str">
        <f>INDEX('Crosswalk sectors'!$B:$B,MATCH(A3732,'Crosswalk sectors'!$A:$A,0))</f>
        <v>other metals 242</v>
      </c>
      <c r="G3732" s="115">
        <f>INDEX('Crosswalk parts'!$B:$B,MATCH($B3732,'Crosswalk parts'!$A:$A,0))</f>
        <v>0</v>
      </c>
    </row>
    <row r="3733" spans="1:7" x14ac:dyDescent="0.25">
      <c r="A3733" s="113" t="s">
        <v>981</v>
      </c>
      <c r="B3733" s="113" t="s">
        <v>1253</v>
      </c>
      <c r="C3733" s="113" t="s">
        <v>952</v>
      </c>
      <c r="D3733" s="113">
        <v>53.114995</v>
      </c>
      <c r="E3733" s="113" t="s">
        <v>953</v>
      </c>
      <c r="F3733" s="114" t="str">
        <f>INDEX('Crosswalk sectors'!$B:$B,MATCH(A3733,'Crosswalk sectors'!$A:$A,0))</f>
        <v>chemicals 20</v>
      </c>
      <c r="G3733" s="115">
        <f>INDEX('Crosswalk parts'!$B:$B,MATCH($B3733,'Crosswalk parts'!$A:$A,0))</f>
        <v>0</v>
      </c>
    </row>
    <row r="3734" spans="1:7" x14ac:dyDescent="0.25">
      <c r="A3734" s="113" t="s">
        <v>1089</v>
      </c>
      <c r="B3734" s="113" t="s">
        <v>1007</v>
      </c>
      <c r="C3734" s="113" t="s">
        <v>952</v>
      </c>
      <c r="D3734" s="113">
        <v>53.11301323</v>
      </c>
      <c r="E3734" s="113" t="s">
        <v>953</v>
      </c>
      <c r="F3734" s="114" t="str">
        <f>INDEX('Crosswalk sectors'!$B:$B,MATCH(A3734,'Crosswalk sectors'!$A:$A,0))</f>
        <v>NA</v>
      </c>
      <c r="G3734" s="115">
        <f>INDEX('Crosswalk parts'!$B:$B,MATCH($B3734,'Crosswalk parts'!$A:$A,0))</f>
        <v>0</v>
      </c>
    </row>
    <row r="3735" spans="1:7" x14ac:dyDescent="0.25">
      <c r="A3735" s="113" t="s">
        <v>987</v>
      </c>
      <c r="B3735" s="113" t="s">
        <v>1136</v>
      </c>
      <c r="C3735" s="113" t="s">
        <v>952</v>
      </c>
      <c r="D3735" s="121">
        <v>53.08</v>
      </c>
      <c r="E3735" s="113" t="s">
        <v>953</v>
      </c>
      <c r="F3735" s="114" t="str">
        <f>INDEX('Crosswalk sectors'!$B:$B,MATCH(A3735,'Crosswalk sectors'!$A:$A,0))</f>
        <v>chemicals 20</v>
      </c>
      <c r="G3735" s="115">
        <f>INDEX('Crosswalk parts'!$B:$B,MATCH($B3735,'Crosswalk parts'!$A:$A,0))</f>
        <v>0</v>
      </c>
    </row>
    <row r="3736" spans="1:7" x14ac:dyDescent="0.25">
      <c r="A3736" s="113" t="s">
        <v>1015</v>
      </c>
      <c r="B3736" s="113" t="s">
        <v>1164</v>
      </c>
      <c r="C3736" s="113" t="s">
        <v>952</v>
      </c>
      <c r="D3736" s="113">
        <v>52.935674265496182</v>
      </c>
      <c r="E3736" s="113" t="s">
        <v>953</v>
      </c>
      <c r="F3736" s="114" t="str">
        <f>INDEX('Crosswalk sectors'!$B:$B,MATCH(A3736,'Crosswalk sectors'!$A:$A,0))</f>
        <v>NA</v>
      </c>
      <c r="G3736" s="115">
        <f>INDEX('Crosswalk parts'!$B:$B,MATCH($B3736,'Crosswalk parts'!$A:$A,0))</f>
        <v>0</v>
      </c>
    </row>
    <row r="3737" spans="1:7" x14ac:dyDescent="0.25">
      <c r="A3737" s="113" t="s">
        <v>1019</v>
      </c>
      <c r="B3737" s="113" t="s">
        <v>1119</v>
      </c>
      <c r="C3737" s="113" t="s">
        <v>952</v>
      </c>
      <c r="D3737" s="113">
        <v>52.891345844999172</v>
      </c>
      <c r="E3737" s="113" t="s">
        <v>953</v>
      </c>
      <c r="F3737" s="114" t="str">
        <f>INDEX('Crosswalk sectors'!$B:$B,MATCH(A3737,'Crosswalk sectors'!$A:$A,0))</f>
        <v>na</v>
      </c>
      <c r="G3737" s="115">
        <f>INDEX('Crosswalk parts'!$B:$B,MATCH($B3737,'Crosswalk parts'!$A:$A,0))</f>
        <v>0</v>
      </c>
    </row>
    <row r="3738" spans="1:7" x14ac:dyDescent="0.25">
      <c r="A3738" s="113" t="s">
        <v>999</v>
      </c>
      <c r="B3738" s="113" t="s">
        <v>1217</v>
      </c>
      <c r="C3738" s="113" t="s">
        <v>952</v>
      </c>
      <c r="D3738" s="113">
        <v>52.863520000000001</v>
      </c>
      <c r="E3738" s="113" t="s">
        <v>953</v>
      </c>
      <c r="F3738" s="114" t="str">
        <f>INDEX('Crosswalk sectors'!$B:$B,MATCH(A3738,'Crosswalk sectors'!$A:$A,0))</f>
        <v>NA</v>
      </c>
      <c r="G3738" s="115">
        <f>INDEX('Crosswalk parts'!$B:$B,MATCH($B3738,'Crosswalk parts'!$A:$A,0))</f>
        <v>0</v>
      </c>
    </row>
    <row r="3739" spans="1:7" x14ac:dyDescent="0.25">
      <c r="A3739" s="113" t="s">
        <v>1099</v>
      </c>
      <c r="B3739" s="113" t="s">
        <v>1174</v>
      </c>
      <c r="C3739" s="113" t="s">
        <v>952</v>
      </c>
      <c r="D3739" s="113">
        <v>52.82290160975672</v>
      </c>
      <c r="E3739" s="113" t="s">
        <v>953</v>
      </c>
      <c r="F3739" s="114" t="str">
        <f>INDEX('Crosswalk sectors'!$B:$B,MATCH(A3739,'Crosswalk sectors'!$A:$A,0))</f>
        <v>NA</v>
      </c>
      <c r="G3739" s="115">
        <f>INDEX('Crosswalk parts'!$B:$B,MATCH($B3739,'Crosswalk parts'!$A:$A,0))</f>
        <v>0</v>
      </c>
    </row>
    <row r="3740" spans="1:7" x14ac:dyDescent="0.25">
      <c r="A3740" s="113" t="s">
        <v>987</v>
      </c>
      <c r="B3740" s="113" t="s">
        <v>1106</v>
      </c>
      <c r="C3740" s="113" t="s">
        <v>952</v>
      </c>
      <c r="D3740" s="113">
        <v>52.34375</v>
      </c>
      <c r="E3740" s="113" t="s">
        <v>953</v>
      </c>
      <c r="F3740" s="114" t="str">
        <f>INDEX('Crosswalk sectors'!$B:$B,MATCH(A3740,'Crosswalk sectors'!$A:$A,0))</f>
        <v>chemicals 20</v>
      </c>
      <c r="G3740" s="115">
        <f>INDEX('Crosswalk parts'!$B:$B,MATCH($B3740,'Crosswalk parts'!$A:$A,0))</f>
        <v>0</v>
      </c>
    </row>
    <row r="3741" spans="1:7" x14ac:dyDescent="0.25">
      <c r="A3741" s="113" t="s">
        <v>1053</v>
      </c>
      <c r="B3741" s="113" t="s">
        <v>1250</v>
      </c>
      <c r="C3741" s="113" t="s">
        <v>952</v>
      </c>
      <c r="D3741" s="113">
        <v>52.332000000000001</v>
      </c>
      <c r="E3741" s="113" t="s">
        <v>953</v>
      </c>
      <c r="F3741" s="114" t="str">
        <f>INDEX('Crosswalk sectors'!$B:$B,MATCH(A3741,'Crosswalk sectors'!$A:$A,0))</f>
        <v>iron and steel 241</v>
      </c>
      <c r="G3741" s="115">
        <f>INDEX('Crosswalk parts'!$B:$B,MATCH($B3741,'Crosswalk parts'!$A:$A,0))</f>
        <v>0</v>
      </c>
    </row>
    <row r="3742" spans="1:7" x14ac:dyDescent="0.25">
      <c r="A3742" s="113" t="s">
        <v>1026</v>
      </c>
      <c r="B3742" s="113" t="s">
        <v>1136</v>
      </c>
      <c r="C3742" s="113" t="s">
        <v>952</v>
      </c>
      <c r="D3742" s="113">
        <v>52.144120000000001</v>
      </c>
      <c r="E3742" s="113" t="s">
        <v>953</v>
      </c>
      <c r="F3742" s="114" t="str">
        <f>INDEX('Crosswalk sectors'!$B:$B,MATCH(A3742,'Crosswalk sectors'!$A:$A,0))</f>
        <v>refined petroleum and coke 19</v>
      </c>
      <c r="G3742" s="115">
        <f>INDEX('Crosswalk parts'!$B:$B,MATCH($B3742,'Crosswalk parts'!$A:$A,0))</f>
        <v>0</v>
      </c>
    </row>
    <row r="3743" spans="1:7" x14ac:dyDescent="0.25">
      <c r="A3743" s="113" t="s">
        <v>954</v>
      </c>
      <c r="B3743" s="113" t="s">
        <v>1254</v>
      </c>
      <c r="C3743" s="113" t="s">
        <v>956</v>
      </c>
      <c r="D3743" s="113">
        <v>51.767645247700003</v>
      </c>
      <c r="E3743" s="113" t="s">
        <v>477</v>
      </c>
      <c r="F3743" s="114" t="str">
        <f>INDEX('Crosswalk sectors'!$B:$B,MATCH(A3743,'Crosswalk sectors'!$A:$A,0))</f>
        <v>other manufacturing 31T33</v>
      </c>
      <c r="G3743" s="115">
        <f>INDEX('Crosswalk parts'!$B:$B,MATCH($B3743,'Crosswalk parts'!$A:$A,0))</f>
        <v>0</v>
      </c>
    </row>
    <row r="3744" spans="1:7" x14ac:dyDescent="0.25">
      <c r="A3744" s="113" t="s">
        <v>980</v>
      </c>
      <c r="B3744" s="113" t="s">
        <v>982</v>
      </c>
      <c r="C3744" s="113" t="s">
        <v>952</v>
      </c>
      <c r="D3744" s="113">
        <v>51.652105708000001</v>
      </c>
      <c r="E3744" s="113" t="s">
        <v>953</v>
      </c>
      <c r="F3744" s="114" t="str">
        <f>INDEX('Crosswalk sectors'!$B:$B,MATCH(A3744,'Crosswalk sectors'!$A:$A,0))</f>
        <v>NA</v>
      </c>
      <c r="G3744" s="115">
        <f>INDEX('Crosswalk parts'!$B:$B,MATCH($B3744,'Crosswalk parts'!$A:$A,0))</f>
        <v>0</v>
      </c>
    </row>
    <row r="3745" spans="1:7" x14ac:dyDescent="0.25">
      <c r="A3745" s="113" t="s">
        <v>1042</v>
      </c>
      <c r="B3745" s="113" t="s">
        <v>1179</v>
      </c>
      <c r="C3745" s="113" t="s">
        <v>952</v>
      </c>
      <c r="D3745" s="113">
        <v>51.524708807000003</v>
      </c>
      <c r="E3745" s="113" t="s">
        <v>953</v>
      </c>
      <c r="F3745" s="114" t="str">
        <f>INDEX('Crosswalk sectors'!$B:$B,MATCH(A3745,'Crosswalk sectors'!$A:$A,0))</f>
        <v>NA</v>
      </c>
      <c r="G3745" s="115">
        <f>INDEX('Crosswalk parts'!$B:$B,MATCH($B3745,'Crosswalk parts'!$A:$A,0))</f>
        <v>0</v>
      </c>
    </row>
    <row r="3746" spans="1:7" x14ac:dyDescent="0.25">
      <c r="A3746" s="113" t="s">
        <v>1030</v>
      </c>
      <c r="B3746" s="113" t="s">
        <v>1097</v>
      </c>
      <c r="C3746" s="113" t="s">
        <v>952</v>
      </c>
      <c r="D3746" s="113">
        <v>51.433080330000003</v>
      </c>
      <c r="E3746" s="113" t="s">
        <v>953</v>
      </c>
      <c r="F3746" s="114" t="str">
        <f>INDEX('Crosswalk sectors'!$B:$B,MATCH(A3746,'Crosswalk sectors'!$A:$A,0))</f>
        <v>NA</v>
      </c>
      <c r="G3746" s="115">
        <f>INDEX('Crosswalk parts'!$B:$B,MATCH($B3746,'Crosswalk parts'!$A:$A,0))</f>
        <v>0</v>
      </c>
    </row>
    <row r="3747" spans="1:7" x14ac:dyDescent="0.25">
      <c r="A3747" s="113" t="s">
        <v>1081</v>
      </c>
      <c r="B3747" s="113" t="s">
        <v>1162</v>
      </c>
      <c r="C3747" s="113" t="s">
        <v>952</v>
      </c>
      <c r="D3747" s="113">
        <v>51.23519563861602</v>
      </c>
      <c r="E3747" s="113" t="s">
        <v>953</v>
      </c>
      <c r="F3747" s="114" t="str">
        <f>INDEX('Crosswalk sectors'!$B:$B,MATCH(A3747,'Crosswalk sectors'!$A:$A,0))</f>
        <v>coal mining 05</v>
      </c>
      <c r="G3747" s="115">
        <f>INDEX('Crosswalk parts'!$B:$B,MATCH($B3747,'Crosswalk parts'!$A:$A,0))</f>
        <v>0</v>
      </c>
    </row>
    <row r="3748" spans="1:7" x14ac:dyDescent="0.25">
      <c r="A3748" s="113" t="s">
        <v>1099</v>
      </c>
      <c r="B3748" s="113" t="s">
        <v>1080</v>
      </c>
      <c r="C3748" s="113" t="s">
        <v>952</v>
      </c>
      <c r="D3748" s="113">
        <v>51.104840000000003</v>
      </c>
      <c r="E3748" s="113" t="s">
        <v>953</v>
      </c>
      <c r="F3748" s="114" t="str">
        <f>INDEX('Crosswalk sectors'!$B:$B,MATCH(A3748,'Crosswalk sectors'!$A:$A,0))</f>
        <v>NA</v>
      </c>
      <c r="G3748" s="115">
        <f>INDEX('Crosswalk parts'!$B:$B,MATCH($B3748,'Crosswalk parts'!$A:$A,0))</f>
        <v>0</v>
      </c>
    </row>
    <row r="3749" spans="1:7" x14ac:dyDescent="0.25">
      <c r="A3749" s="113" t="s">
        <v>1020</v>
      </c>
      <c r="B3749" s="113" t="s">
        <v>1048</v>
      </c>
      <c r="C3749" s="113" t="s">
        <v>952</v>
      </c>
      <c r="D3749" s="113">
        <v>50.561800666992163</v>
      </c>
      <c r="E3749" s="113" t="s">
        <v>953</v>
      </c>
      <c r="F3749" s="114" t="str">
        <f>INDEX('Crosswalk sectors'!$B:$B,MATCH(A3749,'Crosswalk sectors'!$A:$A,0))</f>
        <v>energy pipelines and gas processing 352T353</v>
      </c>
      <c r="G3749" s="115">
        <f>INDEX('Crosswalk parts'!$B:$B,MATCH($B3749,'Crosswalk parts'!$A:$A,0))</f>
        <v>0</v>
      </c>
    </row>
    <row r="3750" spans="1:7" x14ac:dyDescent="0.25">
      <c r="A3750" s="113" t="s">
        <v>1029</v>
      </c>
      <c r="B3750" s="113" t="s">
        <v>1024</v>
      </c>
      <c r="C3750" s="113" t="s">
        <v>991</v>
      </c>
      <c r="D3750" s="113">
        <v>50.252047175000001</v>
      </c>
      <c r="E3750" s="113" t="s">
        <v>477</v>
      </c>
      <c r="F3750" s="114" t="str">
        <f>INDEX('Crosswalk sectors'!$B:$B,MATCH(A3750,'Crosswalk sectors'!$A:$A,0))</f>
        <v>refined petroleum and coke 19</v>
      </c>
      <c r="G3750" s="115" t="str">
        <f>INDEX('Crosswalk parts'!$B:$B,MATCH($B3750,'Crosswalk parts'!$A:$A,0))</f>
        <v>PM10</v>
      </c>
    </row>
    <row r="3751" spans="1:7" x14ac:dyDescent="0.25">
      <c r="A3751" s="113" t="s">
        <v>1041</v>
      </c>
      <c r="B3751" s="113" t="s">
        <v>1255</v>
      </c>
      <c r="C3751" s="113" t="s">
        <v>952</v>
      </c>
      <c r="D3751" s="122">
        <v>50</v>
      </c>
      <c r="E3751" s="113" t="s">
        <v>953</v>
      </c>
      <c r="F3751" s="114" t="str">
        <f>INDEX('Crosswalk sectors'!$B:$B,MATCH(A3751,'Crosswalk sectors'!$A:$A,0))</f>
        <v>cement and other nonmetallic minerals 239</v>
      </c>
      <c r="G3751" s="115">
        <f>INDEX('Crosswalk parts'!$B:$B,MATCH($B3751,'Crosswalk parts'!$A:$A,0))</f>
        <v>0</v>
      </c>
    </row>
    <row r="3752" spans="1:7" x14ac:dyDescent="0.25">
      <c r="A3752" s="113" t="s">
        <v>987</v>
      </c>
      <c r="B3752" s="113" t="s">
        <v>1180</v>
      </c>
      <c r="C3752" s="113" t="s">
        <v>952</v>
      </c>
      <c r="D3752" s="113">
        <v>49.980200000000004</v>
      </c>
      <c r="E3752" s="113" t="s">
        <v>953</v>
      </c>
      <c r="F3752" s="114" t="str">
        <f>INDEX('Crosswalk sectors'!$B:$B,MATCH(A3752,'Crosswalk sectors'!$A:$A,0))</f>
        <v>chemicals 20</v>
      </c>
      <c r="G3752" s="115">
        <f>INDEX('Crosswalk parts'!$B:$B,MATCH($B3752,'Crosswalk parts'!$A:$A,0))</f>
        <v>0</v>
      </c>
    </row>
    <row r="3753" spans="1:7" x14ac:dyDescent="0.25">
      <c r="A3753" s="113" t="s">
        <v>1089</v>
      </c>
      <c r="B3753" s="113" t="s">
        <v>1095</v>
      </c>
      <c r="C3753" s="113" t="s">
        <v>952</v>
      </c>
      <c r="D3753" s="113">
        <v>49.923282620000002</v>
      </c>
      <c r="E3753" s="113" t="s">
        <v>953</v>
      </c>
      <c r="F3753" s="114" t="str">
        <f>INDEX('Crosswalk sectors'!$B:$B,MATCH(A3753,'Crosswalk sectors'!$A:$A,0))</f>
        <v>NA</v>
      </c>
      <c r="G3753" s="115">
        <f>INDEX('Crosswalk parts'!$B:$B,MATCH($B3753,'Crosswalk parts'!$A:$A,0))</f>
        <v>0</v>
      </c>
    </row>
    <row r="3754" spans="1:7" x14ac:dyDescent="0.25">
      <c r="A3754" s="113" t="s">
        <v>1042</v>
      </c>
      <c r="B3754" s="113" t="s">
        <v>1166</v>
      </c>
      <c r="D3754" s="113">
        <v>49.919695824259442</v>
      </c>
      <c r="E3754" s="113" t="s">
        <v>477</v>
      </c>
      <c r="F3754" s="114" t="str">
        <f>INDEX('Crosswalk sectors'!$B:$B,MATCH(A3754,'Crosswalk sectors'!$A:$A,0))</f>
        <v>NA</v>
      </c>
      <c r="G3754" s="115">
        <f>INDEX('Crosswalk parts'!$B:$B,MATCH($B3754,'Crosswalk parts'!$A:$A,0))</f>
        <v>0</v>
      </c>
    </row>
    <row r="3755" spans="1:7" x14ac:dyDescent="0.25">
      <c r="A3755" s="113" t="s">
        <v>1098</v>
      </c>
      <c r="B3755" s="113" t="s">
        <v>1124</v>
      </c>
      <c r="C3755" s="113" t="s">
        <v>952</v>
      </c>
      <c r="D3755" s="113">
        <v>49.8561729364732</v>
      </c>
      <c r="E3755" s="113" t="s">
        <v>953</v>
      </c>
      <c r="F3755" s="114" t="str">
        <f>INDEX('Crosswalk sectors'!$B:$B,MATCH(A3755,'Crosswalk sectors'!$A:$A,0))</f>
        <v>NA</v>
      </c>
      <c r="G3755" s="115">
        <f>INDEX('Crosswalk parts'!$B:$B,MATCH($B3755,'Crosswalk parts'!$A:$A,0))</f>
        <v>0</v>
      </c>
    </row>
    <row r="3756" spans="1:7" x14ac:dyDescent="0.25">
      <c r="A3756" s="113" t="s">
        <v>985</v>
      </c>
      <c r="B3756" s="113" t="s">
        <v>1179</v>
      </c>
      <c r="C3756" s="113" t="s">
        <v>952</v>
      </c>
      <c r="D3756" s="113">
        <v>49.603999999999999</v>
      </c>
      <c r="E3756" s="113" t="s">
        <v>953</v>
      </c>
      <c r="F3756" s="114" t="str">
        <f>INDEX('Crosswalk sectors'!$B:$B,MATCH(A3756,'Crosswalk sectors'!$A:$A,0))</f>
        <v>NA</v>
      </c>
      <c r="G3756" s="115">
        <f>INDEX('Crosswalk parts'!$B:$B,MATCH($B3756,'Crosswalk parts'!$A:$A,0))</f>
        <v>0</v>
      </c>
    </row>
    <row r="3757" spans="1:7" x14ac:dyDescent="0.25">
      <c r="A3757" s="113" t="s">
        <v>993</v>
      </c>
      <c r="B3757" s="113" t="s">
        <v>1256</v>
      </c>
      <c r="C3757" s="113" t="s">
        <v>952</v>
      </c>
      <c r="D3757" s="113">
        <v>49.268999999999998</v>
      </c>
      <c r="E3757" s="113" t="s">
        <v>953</v>
      </c>
      <c r="F3757" s="114" t="str">
        <f>INDEX('Crosswalk sectors'!$B:$B,MATCH(A3757,'Crosswalk sectors'!$A:$A,0))</f>
        <v>water and waste 36T39</v>
      </c>
      <c r="G3757" s="115">
        <f>INDEX('Crosswalk parts'!$B:$B,MATCH($B3757,'Crosswalk parts'!$A:$A,0))</f>
        <v>0</v>
      </c>
    </row>
    <row r="3758" spans="1:7" x14ac:dyDescent="0.25">
      <c r="A3758" s="113" t="s">
        <v>1026</v>
      </c>
      <c r="B3758" s="113" t="s">
        <v>1214</v>
      </c>
      <c r="C3758" s="113" t="s">
        <v>952</v>
      </c>
      <c r="D3758" s="113">
        <v>49.216000000000001</v>
      </c>
      <c r="E3758" s="113" t="s">
        <v>953</v>
      </c>
      <c r="F3758" s="114" t="str">
        <f>INDEX('Crosswalk sectors'!$B:$B,MATCH(A3758,'Crosswalk sectors'!$A:$A,0))</f>
        <v>refined petroleum and coke 19</v>
      </c>
      <c r="G3758" s="115">
        <f>INDEX('Crosswalk parts'!$B:$B,MATCH($B3758,'Crosswalk parts'!$A:$A,0))</f>
        <v>0</v>
      </c>
    </row>
    <row r="3759" spans="1:7" x14ac:dyDescent="0.25">
      <c r="A3759" s="113" t="s">
        <v>1015</v>
      </c>
      <c r="B3759" s="113" t="s">
        <v>1107</v>
      </c>
      <c r="C3759" s="113" t="s">
        <v>952</v>
      </c>
      <c r="D3759" s="113">
        <v>49.124809999999997</v>
      </c>
      <c r="E3759" s="113" t="s">
        <v>953</v>
      </c>
      <c r="F3759" s="114" t="str">
        <f>INDEX('Crosswalk sectors'!$B:$B,MATCH(A3759,'Crosswalk sectors'!$A:$A,0))</f>
        <v>NA</v>
      </c>
      <c r="G3759" s="115">
        <f>INDEX('Crosswalk parts'!$B:$B,MATCH($B3759,'Crosswalk parts'!$A:$A,0))</f>
        <v>0</v>
      </c>
    </row>
    <row r="3760" spans="1:7" x14ac:dyDescent="0.25">
      <c r="A3760" s="113" t="s">
        <v>1016</v>
      </c>
      <c r="B3760" s="113" t="s">
        <v>1120</v>
      </c>
      <c r="C3760" s="113" t="s">
        <v>952</v>
      </c>
      <c r="D3760" s="113">
        <v>49.000722660020202</v>
      </c>
      <c r="E3760" s="113" t="s">
        <v>953</v>
      </c>
      <c r="F3760" s="114" t="str">
        <f>INDEX('Crosswalk sectors'!$B:$B,MATCH(A3760,'Crosswalk sectors'!$A:$A,0))</f>
        <v>NA</v>
      </c>
      <c r="G3760" s="115">
        <f>INDEX('Crosswalk parts'!$B:$B,MATCH($B3760,'Crosswalk parts'!$A:$A,0))</f>
        <v>0</v>
      </c>
    </row>
    <row r="3761" spans="1:7" x14ac:dyDescent="0.25">
      <c r="A3761" s="113" t="s">
        <v>976</v>
      </c>
      <c r="B3761" s="113" t="s">
        <v>1120</v>
      </c>
      <c r="C3761" s="113" t="s">
        <v>952</v>
      </c>
      <c r="D3761" s="113">
        <v>48.99990435417476</v>
      </c>
      <c r="E3761" s="113" t="s">
        <v>953</v>
      </c>
      <c r="F3761" s="114" t="str">
        <f>INDEX('Crosswalk sectors'!$B:$B,MATCH(A3761,'Crosswalk sectors'!$A:$A,0))</f>
        <v>oil and gas extraction 06</v>
      </c>
      <c r="G3761" s="115">
        <f>INDEX('Crosswalk parts'!$B:$B,MATCH($B3761,'Crosswalk parts'!$A:$A,0))</f>
        <v>0</v>
      </c>
    </row>
    <row r="3762" spans="1:7" x14ac:dyDescent="0.25">
      <c r="A3762" s="113" t="s">
        <v>1103</v>
      </c>
      <c r="B3762" s="113" t="s">
        <v>1039</v>
      </c>
      <c r="C3762" s="113" t="s">
        <v>991</v>
      </c>
      <c r="D3762" s="113">
        <v>48.913376630960542</v>
      </c>
      <c r="E3762" s="113" t="s">
        <v>477</v>
      </c>
      <c r="F3762" s="114" t="str">
        <f>INDEX('Crosswalk sectors'!$B:$B,MATCH(A3762,'Crosswalk sectors'!$A:$A,0))</f>
        <v>NA</v>
      </c>
      <c r="G3762" s="115">
        <f>INDEX('Crosswalk parts'!$B:$B,MATCH($B3762,'Crosswalk parts'!$A:$A,0))</f>
        <v>0</v>
      </c>
    </row>
    <row r="3763" spans="1:7" x14ac:dyDescent="0.25">
      <c r="A3763" s="113" t="s">
        <v>1003</v>
      </c>
      <c r="B3763" s="113" t="s">
        <v>1187</v>
      </c>
      <c r="D3763" s="113">
        <v>48.77604084871421</v>
      </c>
      <c r="E3763" s="113" t="s">
        <v>477</v>
      </c>
      <c r="F3763" s="114" t="str">
        <f>INDEX('Crosswalk sectors'!$B:$B,MATCH(A3763,'Crosswalk sectors'!$A:$A,0))</f>
        <v>NA</v>
      </c>
      <c r="G3763" s="115">
        <f>INDEX('Crosswalk parts'!$B:$B,MATCH($B3763,'Crosswalk parts'!$A:$A,0))</f>
        <v>0</v>
      </c>
    </row>
    <row r="3764" spans="1:7" x14ac:dyDescent="0.25">
      <c r="A3764" s="113" t="s">
        <v>1063</v>
      </c>
      <c r="B3764" s="113" t="s">
        <v>1173</v>
      </c>
      <c r="C3764" s="113" t="s">
        <v>952</v>
      </c>
      <c r="D3764" s="113">
        <v>48.726931700000002</v>
      </c>
      <c r="E3764" s="113" t="s">
        <v>953</v>
      </c>
      <c r="F3764" s="114" t="str">
        <f>INDEX('Crosswalk sectors'!$B:$B,MATCH(A3764,'Crosswalk sectors'!$A:$A,0))</f>
        <v>NA</v>
      </c>
      <c r="G3764" s="115">
        <f>INDEX('Crosswalk parts'!$B:$B,MATCH($B3764,'Crosswalk parts'!$A:$A,0))</f>
        <v>0</v>
      </c>
    </row>
    <row r="3765" spans="1:7" x14ac:dyDescent="0.25">
      <c r="A3765" s="113" t="s">
        <v>1099</v>
      </c>
      <c r="B3765" s="113" t="s">
        <v>1031</v>
      </c>
      <c r="C3765" s="113" t="s">
        <v>956</v>
      </c>
      <c r="D3765" s="113">
        <v>48.636617999999999</v>
      </c>
      <c r="E3765" s="113" t="s">
        <v>477</v>
      </c>
      <c r="F3765" s="114" t="str">
        <f>INDEX('Crosswalk sectors'!$B:$B,MATCH(A3765,'Crosswalk sectors'!$A:$A,0))</f>
        <v>NA</v>
      </c>
      <c r="G3765" s="115" t="str">
        <f>INDEX('Crosswalk parts'!$B:$B,MATCH($B3765,'Crosswalk parts'!$A:$A,0))</f>
        <v>CH4</v>
      </c>
    </row>
    <row r="3766" spans="1:7" x14ac:dyDescent="0.25">
      <c r="A3766" s="113" t="s">
        <v>1089</v>
      </c>
      <c r="B3766" s="113" t="s">
        <v>965</v>
      </c>
      <c r="C3766" s="113" t="s">
        <v>952</v>
      </c>
      <c r="D3766" s="113">
        <v>48.609653274500687</v>
      </c>
      <c r="E3766" s="113" t="s">
        <v>953</v>
      </c>
      <c r="F3766" s="114" t="str">
        <f>INDEX('Crosswalk sectors'!$B:$B,MATCH(A3766,'Crosswalk sectors'!$A:$A,0))</f>
        <v>NA</v>
      </c>
      <c r="G3766" s="115">
        <f>INDEX('Crosswalk parts'!$B:$B,MATCH($B3766,'Crosswalk parts'!$A:$A,0))</f>
        <v>0</v>
      </c>
    </row>
    <row r="3767" spans="1:7" x14ac:dyDescent="0.25">
      <c r="A3767" s="113" t="s">
        <v>979</v>
      </c>
      <c r="B3767" s="113" t="s">
        <v>1077</v>
      </c>
      <c r="C3767" s="113" t="s">
        <v>952</v>
      </c>
      <c r="D3767" s="113">
        <v>48.605921377516673</v>
      </c>
      <c r="E3767" s="113" t="s">
        <v>953</v>
      </c>
      <c r="F3767" s="114" t="str">
        <f>INDEX('Crosswalk sectors'!$B:$B,MATCH(A3767,'Crosswalk sectors'!$A:$A,0))</f>
        <v>NA</v>
      </c>
      <c r="G3767" s="115">
        <f>INDEX('Crosswalk parts'!$B:$B,MATCH($B3767,'Crosswalk parts'!$A:$A,0))</f>
        <v>0</v>
      </c>
    </row>
    <row r="3768" spans="1:7" x14ac:dyDescent="0.25">
      <c r="A3768" s="113" t="s">
        <v>1012</v>
      </c>
      <c r="B3768" s="113" t="s">
        <v>1070</v>
      </c>
      <c r="C3768" s="113" t="s">
        <v>952</v>
      </c>
      <c r="D3768" s="113">
        <v>48.515093262434</v>
      </c>
      <c r="E3768" s="113" t="s">
        <v>953</v>
      </c>
      <c r="F3768" s="114" t="str">
        <f>INDEX('Crosswalk sectors'!$B:$B,MATCH(A3768,'Crosswalk sectors'!$A:$A,0))</f>
        <v>chemicals 20</v>
      </c>
      <c r="G3768" s="115">
        <f>INDEX('Crosswalk parts'!$B:$B,MATCH($B3768,'Crosswalk parts'!$A:$A,0))</f>
        <v>0</v>
      </c>
    </row>
    <row r="3769" spans="1:7" x14ac:dyDescent="0.25">
      <c r="A3769" s="113" t="s">
        <v>1083</v>
      </c>
      <c r="B3769" s="113" t="s">
        <v>1076</v>
      </c>
      <c r="C3769" s="113" t="s">
        <v>952</v>
      </c>
      <c r="D3769" s="113">
        <v>48.500348787</v>
      </c>
      <c r="E3769" s="113" t="s">
        <v>953</v>
      </c>
      <c r="F3769" s="114" t="str">
        <f>INDEX('Crosswalk sectors'!$B:$B,MATCH(A3769,'Crosswalk sectors'!$A:$A,0))</f>
        <v>NA</v>
      </c>
      <c r="G3769" s="115">
        <f>INDEX('Crosswalk parts'!$B:$B,MATCH($B3769,'Crosswalk parts'!$A:$A,0))</f>
        <v>0</v>
      </c>
    </row>
    <row r="3770" spans="1:7" x14ac:dyDescent="0.25">
      <c r="A3770" s="113" t="s">
        <v>1089</v>
      </c>
      <c r="B3770" s="113" t="s">
        <v>1113</v>
      </c>
      <c r="C3770" s="113" t="s">
        <v>952</v>
      </c>
      <c r="D3770" s="113">
        <v>48.322413887478788</v>
      </c>
      <c r="E3770" s="113" t="s">
        <v>953</v>
      </c>
      <c r="F3770" s="114" t="str">
        <f>INDEX('Crosswalk sectors'!$B:$B,MATCH(A3770,'Crosswalk sectors'!$A:$A,0))</f>
        <v>NA</v>
      </c>
      <c r="G3770" s="115">
        <f>INDEX('Crosswalk parts'!$B:$B,MATCH($B3770,'Crosswalk parts'!$A:$A,0))</f>
        <v>0</v>
      </c>
    </row>
    <row r="3771" spans="1:7" x14ac:dyDescent="0.25">
      <c r="A3771" s="113" t="s">
        <v>993</v>
      </c>
      <c r="B3771" s="113" t="s">
        <v>1234</v>
      </c>
      <c r="C3771" s="113" t="s">
        <v>952</v>
      </c>
      <c r="D3771" s="113">
        <v>48.278032119999999</v>
      </c>
      <c r="E3771" s="113" t="s">
        <v>953</v>
      </c>
      <c r="F3771" s="114" t="str">
        <f>INDEX('Crosswalk sectors'!$B:$B,MATCH(A3771,'Crosswalk sectors'!$A:$A,0))</f>
        <v>water and waste 36T39</v>
      </c>
      <c r="G3771" s="115">
        <f>INDEX('Crosswalk parts'!$B:$B,MATCH($B3771,'Crosswalk parts'!$A:$A,0))</f>
        <v>0</v>
      </c>
    </row>
    <row r="3772" spans="1:7" x14ac:dyDescent="0.25">
      <c r="A3772" s="113" t="s">
        <v>1103</v>
      </c>
      <c r="B3772" s="113" t="s">
        <v>1139</v>
      </c>
      <c r="C3772" s="113" t="s">
        <v>952</v>
      </c>
      <c r="D3772" s="113">
        <v>48.274053819000002</v>
      </c>
      <c r="E3772" s="113" t="s">
        <v>953</v>
      </c>
      <c r="F3772" s="114" t="str">
        <f>INDEX('Crosswalk sectors'!$B:$B,MATCH(A3772,'Crosswalk sectors'!$A:$A,0))</f>
        <v>NA</v>
      </c>
      <c r="G3772" s="115">
        <f>INDEX('Crosswalk parts'!$B:$B,MATCH($B3772,'Crosswalk parts'!$A:$A,0))</f>
        <v>0</v>
      </c>
    </row>
    <row r="3773" spans="1:7" x14ac:dyDescent="0.25">
      <c r="A3773" s="113" t="s">
        <v>993</v>
      </c>
      <c r="B3773" s="113" t="s">
        <v>1249</v>
      </c>
      <c r="C3773" s="113" t="s">
        <v>952</v>
      </c>
      <c r="D3773" s="121">
        <v>48.27</v>
      </c>
      <c r="E3773" s="113" t="s">
        <v>953</v>
      </c>
      <c r="F3773" s="114" t="str">
        <f>INDEX('Crosswalk sectors'!$B:$B,MATCH(A3773,'Crosswalk sectors'!$A:$A,0))</f>
        <v>water and waste 36T39</v>
      </c>
      <c r="G3773" s="115">
        <f>INDEX('Crosswalk parts'!$B:$B,MATCH($B3773,'Crosswalk parts'!$A:$A,0))</f>
        <v>0</v>
      </c>
    </row>
    <row r="3774" spans="1:7" x14ac:dyDescent="0.25">
      <c r="A3774" s="113" t="s">
        <v>993</v>
      </c>
      <c r="B3774" s="113" t="s">
        <v>1248</v>
      </c>
      <c r="C3774" s="113" t="s">
        <v>952</v>
      </c>
      <c r="D3774" s="113">
        <v>48.268999999999998</v>
      </c>
      <c r="E3774" s="113" t="s">
        <v>953</v>
      </c>
      <c r="F3774" s="114" t="str">
        <f>INDEX('Crosswalk sectors'!$B:$B,MATCH(A3774,'Crosswalk sectors'!$A:$A,0))</f>
        <v>water and waste 36T39</v>
      </c>
      <c r="G3774" s="115">
        <f>INDEX('Crosswalk parts'!$B:$B,MATCH($B3774,'Crosswalk parts'!$A:$A,0))</f>
        <v>0</v>
      </c>
    </row>
    <row r="3775" spans="1:7" x14ac:dyDescent="0.25">
      <c r="A3775" s="113" t="s">
        <v>1020</v>
      </c>
      <c r="B3775" s="113" t="s">
        <v>1237</v>
      </c>
      <c r="C3775" s="113" t="s">
        <v>952</v>
      </c>
      <c r="D3775" s="113">
        <v>48.2</v>
      </c>
      <c r="E3775" s="113" t="s">
        <v>953</v>
      </c>
      <c r="F3775" s="114" t="str">
        <f>INDEX('Crosswalk sectors'!$B:$B,MATCH(A3775,'Crosswalk sectors'!$A:$A,0))</f>
        <v>energy pipelines and gas processing 352T353</v>
      </c>
      <c r="G3775" s="115">
        <f>INDEX('Crosswalk parts'!$B:$B,MATCH($B3775,'Crosswalk parts'!$A:$A,0))</f>
        <v>0</v>
      </c>
    </row>
    <row r="3776" spans="1:7" x14ac:dyDescent="0.25">
      <c r="A3776" s="113" t="s">
        <v>993</v>
      </c>
      <c r="B3776" s="113" t="s">
        <v>1229</v>
      </c>
      <c r="C3776" s="113" t="s">
        <v>952</v>
      </c>
      <c r="D3776" s="113">
        <v>48.097200000000001</v>
      </c>
      <c r="E3776" s="113" t="s">
        <v>953</v>
      </c>
      <c r="F3776" s="114" t="str">
        <f>INDEX('Crosswalk sectors'!$B:$B,MATCH(A3776,'Crosswalk sectors'!$A:$A,0))</f>
        <v>water and waste 36T39</v>
      </c>
      <c r="G3776" s="115">
        <f>INDEX('Crosswalk parts'!$B:$B,MATCH($B3776,'Crosswalk parts'!$A:$A,0))</f>
        <v>0</v>
      </c>
    </row>
    <row r="3777" spans="1:7" x14ac:dyDescent="0.25">
      <c r="A3777" s="113" t="s">
        <v>993</v>
      </c>
      <c r="B3777" s="113" t="s">
        <v>1257</v>
      </c>
      <c r="C3777" s="113" t="s">
        <v>952</v>
      </c>
      <c r="D3777" s="121">
        <v>48.09</v>
      </c>
      <c r="E3777" s="113" t="s">
        <v>953</v>
      </c>
      <c r="F3777" s="114" t="str">
        <f>INDEX('Crosswalk sectors'!$B:$B,MATCH(A3777,'Crosswalk sectors'!$A:$A,0))</f>
        <v>water and waste 36T39</v>
      </c>
      <c r="G3777" s="115">
        <f>INDEX('Crosswalk parts'!$B:$B,MATCH($B3777,'Crosswalk parts'!$A:$A,0))</f>
        <v>0</v>
      </c>
    </row>
    <row r="3778" spans="1:7" x14ac:dyDescent="0.25">
      <c r="A3778" s="113" t="s">
        <v>993</v>
      </c>
      <c r="B3778" s="113" t="s">
        <v>1258</v>
      </c>
      <c r="C3778" s="113" t="s">
        <v>952</v>
      </c>
      <c r="D3778" s="113">
        <v>48.062399999999997</v>
      </c>
      <c r="E3778" s="113" t="s">
        <v>953</v>
      </c>
      <c r="F3778" s="114" t="str">
        <f>INDEX('Crosswalk sectors'!$B:$B,MATCH(A3778,'Crosswalk sectors'!$A:$A,0))</f>
        <v>water and waste 36T39</v>
      </c>
      <c r="G3778" s="115">
        <f>INDEX('Crosswalk parts'!$B:$B,MATCH($B3778,'Crosswalk parts'!$A:$A,0))</f>
        <v>0</v>
      </c>
    </row>
    <row r="3779" spans="1:7" x14ac:dyDescent="0.25">
      <c r="A3779" s="113" t="s">
        <v>1012</v>
      </c>
      <c r="B3779" s="113" t="s">
        <v>1060</v>
      </c>
      <c r="C3779" s="113" t="s">
        <v>952</v>
      </c>
      <c r="D3779" s="113">
        <v>48.030261312406601</v>
      </c>
      <c r="E3779" s="113" t="s">
        <v>953</v>
      </c>
      <c r="F3779" s="114" t="str">
        <f>INDEX('Crosswalk sectors'!$B:$B,MATCH(A3779,'Crosswalk sectors'!$A:$A,0))</f>
        <v>chemicals 20</v>
      </c>
      <c r="G3779" s="115">
        <f>INDEX('Crosswalk parts'!$B:$B,MATCH($B3779,'Crosswalk parts'!$A:$A,0))</f>
        <v>0</v>
      </c>
    </row>
    <row r="3780" spans="1:7" x14ac:dyDescent="0.25">
      <c r="A3780" s="113" t="s">
        <v>1034</v>
      </c>
      <c r="B3780" s="113" t="s">
        <v>1171</v>
      </c>
      <c r="C3780" s="113" t="s">
        <v>952</v>
      </c>
      <c r="D3780" s="113">
        <v>48.014788374474534</v>
      </c>
      <c r="E3780" s="113" t="s">
        <v>953</v>
      </c>
      <c r="F3780" s="114" t="str">
        <f>INDEX('Crosswalk sectors'!$B:$B,MATCH(A3780,'Crosswalk sectors'!$A:$A,0))</f>
        <v>NA</v>
      </c>
      <c r="G3780" s="115">
        <f>INDEX('Crosswalk parts'!$B:$B,MATCH($B3780,'Crosswalk parts'!$A:$A,0))</f>
        <v>0</v>
      </c>
    </row>
    <row r="3781" spans="1:7" x14ac:dyDescent="0.25">
      <c r="A3781" s="113" t="s">
        <v>993</v>
      </c>
      <c r="B3781" s="113" t="s">
        <v>1259</v>
      </c>
      <c r="C3781" s="113" t="s">
        <v>952</v>
      </c>
      <c r="D3781" s="113">
        <v>48.014000000000003</v>
      </c>
      <c r="E3781" s="113" t="s">
        <v>953</v>
      </c>
      <c r="F3781" s="114" t="str">
        <f>INDEX('Crosswalk sectors'!$B:$B,MATCH(A3781,'Crosswalk sectors'!$A:$A,0))</f>
        <v>water and waste 36T39</v>
      </c>
      <c r="G3781" s="115">
        <f>INDEX('Crosswalk parts'!$B:$B,MATCH($B3781,'Crosswalk parts'!$A:$A,0))</f>
        <v>0</v>
      </c>
    </row>
    <row r="3782" spans="1:7" x14ac:dyDescent="0.25">
      <c r="A3782" s="113" t="s">
        <v>993</v>
      </c>
      <c r="B3782" s="113" t="s">
        <v>1260</v>
      </c>
      <c r="C3782" s="113" t="s">
        <v>952</v>
      </c>
      <c r="D3782" s="113">
        <v>48.000494000000003</v>
      </c>
      <c r="E3782" s="113" t="s">
        <v>953</v>
      </c>
      <c r="F3782" s="114" t="str">
        <f>INDEX('Crosswalk sectors'!$B:$B,MATCH(A3782,'Crosswalk sectors'!$A:$A,0))</f>
        <v>water and waste 36T39</v>
      </c>
      <c r="G3782" s="115">
        <f>INDEX('Crosswalk parts'!$B:$B,MATCH($B3782,'Crosswalk parts'!$A:$A,0))</f>
        <v>0</v>
      </c>
    </row>
    <row r="3783" spans="1:7" x14ac:dyDescent="0.25">
      <c r="A3783" s="113" t="s">
        <v>981</v>
      </c>
      <c r="B3783" s="113" t="s">
        <v>1187</v>
      </c>
      <c r="D3783" s="113">
        <v>47.876200291956195</v>
      </c>
      <c r="E3783" s="113" t="s">
        <v>477</v>
      </c>
      <c r="F3783" s="114" t="str">
        <f>INDEX('Crosswalk sectors'!$B:$B,MATCH(A3783,'Crosswalk sectors'!$A:$A,0))</f>
        <v>chemicals 20</v>
      </c>
      <c r="G3783" s="115">
        <f>INDEX('Crosswalk parts'!$B:$B,MATCH($B3783,'Crosswalk parts'!$A:$A,0))</f>
        <v>0</v>
      </c>
    </row>
    <row r="3784" spans="1:7" x14ac:dyDescent="0.25">
      <c r="A3784" s="113" t="s">
        <v>997</v>
      </c>
      <c r="B3784" s="113" t="s">
        <v>1129</v>
      </c>
      <c r="C3784" s="113" t="s">
        <v>952</v>
      </c>
      <c r="D3784" s="113">
        <v>47.870341083037033</v>
      </c>
      <c r="E3784" s="113" t="s">
        <v>953</v>
      </c>
      <c r="F3784" s="114" t="str">
        <f>INDEX('Crosswalk sectors'!$B:$B,MATCH(A3784,'Crosswalk sectors'!$A:$A,0))</f>
        <v>NONROAD</v>
      </c>
      <c r="G3784" s="115">
        <f>INDEX('Crosswalk parts'!$B:$B,MATCH($B3784,'Crosswalk parts'!$A:$A,0))</f>
        <v>0</v>
      </c>
    </row>
    <row r="3785" spans="1:7" x14ac:dyDescent="0.25">
      <c r="A3785" s="113" t="s">
        <v>1157</v>
      </c>
      <c r="B3785" s="113" t="s">
        <v>1064</v>
      </c>
      <c r="D3785" s="113">
        <v>47.855138022277636</v>
      </c>
      <c r="E3785" s="113" t="s">
        <v>477</v>
      </c>
      <c r="F3785" s="114" t="str">
        <f>INDEX('Crosswalk sectors'!$B:$B,MATCH(A3785,'Crosswalk sectors'!$A:$A,0))</f>
        <v>NA</v>
      </c>
      <c r="G3785" s="115">
        <f>INDEX('Crosswalk parts'!$B:$B,MATCH($B3785,'Crosswalk parts'!$A:$A,0))</f>
        <v>0</v>
      </c>
    </row>
    <row r="3786" spans="1:7" x14ac:dyDescent="0.25">
      <c r="A3786" s="113" t="s">
        <v>1012</v>
      </c>
      <c r="B3786" s="113" t="s">
        <v>1059</v>
      </c>
      <c r="C3786" s="113" t="s">
        <v>952</v>
      </c>
      <c r="D3786" s="113">
        <v>47.832768502860539</v>
      </c>
      <c r="E3786" s="113" t="s">
        <v>953</v>
      </c>
      <c r="F3786" s="114" t="str">
        <f>INDEX('Crosswalk sectors'!$B:$B,MATCH(A3786,'Crosswalk sectors'!$A:$A,0))</f>
        <v>chemicals 20</v>
      </c>
      <c r="G3786" s="115">
        <f>INDEX('Crosswalk parts'!$B:$B,MATCH($B3786,'Crosswalk parts'!$A:$A,0))</f>
        <v>0</v>
      </c>
    </row>
    <row r="3787" spans="1:7" x14ac:dyDescent="0.25">
      <c r="A3787" s="113" t="s">
        <v>985</v>
      </c>
      <c r="B3787" s="113" t="s">
        <v>1073</v>
      </c>
      <c r="C3787" s="113" t="s">
        <v>952</v>
      </c>
      <c r="D3787" s="113">
        <v>47.781407000000002</v>
      </c>
      <c r="E3787" s="113" t="s">
        <v>953</v>
      </c>
      <c r="F3787" s="114" t="str">
        <f>INDEX('Crosswalk sectors'!$B:$B,MATCH(A3787,'Crosswalk sectors'!$A:$A,0))</f>
        <v>NA</v>
      </c>
      <c r="G3787" s="115">
        <f>INDEX('Crosswalk parts'!$B:$B,MATCH($B3787,'Crosswalk parts'!$A:$A,0))</f>
        <v>0</v>
      </c>
    </row>
    <row r="3788" spans="1:7" x14ac:dyDescent="0.25">
      <c r="A3788" s="113" t="s">
        <v>1015</v>
      </c>
      <c r="B3788" s="113" t="s">
        <v>1197</v>
      </c>
      <c r="C3788" s="113" t="s">
        <v>952</v>
      </c>
      <c r="D3788" s="113">
        <v>47.749017994368401</v>
      </c>
      <c r="E3788" s="113" t="s">
        <v>953</v>
      </c>
      <c r="F3788" s="114" t="str">
        <f>INDEX('Crosswalk sectors'!$B:$B,MATCH(A3788,'Crosswalk sectors'!$A:$A,0))</f>
        <v>NA</v>
      </c>
      <c r="G3788" s="115">
        <f>INDEX('Crosswalk parts'!$B:$B,MATCH($B3788,'Crosswalk parts'!$A:$A,0))</f>
        <v>0</v>
      </c>
    </row>
    <row r="3789" spans="1:7" x14ac:dyDescent="0.25">
      <c r="A3789" s="113" t="s">
        <v>1063</v>
      </c>
      <c r="B3789" s="113" t="s">
        <v>1104</v>
      </c>
      <c r="C3789" s="113" t="s">
        <v>952</v>
      </c>
      <c r="D3789" s="113">
        <v>47.617083299999997</v>
      </c>
      <c r="E3789" s="113" t="s">
        <v>953</v>
      </c>
      <c r="F3789" s="114" t="str">
        <f>INDEX('Crosswalk sectors'!$B:$B,MATCH(A3789,'Crosswalk sectors'!$A:$A,0))</f>
        <v>NA</v>
      </c>
      <c r="G3789" s="115">
        <f>INDEX('Crosswalk parts'!$B:$B,MATCH($B3789,'Crosswalk parts'!$A:$A,0))</f>
        <v>0</v>
      </c>
    </row>
    <row r="3790" spans="1:7" x14ac:dyDescent="0.25">
      <c r="A3790" s="113" t="s">
        <v>1041</v>
      </c>
      <c r="B3790" s="113" t="s">
        <v>1100</v>
      </c>
      <c r="C3790" s="113" t="s">
        <v>952</v>
      </c>
      <c r="D3790" s="121">
        <v>47.58</v>
      </c>
      <c r="E3790" s="113" t="s">
        <v>953</v>
      </c>
      <c r="F3790" s="114" t="str">
        <f>INDEX('Crosswalk sectors'!$B:$B,MATCH(A3790,'Crosswalk sectors'!$A:$A,0))</f>
        <v>cement and other nonmetallic minerals 239</v>
      </c>
      <c r="G3790" s="115">
        <f>INDEX('Crosswalk parts'!$B:$B,MATCH($B3790,'Crosswalk parts'!$A:$A,0))</f>
        <v>0</v>
      </c>
    </row>
    <row r="3791" spans="1:7" x14ac:dyDescent="0.25">
      <c r="A3791" s="113" t="s">
        <v>981</v>
      </c>
      <c r="B3791" s="113" t="s">
        <v>1160</v>
      </c>
      <c r="C3791" s="113" t="s">
        <v>952</v>
      </c>
      <c r="D3791" s="113">
        <v>47.411253557400002</v>
      </c>
      <c r="E3791" s="113" t="s">
        <v>953</v>
      </c>
      <c r="F3791" s="114" t="str">
        <f>INDEX('Crosswalk sectors'!$B:$B,MATCH(A3791,'Crosswalk sectors'!$A:$A,0))</f>
        <v>chemicals 20</v>
      </c>
      <c r="G3791" s="115">
        <f>INDEX('Crosswalk parts'!$B:$B,MATCH($B3791,'Crosswalk parts'!$A:$A,0))</f>
        <v>0</v>
      </c>
    </row>
    <row r="3792" spans="1:7" x14ac:dyDescent="0.25">
      <c r="A3792" s="113" t="s">
        <v>1012</v>
      </c>
      <c r="B3792" s="113" t="s">
        <v>1163</v>
      </c>
      <c r="C3792" s="113" t="s">
        <v>952</v>
      </c>
      <c r="D3792" s="113">
        <v>47.226649652301099</v>
      </c>
      <c r="E3792" s="113" t="s">
        <v>953</v>
      </c>
      <c r="F3792" s="114" t="str">
        <f>INDEX('Crosswalk sectors'!$B:$B,MATCH(A3792,'Crosswalk sectors'!$A:$A,0))</f>
        <v>chemicals 20</v>
      </c>
      <c r="G3792" s="115">
        <f>INDEX('Crosswalk parts'!$B:$B,MATCH($B3792,'Crosswalk parts'!$A:$A,0))</f>
        <v>0</v>
      </c>
    </row>
    <row r="3793" spans="1:7" x14ac:dyDescent="0.25">
      <c r="A3793" s="113" t="s">
        <v>1016</v>
      </c>
      <c r="B3793" s="113" t="s">
        <v>1130</v>
      </c>
      <c r="C3793" s="113" t="s">
        <v>952</v>
      </c>
      <c r="D3793" s="113">
        <v>47.085000000000001</v>
      </c>
      <c r="E3793" s="113" t="s">
        <v>953</v>
      </c>
      <c r="F3793" s="114" t="str">
        <f>INDEX('Crosswalk sectors'!$B:$B,MATCH(A3793,'Crosswalk sectors'!$A:$A,0))</f>
        <v>NA</v>
      </c>
      <c r="G3793" s="115">
        <f>INDEX('Crosswalk parts'!$B:$B,MATCH($B3793,'Crosswalk parts'!$A:$A,0))</f>
        <v>0</v>
      </c>
    </row>
    <row r="3794" spans="1:7" x14ac:dyDescent="0.25">
      <c r="A3794" s="113" t="s">
        <v>993</v>
      </c>
      <c r="B3794" s="113" t="s">
        <v>1241</v>
      </c>
      <c r="C3794" s="113" t="s">
        <v>952</v>
      </c>
      <c r="D3794" s="113">
        <v>47.014000000000003</v>
      </c>
      <c r="E3794" s="113" t="s">
        <v>953</v>
      </c>
      <c r="F3794" s="114" t="str">
        <f>INDEX('Crosswalk sectors'!$B:$B,MATCH(A3794,'Crosswalk sectors'!$A:$A,0))</f>
        <v>water and waste 36T39</v>
      </c>
      <c r="G3794" s="115">
        <f>INDEX('Crosswalk parts'!$B:$B,MATCH($B3794,'Crosswalk parts'!$A:$A,0))</f>
        <v>0</v>
      </c>
    </row>
    <row r="3795" spans="1:7" x14ac:dyDescent="0.25">
      <c r="A3795" s="113" t="s">
        <v>1020</v>
      </c>
      <c r="B3795" s="113" t="s">
        <v>1136</v>
      </c>
      <c r="C3795" s="113" t="s">
        <v>952</v>
      </c>
      <c r="D3795" s="113">
        <v>47.003300000000003</v>
      </c>
      <c r="E3795" s="113" t="s">
        <v>953</v>
      </c>
      <c r="F3795" s="114" t="str">
        <f>INDEX('Crosswalk sectors'!$B:$B,MATCH(A3795,'Crosswalk sectors'!$A:$A,0))</f>
        <v>energy pipelines and gas processing 352T353</v>
      </c>
      <c r="G3795" s="115">
        <f>INDEX('Crosswalk parts'!$B:$B,MATCH($B3795,'Crosswalk parts'!$A:$A,0))</f>
        <v>0</v>
      </c>
    </row>
    <row r="3796" spans="1:7" x14ac:dyDescent="0.25">
      <c r="A3796" s="113" t="s">
        <v>1006</v>
      </c>
      <c r="B3796" s="113" t="s">
        <v>973</v>
      </c>
      <c r="C3796" s="113" t="s">
        <v>952</v>
      </c>
      <c r="D3796" s="121">
        <v>46.65</v>
      </c>
      <c r="E3796" s="113" t="s">
        <v>953</v>
      </c>
      <c r="F3796" s="114" t="str">
        <f>INDEX('Crosswalk sectors'!$B:$B,MATCH(A3796,'Crosswalk sectors'!$A:$A,0))</f>
        <v>NA</v>
      </c>
      <c r="G3796" s="115">
        <f>INDEX('Crosswalk parts'!$B:$B,MATCH($B3796,'Crosswalk parts'!$A:$A,0))</f>
        <v>0</v>
      </c>
    </row>
    <row r="3797" spans="1:7" x14ac:dyDescent="0.25">
      <c r="A3797" s="113" t="s">
        <v>1012</v>
      </c>
      <c r="B3797" s="113" t="s">
        <v>1087</v>
      </c>
      <c r="C3797" s="113" t="s">
        <v>952</v>
      </c>
      <c r="D3797" s="113">
        <v>46.626839840301102</v>
      </c>
      <c r="E3797" s="113" t="s">
        <v>953</v>
      </c>
      <c r="F3797" s="114" t="str">
        <f>INDEX('Crosswalk sectors'!$B:$B,MATCH(A3797,'Crosswalk sectors'!$A:$A,0))</f>
        <v>chemicals 20</v>
      </c>
      <c r="G3797" s="115">
        <f>INDEX('Crosswalk parts'!$B:$B,MATCH($B3797,'Crosswalk parts'!$A:$A,0))</f>
        <v>0</v>
      </c>
    </row>
    <row r="3798" spans="1:7" x14ac:dyDescent="0.25">
      <c r="A3798" s="113" t="s">
        <v>1036</v>
      </c>
      <c r="B3798" s="113" t="s">
        <v>1173</v>
      </c>
      <c r="C3798" s="113" t="s">
        <v>952</v>
      </c>
      <c r="D3798" s="113">
        <v>46.561999999999998</v>
      </c>
      <c r="E3798" s="113" t="s">
        <v>953</v>
      </c>
      <c r="F3798" s="114" t="str">
        <f>INDEX('Crosswalk sectors'!$B:$B,MATCH(A3798,'Crosswalk sectors'!$A:$A,0))</f>
        <v>other metals 242</v>
      </c>
      <c r="G3798" s="115">
        <f>INDEX('Crosswalk parts'!$B:$B,MATCH($B3798,'Crosswalk parts'!$A:$A,0))</f>
        <v>0</v>
      </c>
    </row>
    <row r="3799" spans="1:7" x14ac:dyDescent="0.25">
      <c r="A3799" s="113" t="s">
        <v>987</v>
      </c>
      <c r="B3799" s="113" t="s">
        <v>1139</v>
      </c>
      <c r="C3799" s="113" t="s">
        <v>952</v>
      </c>
      <c r="D3799" s="113">
        <v>46.514560000000003</v>
      </c>
      <c r="E3799" s="113" t="s">
        <v>953</v>
      </c>
      <c r="F3799" s="114" t="str">
        <f>INDEX('Crosswalk sectors'!$B:$B,MATCH(A3799,'Crosswalk sectors'!$A:$A,0))</f>
        <v>chemicals 20</v>
      </c>
      <c r="G3799" s="115">
        <f>INDEX('Crosswalk parts'!$B:$B,MATCH($B3799,'Crosswalk parts'!$A:$A,0))</f>
        <v>0</v>
      </c>
    </row>
    <row r="3800" spans="1:7" x14ac:dyDescent="0.25">
      <c r="A3800" s="113" t="s">
        <v>1012</v>
      </c>
      <c r="B3800" s="113" t="s">
        <v>1077</v>
      </c>
      <c r="C3800" s="113" t="s">
        <v>952</v>
      </c>
      <c r="D3800" s="113">
        <v>46.426767874301099</v>
      </c>
      <c r="E3800" s="113" t="s">
        <v>953</v>
      </c>
      <c r="F3800" s="114" t="str">
        <f>INDEX('Crosswalk sectors'!$B:$B,MATCH(A3800,'Crosswalk sectors'!$A:$A,0))</f>
        <v>chemicals 20</v>
      </c>
      <c r="G3800" s="115">
        <f>INDEX('Crosswalk parts'!$B:$B,MATCH($B3800,'Crosswalk parts'!$A:$A,0))</f>
        <v>0</v>
      </c>
    </row>
    <row r="3801" spans="1:7" x14ac:dyDescent="0.25">
      <c r="A3801" s="113" t="s">
        <v>993</v>
      </c>
      <c r="B3801" s="113" t="s">
        <v>1237</v>
      </c>
      <c r="C3801" s="113" t="s">
        <v>952</v>
      </c>
      <c r="D3801" s="113">
        <v>46.150000558999999</v>
      </c>
      <c r="E3801" s="113" t="s">
        <v>953</v>
      </c>
      <c r="F3801" s="114" t="str">
        <f>INDEX('Crosswalk sectors'!$B:$B,MATCH(A3801,'Crosswalk sectors'!$A:$A,0))</f>
        <v>water and waste 36T39</v>
      </c>
      <c r="G3801" s="115">
        <f>INDEX('Crosswalk parts'!$B:$B,MATCH($B3801,'Crosswalk parts'!$A:$A,0))</f>
        <v>0</v>
      </c>
    </row>
    <row r="3802" spans="1:7" x14ac:dyDescent="0.25">
      <c r="A3802" s="113" t="s">
        <v>1020</v>
      </c>
      <c r="B3802" s="113" t="s">
        <v>1250</v>
      </c>
      <c r="C3802" s="113" t="s">
        <v>952</v>
      </c>
      <c r="D3802" s="113">
        <v>46.023499999999999</v>
      </c>
      <c r="E3802" s="113" t="s">
        <v>953</v>
      </c>
      <c r="F3802" s="114" t="str">
        <f>INDEX('Crosswalk sectors'!$B:$B,MATCH(A3802,'Crosswalk sectors'!$A:$A,0))</f>
        <v>energy pipelines and gas processing 352T353</v>
      </c>
      <c r="G3802" s="115">
        <f>INDEX('Crosswalk parts'!$B:$B,MATCH($B3802,'Crosswalk parts'!$A:$A,0))</f>
        <v>0</v>
      </c>
    </row>
    <row r="3803" spans="1:7" x14ac:dyDescent="0.25">
      <c r="A3803" s="113" t="s">
        <v>985</v>
      </c>
      <c r="B3803" s="113" t="s">
        <v>1071</v>
      </c>
      <c r="C3803" s="113" t="s">
        <v>952</v>
      </c>
      <c r="D3803" s="113">
        <v>46.022228296323192</v>
      </c>
      <c r="E3803" s="113" t="s">
        <v>953</v>
      </c>
      <c r="F3803" s="114" t="str">
        <f>INDEX('Crosswalk sectors'!$B:$B,MATCH(A3803,'Crosswalk sectors'!$A:$A,0))</f>
        <v>NA</v>
      </c>
      <c r="G3803" s="115">
        <f>INDEX('Crosswalk parts'!$B:$B,MATCH($B3803,'Crosswalk parts'!$A:$A,0))</f>
        <v>0</v>
      </c>
    </row>
    <row r="3804" spans="1:7" x14ac:dyDescent="0.25">
      <c r="A3804" s="113" t="s">
        <v>1012</v>
      </c>
      <c r="B3804" s="113" t="s">
        <v>1261</v>
      </c>
      <c r="C3804" s="113" t="s">
        <v>952</v>
      </c>
      <c r="D3804" s="113">
        <v>46.008226343622397</v>
      </c>
      <c r="E3804" s="113" t="s">
        <v>953</v>
      </c>
      <c r="F3804" s="114" t="str">
        <f>INDEX('Crosswalk sectors'!$B:$B,MATCH(A3804,'Crosswalk sectors'!$A:$A,0))</f>
        <v>chemicals 20</v>
      </c>
      <c r="G3804" s="115">
        <f>INDEX('Crosswalk parts'!$B:$B,MATCH($B3804,'Crosswalk parts'!$A:$A,0))</f>
        <v>0</v>
      </c>
    </row>
    <row r="3805" spans="1:7" x14ac:dyDescent="0.25">
      <c r="A3805" s="113" t="s">
        <v>993</v>
      </c>
      <c r="B3805" s="113" t="s">
        <v>1262</v>
      </c>
      <c r="C3805" s="113" t="s">
        <v>952</v>
      </c>
      <c r="D3805" s="122">
        <v>46</v>
      </c>
      <c r="E3805" s="113" t="s">
        <v>953</v>
      </c>
      <c r="F3805" s="114" t="str">
        <f>INDEX('Crosswalk sectors'!$B:$B,MATCH(A3805,'Crosswalk sectors'!$A:$A,0))</f>
        <v>water and waste 36T39</v>
      </c>
      <c r="G3805" s="115">
        <f>INDEX('Crosswalk parts'!$B:$B,MATCH($B3805,'Crosswalk parts'!$A:$A,0))</f>
        <v>0</v>
      </c>
    </row>
    <row r="3806" spans="1:7" x14ac:dyDescent="0.25">
      <c r="A3806" s="113" t="s">
        <v>993</v>
      </c>
      <c r="B3806" s="113" t="s">
        <v>1153</v>
      </c>
      <c r="C3806" s="113" t="s">
        <v>952</v>
      </c>
      <c r="D3806" s="122">
        <v>46</v>
      </c>
      <c r="E3806" s="113" t="s">
        <v>953</v>
      </c>
      <c r="F3806" s="114" t="str">
        <f>INDEX('Crosswalk sectors'!$B:$B,MATCH(A3806,'Crosswalk sectors'!$A:$A,0))</f>
        <v>water and waste 36T39</v>
      </c>
      <c r="G3806" s="115">
        <f>INDEX('Crosswalk parts'!$B:$B,MATCH($B3806,'Crosswalk parts'!$A:$A,0))</f>
        <v>0</v>
      </c>
    </row>
    <row r="3807" spans="1:7" x14ac:dyDescent="0.25">
      <c r="A3807" s="113" t="s">
        <v>993</v>
      </c>
      <c r="B3807" s="113" t="s">
        <v>1243</v>
      </c>
      <c r="C3807" s="113" t="s">
        <v>952</v>
      </c>
      <c r="D3807" s="122">
        <v>46</v>
      </c>
      <c r="E3807" s="113" t="s">
        <v>953</v>
      </c>
      <c r="F3807" s="114" t="str">
        <f>INDEX('Crosswalk sectors'!$B:$B,MATCH(A3807,'Crosswalk sectors'!$A:$A,0))</f>
        <v>water and waste 36T39</v>
      </c>
      <c r="G3807" s="115">
        <f>INDEX('Crosswalk parts'!$B:$B,MATCH($B3807,'Crosswalk parts'!$A:$A,0))</f>
        <v>0</v>
      </c>
    </row>
    <row r="3808" spans="1:7" x14ac:dyDescent="0.25">
      <c r="A3808" s="113" t="s">
        <v>1103</v>
      </c>
      <c r="B3808" s="113" t="s">
        <v>982</v>
      </c>
      <c r="C3808" s="113" t="s">
        <v>952</v>
      </c>
      <c r="D3808" s="113">
        <v>45.819359691999999</v>
      </c>
      <c r="E3808" s="113" t="s">
        <v>953</v>
      </c>
      <c r="F3808" s="114" t="str">
        <f>INDEX('Crosswalk sectors'!$B:$B,MATCH(A3808,'Crosswalk sectors'!$A:$A,0))</f>
        <v>NA</v>
      </c>
      <c r="G3808" s="115">
        <f>INDEX('Crosswalk parts'!$B:$B,MATCH($B3808,'Crosswalk parts'!$A:$A,0))</f>
        <v>0</v>
      </c>
    </row>
    <row r="3809" spans="1:7" x14ac:dyDescent="0.25">
      <c r="A3809" s="113" t="s">
        <v>1034</v>
      </c>
      <c r="B3809" s="113" t="s">
        <v>1263</v>
      </c>
      <c r="C3809" s="113" t="s">
        <v>952</v>
      </c>
      <c r="D3809" s="113">
        <v>45.508898918088157</v>
      </c>
      <c r="E3809" s="113" t="s">
        <v>953</v>
      </c>
      <c r="F3809" s="114" t="str">
        <f>INDEX('Crosswalk sectors'!$B:$B,MATCH(A3809,'Crosswalk sectors'!$A:$A,0))</f>
        <v>NA</v>
      </c>
      <c r="G3809" s="115">
        <f>INDEX('Crosswalk parts'!$B:$B,MATCH($B3809,'Crosswalk parts'!$A:$A,0))</f>
        <v>0</v>
      </c>
    </row>
    <row r="3810" spans="1:7" x14ac:dyDescent="0.25">
      <c r="A3810" s="113" t="s">
        <v>1089</v>
      </c>
      <c r="B3810" s="113" t="s">
        <v>1187</v>
      </c>
      <c r="D3810" s="113">
        <v>45.50037073920118</v>
      </c>
      <c r="E3810" s="113" t="s">
        <v>477</v>
      </c>
      <c r="F3810" s="114" t="str">
        <f>INDEX('Crosswalk sectors'!$B:$B,MATCH(A3810,'Crosswalk sectors'!$A:$A,0))</f>
        <v>NA</v>
      </c>
      <c r="G3810" s="115">
        <f>INDEX('Crosswalk parts'!$B:$B,MATCH($B3810,'Crosswalk parts'!$A:$A,0))</f>
        <v>0</v>
      </c>
    </row>
    <row r="3811" spans="1:7" x14ac:dyDescent="0.25">
      <c r="A3811" s="113" t="s">
        <v>1015</v>
      </c>
      <c r="B3811" s="113" t="s">
        <v>992</v>
      </c>
      <c r="C3811" s="113" t="s">
        <v>952</v>
      </c>
      <c r="D3811" s="113">
        <v>45.274011251017342</v>
      </c>
      <c r="E3811" s="113" t="s">
        <v>953</v>
      </c>
      <c r="F3811" s="114" t="str">
        <f>INDEX('Crosswalk sectors'!$B:$B,MATCH(A3811,'Crosswalk sectors'!$A:$A,0))</f>
        <v>NA</v>
      </c>
      <c r="G3811" s="115">
        <f>INDEX('Crosswalk parts'!$B:$B,MATCH($B3811,'Crosswalk parts'!$A:$A,0))</f>
        <v>0</v>
      </c>
    </row>
    <row r="3812" spans="1:7" x14ac:dyDescent="0.25">
      <c r="A3812" s="113" t="s">
        <v>981</v>
      </c>
      <c r="B3812" s="113" t="s">
        <v>1244</v>
      </c>
      <c r="C3812" s="113" t="s">
        <v>952</v>
      </c>
      <c r="D3812" s="113">
        <v>45.141256000009413</v>
      </c>
      <c r="E3812" s="113" t="s">
        <v>953</v>
      </c>
      <c r="F3812" s="114" t="str">
        <f>INDEX('Crosswalk sectors'!$B:$B,MATCH(A3812,'Crosswalk sectors'!$A:$A,0))</f>
        <v>chemicals 20</v>
      </c>
      <c r="G3812" s="115">
        <f>INDEX('Crosswalk parts'!$B:$B,MATCH($B3812,'Crosswalk parts'!$A:$A,0))</f>
        <v>0</v>
      </c>
    </row>
    <row r="3813" spans="1:7" x14ac:dyDescent="0.25">
      <c r="A3813" s="113" t="s">
        <v>1066</v>
      </c>
      <c r="B3813" s="113" t="s">
        <v>1188</v>
      </c>
      <c r="C3813" s="113" t="s">
        <v>952</v>
      </c>
      <c r="D3813" s="121">
        <v>45.06</v>
      </c>
      <c r="E3813" s="113" t="s">
        <v>953</v>
      </c>
      <c r="F3813" s="114" t="str">
        <f>INDEX('Crosswalk sectors'!$B:$B,MATCH(A3813,'Crosswalk sectors'!$A:$A,0))</f>
        <v>NA</v>
      </c>
      <c r="G3813" s="115">
        <f>INDEX('Crosswalk parts'!$B:$B,MATCH($B3813,'Crosswalk parts'!$A:$A,0))</f>
        <v>0</v>
      </c>
    </row>
    <row r="3814" spans="1:7" x14ac:dyDescent="0.25">
      <c r="A3814" s="113" t="s">
        <v>999</v>
      </c>
      <c r="B3814" s="113" t="s">
        <v>1048</v>
      </c>
      <c r="C3814" s="113" t="s">
        <v>952</v>
      </c>
      <c r="D3814" s="113">
        <v>44.938076764900998</v>
      </c>
      <c r="E3814" s="113" t="s">
        <v>953</v>
      </c>
      <c r="F3814" s="114" t="str">
        <f>INDEX('Crosswalk sectors'!$B:$B,MATCH(A3814,'Crosswalk sectors'!$A:$A,0))</f>
        <v>NA</v>
      </c>
      <c r="G3814" s="115">
        <f>INDEX('Crosswalk parts'!$B:$B,MATCH($B3814,'Crosswalk parts'!$A:$A,0))</f>
        <v>0</v>
      </c>
    </row>
    <row r="3815" spans="1:7" x14ac:dyDescent="0.25">
      <c r="A3815" s="113" t="s">
        <v>1029</v>
      </c>
      <c r="B3815" s="113" t="s">
        <v>1044</v>
      </c>
      <c r="C3815" s="113" t="s">
        <v>991</v>
      </c>
      <c r="D3815" s="113">
        <v>44.913231332000002</v>
      </c>
      <c r="E3815" s="113" t="s">
        <v>477</v>
      </c>
      <c r="F3815" s="114" t="str">
        <f>INDEX('Crosswalk sectors'!$B:$B,MATCH(A3815,'Crosswalk sectors'!$A:$A,0))</f>
        <v>refined petroleum and coke 19</v>
      </c>
      <c r="G3815" s="115" t="str">
        <f>INDEX('Crosswalk parts'!$B:$B,MATCH($B3815,'Crosswalk parts'!$A:$A,0))</f>
        <v>PM25</v>
      </c>
    </row>
    <row r="3816" spans="1:7" x14ac:dyDescent="0.25">
      <c r="A3816" s="113" t="s">
        <v>1066</v>
      </c>
      <c r="B3816" s="113" t="s">
        <v>1222</v>
      </c>
      <c r="C3816" s="113" t="s">
        <v>952</v>
      </c>
      <c r="D3816" s="113">
        <v>44.904620000000001</v>
      </c>
      <c r="E3816" s="113" t="s">
        <v>953</v>
      </c>
      <c r="F3816" s="114" t="str">
        <f>INDEX('Crosswalk sectors'!$B:$B,MATCH(A3816,'Crosswalk sectors'!$A:$A,0))</f>
        <v>NA</v>
      </c>
      <c r="G3816" s="115">
        <f>INDEX('Crosswalk parts'!$B:$B,MATCH($B3816,'Crosswalk parts'!$A:$A,0))</f>
        <v>0</v>
      </c>
    </row>
    <row r="3817" spans="1:7" x14ac:dyDescent="0.25">
      <c r="A3817" s="113" t="s">
        <v>985</v>
      </c>
      <c r="B3817" s="113" t="s">
        <v>1197</v>
      </c>
      <c r="C3817" s="113" t="s">
        <v>952</v>
      </c>
      <c r="D3817" s="113">
        <v>44.89321997606605</v>
      </c>
      <c r="E3817" s="113" t="s">
        <v>953</v>
      </c>
      <c r="F3817" s="114" t="str">
        <f>INDEX('Crosswalk sectors'!$B:$B,MATCH(A3817,'Crosswalk sectors'!$A:$A,0))</f>
        <v>NA</v>
      </c>
      <c r="G3817" s="115">
        <f>INDEX('Crosswalk parts'!$B:$B,MATCH($B3817,'Crosswalk parts'!$A:$A,0))</f>
        <v>0</v>
      </c>
    </row>
    <row r="3818" spans="1:7" x14ac:dyDescent="0.25">
      <c r="A3818" s="113" t="s">
        <v>1026</v>
      </c>
      <c r="B3818" s="113" t="s">
        <v>1208</v>
      </c>
      <c r="C3818" s="113" t="s">
        <v>952</v>
      </c>
      <c r="D3818" s="113">
        <v>44.642000000000003</v>
      </c>
      <c r="E3818" s="113" t="s">
        <v>953</v>
      </c>
      <c r="F3818" s="114" t="str">
        <f>INDEX('Crosswalk sectors'!$B:$B,MATCH(A3818,'Crosswalk sectors'!$A:$A,0))</f>
        <v>refined petroleum and coke 19</v>
      </c>
      <c r="G3818" s="115">
        <f>INDEX('Crosswalk parts'!$B:$B,MATCH($B3818,'Crosswalk parts'!$A:$A,0))</f>
        <v>0</v>
      </c>
    </row>
    <row r="3819" spans="1:7" x14ac:dyDescent="0.25">
      <c r="A3819" s="113" t="s">
        <v>1015</v>
      </c>
      <c r="B3819" s="113" t="s">
        <v>1122</v>
      </c>
      <c r="C3819" s="113" t="s">
        <v>952</v>
      </c>
      <c r="D3819" s="113">
        <v>44.6</v>
      </c>
      <c r="E3819" s="113" t="s">
        <v>953</v>
      </c>
      <c r="F3819" s="114" t="str">
        <f>INDEX('Crosswalk sectors'!$B:$B,MATCH(A3819,'Crosswalk sectors'!$A:$A,0))</f>
        <v>NA</v>
      </c>
      <c r="G3819" s="115">
        <f>INDEX('Crosswalk parts'!$B:$B,MATCH($B3819,'Crosswalk parts'!$A:$A,0))</f>
        <v>0</v>
      </c>
    </row>
    <row r="3820" spans="1:7" x14ac:dyDescent="0.25">
      <c r="A3820" s="113" t="s">
        <v>1099</v>
      </c>
      <c r="B3820" s="113" t="s">
        <v>1120</v>
      </c>
      <c r="C3820" s="113" t="s">
        <v>952</v>
      </c>
      <c r="D3820" s="113">
        <v>44.469715839448241</v>
      </c>
      <c r="E3820" s="113" t="s">
        <v>953</v>
      </c>
      <c r="F3820" s="114" t="str">
        <f>INDEX('Crosswalk sectors'!$B:$B,MATCH(A3820,'Crosswalk sectors'!$A:$A,0))</f>
        <v>NA</v>
      </c>
      <c r="G3820" s="115">
        <f>INDEX('Crosswalk parts'!$B:$B,MATCH($B3820,'Crosswalk parts'!$A:$A,0))</f>
        <v>0</v>
      </c>
    </row>
    <row r="3821" spans="1:7" x14ac:dyDescent="0.25">
      <c r="A3821" s="113" t="s">
        <v>981</v>
      </c>
      <c r="B3821" s="113" t="s">
        <v>1161</v>
      </c>
      <c r="C3821" s="113" t="s">
        <v>952</v>
      </c>
      <c r="D3821" s="113">
        <v>44.450219740000001</v>
      </c>
      <c r="E3821" s="113" t="s">
        <v>953</v>
      </c>
      <c r="F3821" s="114" t="str">
        <f>INDEX('Crosswalk sectors'!$B:$B,MATCH(A3821,'Crosswalk sectors'!$A:$A,0))</f>
        <v>chemicals 20</v>
      </c>
      <c r="G3821" s="115">
        <f>INDEX('Crosswalk parts'!$B:$B,MATCH($B3821,'Crosswalk parts'!$A:$A,0))</f>
        <v>0</v>
      </c>
    </row>
    <row r="3822" spans="1:7" x14ac:dyDescent="0.25">
      <c r="A3822" s="113" t="s">
        <v>1016</v>
      </c>
      <c r="B3822" s="113" t="s">
        <v>1162</v>
      </c>
      <c r="C3822" s="113" t="s">
        <v>952</v>
      </c>
      <c r="D3822" s="113">
        <v>44.339752819718107</v>
      </c>
      <c r="E3822" s="113" t="s">
        <v>953</v>
      </c>
      <c r="F3822" s="114" t="str">
        <f>INDEX('Crosswalk sectors'!$B:$B,MATCH(A3822,'Crosswalk sectors'!$A:$A,0))</f>
        <v>NA</v>
      </c>
      <c r="G3822" s="115">
        <f>INDEX('Crosswalk parts'!$B:$B,MATCH($B3822,'Crosswalk parts'!$A:$A,0))</f>
        <v>0</v>
      </c>
    </row>
    <row r="3823" spans="1:7" x14ac:dyDescent="0.25">
      <c r="A3823" s="113" t="s">
        <v>1018</v>
      </c>
      <c r="B3823" s="113" t="s">
        <v>1129</v>
      </c>
      <c r="C3823" s="113" t="s">
        <v>952</v>
      </c>
      <c r="D3823" s="113">
        <v>44.135584571000003</v>
      </c>
      <c r="E3823" s="113" t="s">
        <v>953</v>
      </c>
      <c r="F3823" s="114" t="str">
        <f>INDEX('Crosswalk sectors'!$B:$B,MATCH(A3823,'Crosswalk sectors'!$A:$A,0))</f>
        <v>NA</v>
      </c>
      <c r="G3823" s="115">
        <f>INDEX('Crosswalk parts'!$B:$B,MATCH($B3823,'Crosswalk parts'!$A:$A,0))</f>
        <v>0</v>
      </c>
    </row>
    <row r="3824" spans="1:7" x14ac:dyDescent="0.25">
      <c r="A3824" s="113" t="s">
        <v>976</v>
      </c>
      <c r="B3824" s="113" t="s">
        <v>1140</v>
      </c>
      <c r="C3824" s="113" t="s">
        <v>952</v>
      </c>
      <c r="D3824" s="113">
        <v>43.855432525566798</v>
      </c>
      <c r="E3824" s="113" t="s">
        <v>953</v>
      </c>
      <c r="F3824" s="114" t="str">
        <f>INDEX('Crosswalk sectors'!$B:$B,MATCH(A3824,'Crosswalk sectors'!$A:$A,0))</f>
        <v>oil and gas extraction 06</v>
      </c>
      <c r="G3824" s="115">
        <f>INDEX('Crosswalk parts'!$B:$B,MATCH($B3824,'Crosswalk parts'!$A:$A,0))</f>
        <v>0</v>
      </c>
    </row>
    <row r="3825" spans="1:7" x14ac:dyDescent="0.25">
      <c r="A3825" s="113" t="s">
        <v>1052</v>
      </c>
      <c r="B3825" s="113" t="s">
        <v>1166</v>
      </c>
      <c r="D3825" s="113">
        <v>43.563622356052115</v>
      </c>
      <c r="E3825" s="113" t="s">
        <v>477</v>
      </c>
      <c r="F3825" s="114" t="str">
        <f>INDEX('Crosswalk sectors'!$B:$B,MATCH(A3825,'Crosswalk sectors'!$A:$A,0))</f>
        <v>NA</v>
      </c>
      <c r="G3825" s="115">
        <f>INDEX('Crosswalk parts'!$B:$B,MATCH($B3825,'Crosswalk parts'!$A:$A,0))</f>
        <v>0</v>
      </c>
    </row>
    <row r="3826" spans="1:7" x14ac:dyDescent="0.25">
      <c r="A3826" s="113" t="s">
        <v>1018</v>
      </c>
      <c r="B3826" s="113" t="s">
        <v>1197</v>
      </c>
      <c r="C3826" s="113" t="s">
        <v>952</v>
      </c>
      <c r="D3826" s="113">
        <v>43.276880615743998</v>
      </c>
      <c r="E3826" s="113" t="s">
        <v>953</v>
      </c>
      <c r="F3826" s="114" t="str">
        <f>INDEX('Crosswalk sectors'!$B:$B,MATCH(A3826,'Crosswalk sectors'!$A:$A,0))</f>
        <v>NA</v>
      </c>
      <c r="G3826" s="115">
        <f>INDEX('Crosswalk parts'!$B:$B,MATCH($B3826,'Crosswalk parts'!$A:$A,0))</f>
        <v>0</v>
      </c>
    </row>
    <row r="3827" spans="1:7" x14ac:dyDescent="0.25">
      <c r="A3827" s="113" t="s">
        <v>986</v>
      </c>
      <c r="B3827" s="113" t="s">
        <v>1044</v>
      </c>
      <c r="C3827" s="113" t="s">
        <v>991</v>
      </c>
      <c r="D3827" s="113">
        <v>43.042444134999997</v>
      </c>
      <c r="E3827" s="113" t="s">
        <v>477</v>
      </c>
      <c r="F3827" s="114" t="str">
        <f>INDEX('Crosswalk sectors'!$B:$B,MATCH(A3827,'Crosswalk sectors'!$A:$A,0))</f>
        <v>agriculture and forestry 01T03</v>
      </c>
      <c r="G3827" s="115" t="str">
        <f>INDEX('Crosswalk parts'!$B:$B,MATCH($B3827,'Crosswalk parts'!$A:$A,0))</f>
        <v>PM25</v>
      </c>
    </row>
    <row r="3828" spans="1:7" x14ac:dyDescent="0.25">
      <c r="A3828" s="113" t="s">
        <v>1098</v>
      </c>
      <c r="B3828" s="113" t="s">
        <v>1005</v>
      </c>
      <c r="C3828" s="113" t="s">
        <v>952</v>
      </c>
      <c r="D3828" s="121">
        <v>42.96</v>
      </c>
      <c r="E3828" s="113" t="s">
        <v>953</v>
      </c>
      <c r="F3828" s="114" t="str">
        <f>INDEX('Crosswalk sectors'!$B:$B,MATCH(A3828,'Crosswalk sectors'!$A:$A,0))</f>
        <v>NA</v>
      </c>
      <c r="G3828" s="115">
        <f>INDEX('Crosswalk parts'!$B:$B,MATCH($B3828,'Crosswalk parts'!$A:$A,0))</f>
        <v>0</v>
      </c>
    </row>
    <row r="3829" spans="1:7" x14ac:dyDescent="0.25">
      <c r="A3829" s="113" t="s">
        <v>980</v>
      </c>
      <c r="B3829" s="113" t="s">
        <v>1136</v>
      </c>
      <c r="C3829" s="113" t="s">
        <v>952</v>
      </c>
      <c r="D3829" s="113">
        <v>42.688389999999998</v>
      </c>
      <c r="E3829" s="113" t="s">
        <v>953</v>
      </c>
      <c r="F3829" s="114" t="str">
        <f>INDEX('Crosswalk sectors'!$B:$B,MATCH(A3829,'Crosswalk sectors'!$A:$A,0))</f>
        <v>NA</v>
      </c>
      <c r="G3829" s="115">
        <f>INDEX('Crosswalk parts'!$B:$B,MATCH($B3829,'Crosswalk parts'!$A:$A,0))</f>
        <v>0</v>
      </c>
    </row>
    <row r="3830" spans="1:7" x14ac:dyDescent="0.25">
      <c r="A3830" s="113" t="s">
        <v>981</v>
      </c>
      <c r="B3830" s="113" t="s">
        <v>1264</v>
      </c>
      <c r="C3830" s="113" t="s">
        <v>952</v>
      </c>
      <c r="D3830" s="113">
        <v>42.555999999999997</v>
      </c>
      <c r="E3830" s="113" t="s">
        <v>953</v>
      </c>
      <c r="F3830" s="114" t="str">
        <f>INDEX('Crosswalk sectors'!$B:$B,MATCH(A3830,'Crosswalk sectors'!$A:$A,0))</f>
        <v>chemicals 20</v>
      </c>
      <c r="G3830" s="115">
        <f>INDEX('Crosswalk parts'!$B:$B,MATCH($B3830,'Crosswalk parts'!$A:$A,0))</f>
        <v>0</v>
      </c>
    </row>
    <row r="3831" spans="1:7" x14ac:dyDescent="0.25">
      <c r="A3831" s="113" t="s">
        <v>1081</v>
      </c>
      <c r="B3831" s="113" t="s">
        <v>1080</v>
      </c>
      <c r="C3831" s="113" t="s">
        <v>952</v>
      </c>
      <c r="D3831" s="113">
        <v>42.063334920000003</v>
      </c>
      <c r="E3831" s="113" t="s">
        <v>953</v>
      </c>
      <c r="F3831" s="114" t="str">
        <f>INDEX('Crosswalk sectors'!$B:$B,MATCH(A3831,'Crosswalk sectors'!$A:$A,0))</f>
        <v>coal mining 05</v>
      </c>
      <c r="G3831" s="115">
        <f>INDEX('Crosswalk parts'!$B:$B,MATCH($B3831,'Crosswalk parts'!$A:$A,0))</f>
        <v>0</v>
      </c>
    </row>
    <row r="3832" spans="1:7" x14ac:dyDescent="0.25">
      <c r="A3832" s="113" t="s">
        <v>976</v>
      </c>
      <c r="B3832" s="113" t="s">
        <v>1115</v>
      </c>
      <c r="C3832" s="113" t="s">
        <v>952</v>
      </c>
      <c r="D3832" s="122">
        <v>42</v>
      </c>
      <c r="E3832" s="113" t="s">
        <v>953</v>
      </c>
      <c r="F3832" s="114" t="str">
        <f>INDEX('Crosswalk sectors'!$B:$B,MATCH(A3832,'Crosswalk sectors'!$A:$A,0))</f>
        <v>oil and gas extraction 06</v>
      </c>
      <c r="G3832" s="115">
        <f>INDEX('Crosswalk parts'!$B:$B,MATCH($B3832,'Crosswalk parts'!$A:$A,0))</f>
        <v>0</v>
      </c>
    </row>
    <row r="3833" spans="1:7" x14ac:dyDescent="0.25">
      <c r="A3833" s="113" t="s">
        <v>1103</v>
      </c>
      <c r="B3833" s="113" t="s">
        <v>1084</v>
      </c>
      <c r="C3833" s="113" t="s">
        <v>952</v>
      </c>
      <c r="D3833" s="113">
        <v>41.870237553000003</v>
      </c>
      <c r="E3833" s="113" t="s">
        <v>953</v>
      </c>
      <c r="F3833" s="114" t="str">
        <f>INDEX('Crosswalk sectors'!$B:$B,MATCH(A3833,'Crosswalk sectors'!$A:$A,0))</f>
        <v>NA</v>
      </c>
      <c r="G3833" s="115">
        <f>INDEX('Crosswalk parts'!$B:$B,MATCH($B3833,'Crosswalk parts'!$A:$A,0))</f>
        <v>0</v>
      </c>
    </row>
    <row r="3834" spans="1:7" x14ac:dyDescent="0.25">
      <c r="A3834" s="113" t="s">
        <v>1041</v>
      </c>
      <c r="B3834" s="113" t="s">
        <v>1048</v>
      </c>
      <c r="C3834" s="113" t="s">
        <v>952</v>
      </c>
      <c r="D3834" s="113">
        <v>41.798300630999996</v>
      </c>
      <c r="E3834" s="113" t="s">
        <v>953</v>
      </c>
      <c r="F3834" s="114" t="str">
        <f>INDEX('Crosswalk sectors'!$B:$B,MATCH(A3834,'Crosswalk sectors'!$A:$A,0))</f>
        <v>cement and other nonmetallic minerals 239</v>
      </c>
      <c r="G3834" s="115">
        <f>INDEX('Crosswalk parts'!$B:$B,MATCH($B3834,'Crosswalk parts'!$A:$A,0))</f>
        <v>0</v>
      </c>
    </row>
    <row r="3835" spans="1:7" x14ac:dyDescent="0.25">
      <c r="A3835" s="113" t="s">
        <v>989</v>
      </c>
      <c r="B3835" s="113" t="s">
        <v>1178</v>
      </c>
      <c r="C3835" s="113" t="s">
        <v>952</v>
      </c>
      <c r="D3835" s="121">
        <v>41.76</v>
      </c>
      <c r="E3835" s="113" t="s">
        <v>953</v>
      </c>
      <c r="F3835" s="114" t="str">
        <f>INDEX('Crosswalk sectors'!$B:$B,MATCH(A3835,'Crosswalk sectors'!$A:$A,0))</f>
        <v>NA</v>
      </c>
      <c r="G3835" s="115">
        <f>INDEX('Crosswalk parts'!$B:$B,MATCH($B3835,'Crosswalk parts'!$A:$A,0))</f>
        <v>0</v>
      </c>
    </row>
    <row r="3836" spans="1:7" x14ac:dyDescent="0.25">
      <c r="A3836" s="113" t="s">
        <v>1015</v>
      </c>
      <c r="B3836" s="113" t="s">
        <v>1095</v>
      </c>
      <c r="C3836" s="113" t="s">
        <v>952</v>
      </c>
      <c r="D3836" s="113">
        <v>41.630870781017343</v>
      </c>
      <c r="E3836" s="113" t="s">
        <v>953</v>
      </c>
      <c r="F3836" s="114" t="str">
        <f>INDEX('Crosswalk sectors'!$B:$B,MATCH(A3836,'Crosswalk sectors'!$A:$A,0))</f>
        <v>NA</v>
      </c>
      <c r="G3836" s="115">
        <f>INDEX('Crosswalk parts'!$B:$B,MATCH($B3836,'Crosswalk parts'!$A:$A,0))</f>
        <v>0</v>
      </c>
    </row>
    <row r="3837" spans="1:7" x14ac:dyDescent="0.25">
      <c r="A3837" s="113" t="s">
        <v>1020</v>
      </c>
      <c r="B3837" s="113" t="s">
        <v>1232</v>
      </c>
      <c r="C3837" s="113" t="s">
        <v>952</v>
      </c>
      <c r="D3837" s="113">
        <v>41.4</v>
      </c>
      <c r="E3837" s="113" t="s">
        <v>953</v>
      </c>
      <c r="F3837" s="114" t="str">
        <f>INDEX('Crosswalk sectors'!$B:$B,MATCH(A3837,'Crosswalk sectors'!$A:$A,0))</f>
        <v>energy pipelines and gas processing 352T353</v>
      </c>
      <c r="G3837" s="115">
        <f>INDEX('Crosswalk parts'!$B:$B,MATCH($B3837,'Crosswalk parts'!$A:$A,0))</f>
        <v>0</v>
      </c>
    </row>
    <row r="3838" spans="1:7" x14ac:dyDescent="0.25">
      <c r="A3838" s="113" t="s">
        <v>1063</v>
      </c>
      <c r="B3838" s="113" t="s">
        <v>1059</v>
      </c>
      <c r="C3838" s="113" t="s">
        <v>952</v>
      </c>
      <c r="D3838" s="113">
        <v>41.390553676950063</v>
      </c>
      <c r="E3838" s="113" t="s">
        <v>953</v>
      </c>
      <c r="F3838" s="114" t="str">
        <f>INDEX('Crosswalk sectors'!$B:$B,MATCH(A3838,'Crosswalk sectors'!$A:$A,0))</f>
        <v>NA</v>
      </c>
      <c r="G3838" s="115">
        <f>INDEX('Crosswalk parts'!$B:$B,MATCH($B3838,'Crosswalk parts'!$A:$A,0))</f>
        <v>0</v>
      </c>
    </row>
    <row r="3839" spans="1:7" x14ac:dyDescent="0.25">
      <c r="A3839" s="113" t="s">
        <v>980</v>
      </c>
      <c r="B3839" s="113" t="s">
        <v>1010</v>
      </c>
      <c r="C3839" s="113" t="s">
        <v>952</v>
      </c>
      <c r="D3839" s="113">
        <v>41.318399999999997</v>
      </c>
      <c r="E3839" s="113" t="s">
        <v>953</v>
      </c>
      <c r="F3839" s="114" t="str">
        <f>INDEX('Crosswalk sectors'!$B:$B,MATCH(A3839,'Crosswalk sectors'!$A:$A,0))</f>
        <v>NA</v>
      </c>
      <c r="G3839" s="115">
        <f>INDEX('Crosswalk parts'!$B:$B,MATCH($B3839,'Crosswalk parts'!$A:$A,0))</f>
        <v>0</v>
      </c>
    </row>
    <row r="3840" spans="1:7" x14ac:dyDescent="0.25">
      <c r="A3840" s="113" t="s">
        <v>1026</v>
      </c>
      <c r="B3840" s="113" t="s">
        <v>1090</v>
      </c>
      <c r="C3840" s="113" t="s">
        <v>952</v>
      </c>
      <c r="D3840" s="113">
        <v>41.295595849992999</v>
      </c>
      <c r="E3840" s="113" t="s">
        <v>953</v>
      </c>
      <c r="F3840" s="114" t="str">
        <f>INDEX('Crosswalk sectors'!$B:$B,MATCH(A3840,'Crosswalk sectors'!$A:$A,0))</f>
        <v>refined petroleum and coke 19</v>
      </c>
      <c r="G3840" s="115">
        <f>INDEX('Crosswalk parts'!$B:$B,MATCH($B3840,'Crosswalk parts'!$A:$A,0))</f>
        <v>0</v>
      </c>
    </row>
    <row r="3841" spans="1:7" x14ac:dyDescent="0.25">
      <c r="A3841" s="113" t="s">
        <v>1052</v>
      </c>
      <c r="B3841" s="113" t="s">
        <v>1080</v>
      </c>
      <c r="C3841" s="113" t="s">
        <v>952</v>
      </c>
      <c r="D3841" s="121">
        <v>41.16</v>
      </c>
      <c r="E3841" s="113" t="s">
        <v>953</v>
      </c>
      <c r="F3841" s="114" t="str">
        <f>INDEX('Crosswalk sectors'!$B:$B,MATCH(A3841,'Crosswalk sectors'!$A:$A,0))</f>
        <v>NA</v>
      </c>
      <c r="G3841" s="115">
        <f>INDEX('Crosswalk parts'!$B:$B,MATCH($B3841,'Crosswalk parts'!$A:$A,0))</f>
        <v>0</v>
      </c>
    </row>
    <row r="3842" spans="1:7" x14ac:dyDescent="0.25">
      <c r="A3842" s="113" t="s">
        <v>1066</v>
      </c>
      <c r="B3842" s="113" t="s">
        <v>1184</v>
      </c>
      <c r="C3842" s="113" t="s">
        <v>952</v>
      </c>
      <c r="D3842" s="113">
        <v>41.031700399999998</v>
      </c>
      <c r="E3842" s="113" t="s">
        <v>953</v>
      </c>
      <c r="F3842" s="114" t="str">
        <f>INDEX('Crosswalk sectors'!$B:$B,MATCH(A3842,'Crosswalk sectors'!$A:$A,0))</f>
        <v>NA</v>
      </c>
      <c r="G3842" s="115">
        <f>INDEX('Crosswalk parts'!$B:$B,MATCH($B3842,'Crosswalk parts'!$A:$A,0))</f>
        <v>0</v>
      </c>
    </row>
    <row r="3843" spans="1:7" x14ac:dyDescent="0.25">
      <c r="A3843" s="113" t="s">
        <v>1066</v>
      </c>
      <c r="B3843" s="113" t="s">
        <v>1159</v>
      </c>
      <c r="C3843" s="113" t="s">
        <v>952</v>
      </c>
      <c r="D3843" s="113">
        <v>40.910266</v>
      </c>
      <c r="E3843" s="113" t="s">
        <v>953</v>
      </c>
      <c r="F3843" s="114" t="str">
        <f>INDEX('Crosswalk sectors'!$B:$B,MATCH(A3843,'Crosswalk sectors'!$A:$A,0))</f>
        <v>NA</v>
      </c>
      <c r="G3843" s="115">
        <f>INDEX('Crosswalk parts'!$B:$B,MATCH($B3843,'Crosswalk parts'!$A:$A,0))</f>
        <v>0</v>
      </c>
    </row>
    <row r="3844" spans="1:7" x14ac:dyDescent="0.25">
      <c r="A3844" s="113" t="s">
        <v>1026</v>
      </c>
      <c r="B3844" s="113" t="s">
        <v>1106</v>
      </c>
      <c r="C3844" s="113" t="s">
        <v>952</v>
      </c>
      <c r="D3844" s="113">
        <v>40.861414799999999</v>
      </c>
      <c r="E3844" s="113" t="s">
        <v>953</v>
      </c>
      <c r="F3844" s="114" t="str">
        <f>INDEX('Crosswalk sectors'!$B:$B,MATCH(A3844,'Crosswalk sectors'!$A:$A,0))</f>
        <v>refined petroleum and coke 19</v>
      </c>
      <c r="G3844" s="115">
        <f>INDEX('Crosswalk parts'!$B:$B,MATCH($B3844,'Crosswalk parts'!$A:$A,0))</f>
        <v>0</v>
      </c>
    </row>
    <row r="3845" spans="1:7" x14ac:dyDescent="0.25">
      <c r="A3845" s="113" t="s">
        <v>1066</v>
      </c>
      <c r="B3845" s="113" t="s">
        <v>1208</v>
      </c>
      <c r="C3845" s="113" t="s">
        <v>952</v>
      </c>
      <c r="D3845" s="113">
        <v>40.662622599999999</v>
      </c>
      <c r="E3845" s="113" t="s">
        <v>953</v>
      </c>
      <c r="F3845" s="114" t="str">
        <f>INDEX('Crosswalk sectors'!$B:$B,MATCH(A3845,'Crosswalk sectors'!$A:$A,0))</f>
        <v>NA</v>
      </c>
      <c r="G3845" s="115">
        <f>INDEX('Crosswalk parts'!$B:$B,MATCH($B3845,'Crosswalk parts'!$A:$A,0))</f>
        <v>0</v>
      </c>
    </row>
    <row r="3846" spans="1:7" x14ac:dyDescent="0.25">
      <c r="A3846" s="113" t="s">
        <v>1066</v>
      </c>
      <c r="B3846" s="113" t="s">
        <v>1181</v>
      </c>
      <c r="C3846" s="113" t="s">
        <v>952</v>
      </c>
      <c r="D3846" s="113">
        <v>40.6</v>
      </c>
      <c r="E3846" s="113" t="s">
        <v>953</v>
      </c>
      <c r="F3846" s="114" t="str">
        <f>INDEX('Crosswalk sectors'!$B:$B,MATCH(A3846,'Crosswalk sectors'!$A:$A,0))</f>
        <v>NA</v>
      </c>
      <c r="G3846" s="115">
        <f>INDEX('Crosswalk parts'!$B:$B,MATCH($B3846,'Crosswalk parts'!$A:$A,0))</f>
        <v>0</v>
      </c>
    </row>
    <row r="3847" spans="1:7" x14ac:dyDescent="0.25">
      <c r="A3847" s="113" t="s">
        <v>1066</v>
      </c>
      <c r="B3847" s="113" t="s">
        <v>1239</v>
      </c>
      <c r="C3847" s="113" t="s">
        <v>952</v>
      </c>
      <c r="D3847" s="113">
        <v>40.6</v>
      </c>
      <c r="E3847" s="113" t="s">
        <v>953</v>
      </c>
      <c r="F3847" s="114" t="str">
        <f>INDEX('Crosswalk sectors'!$B:$B,MATCH(A3847,'Crosswalk sectors'!$A:$A,0))</f>
        <v>NA</v>
      </c>
      <c r="G3847" s="115">
        <f>INDEX('Crosswalk parts'!$B:$B,MATCH($B3847,'Crosswalk parts'!$A:$A,0))</f>
        <v>0</v>
      </c>
    </row>
    <row r="3848" spans="1:7" x14ac:dyDescent="0.25">
      <c r="A3848" s="113" t="s">
        <v>1066</v>
      </c>
      <c r="B3848" s="113" t="s">
        <v>1246</v>
      </c>
      <c r="C3848" s="113" t="s">
        <v>952</v>
      </c>
      <c r="D3848" s="113">
        <v>40.6</v>
      </c>
      <c r="E3848" s="113" t="s">
        <v>953</v>
      </c>
      <c r="F3848" s="114" t="str">
        <f>INDEX('Crosswalk sectors'!$B:$B,MATCH(A3848,'Crosswalk sectors'!$A:$A,0))</f>
        <v>NA</v>
      </c>
      <c r="G3848" s="115">
        <f>INDEX('Crosswalk parts'!$B:$B,MATCH($B3848,'Crosswalk parts'!$A:$A,0))</f>
        <v>0</v>
      </c>
    </row>
    <row r="3849" spans="1:7" x14ac:dyDescent="0.25">
      <c r="A3849" s="113" t="s">
        <v>1030</v>
      </c>
      <c r="B3849" s="113" t="s">
        <v>1028</v>
      </c>
      <c r="C3849" s="113" t="s">
        <v>952</v>
      </c>
      <c r="D3849" s="113">
        <v>40.584510000000002</v>
      </c>
      <c r="E3849" s="113" t="s">
        <v>953</v>
      </c>
      <c r="F3849" s="114" t="str">
        <f>INDEX('Crosswalk sectors'!$B:$B,MATCH(A3849,'Crosswalk sectors'!$A:$A,0))</f>
        <v>NA</v>
      </c>
      <c r="G3849" s="115">
        <f>INDEX('Crosswalk parts'!$B:$B,MATCH($B3849,'Crosswalk parts'!$A:$A,0))</f>
        <v>0</v>
      </c>
    </row>
    <row r="3850" spans="1:7" x14ac:dyDescent="0.25">
      <c r="A3850" s="113" t="s">
        <v>1042</v>
      </c>
      <c r="B3850" s="113" t="s">
        <v>1133</v>
      </c>
      <c r="C3850" s="113" t="s">
        <v>952</v>
      </c>
      <c r="D3850" s="113">
        <v>40.5</v>
      </c>
      <c r="E3850" s="113" t="s">
        <v>953</v>
      </c>
      <c r="F3850" s="114" t="str">
        <f>INDEX('Crosswalk sectors'!$B:$B,MATCH(A3850,'Crosswalk sectors'!$A:$A,0))</f>
        <v>NA</v>
      </c>
      <c r="G3850" s="115">
        <f>INDEX('Crosswalk parts'!$B:$B,MATCH($B3850,'Crosswalk parts'!$A:$A,0))</f>
        <v>0</v>
      </c>
    </row>
    <row r="3851" spans="1:7" x14ac:dyDescent="0.25">
      <c r="A3851" s="113" t="s">
        <v>1012</v>
      </c>
      <c r="B3851" s="113" t="s">
        <v>1215</v>
      </c>
      <c r="C3851" s="113" t="s">
        <v>952</v>
      </c>
      <c r="D3851" s="113">
        <v>40.082084159475997</v>
      </c>
      <c r="E3851" s="113" t="s">
        <v>953</v>
      </c>
      <c r="F3851" s="114" t="str">
        <f>INDEX('Crosswalk sectors'!$B:$B,MATCH(A3851,'Crosswalk sectors'!$A:$A,0))</f>
        <v>chemicals 20</v>
      </c>
      <c r="G3851" s="115">
        <f>INDEX('Crosswalk parts'!$B:$B,MATCH($B3851,'Crosswalk parts'!$A:$A,0))</f>
        <v>0</v>
      </c>
    </row>
    <row r="3852" spans="1:7" x14ac:dyDescent="0.25">
      <c r="A3852" s="113" t="s">
        <v>989</v>
      </c>
      <c r="B3852" s="113" t="s">
        <v>1002</v>
      </c>
      <c r="C3852" s="113" t="s">
        <v>952</v>
      </c>
      <c r="D3852" s="122">
        <v>40</v>
      </c>
      <c r="E3852" s="113" t="s">
        <v>953</v>
      </c>
      <c r="F3852" s="114" t="str">
        <f>INDEX('Crosswalk sectors'!$B:$B,MATCH(A3852,'Crosswalk sectors'!$A:$A,0))</f>
        <v>NA</v>
      </c>
      <c r="G3852" s="115">
        <f>INDEX('Crosswalk parts'!$B:$B,MATCH($B3852,'Crosswalk parts'!$A:$A,0))</f>
        <v>0</v>
      </c>
    </row>
    <row r="3853" spans="1:7" x14ac:dyDescent="0.25">
      <c r="A3853" s="113" t="s">
        <v>989</v>
      </c>
      <c r="B3853" s="113" t="s">
        <v>1112</v>
      </c>
      <c r="C3853" s="113" t="s">
        <v>952</v>
      </c>
      <c r="D3853" s="122">
        <v>40</v>
      </c>
      <c r="E3853" s="113" t="s">
        <v>953</v>
      </c>
      <c r="F3853" s="114" t="str">
        <f>INDEX('Crosswalk sectors'!$B:$B,MATCH(A3853,'Crosswalk sectors'!$A:$A,0))</f>
        <v>NA</v>
      </c>
      <c r="G3853" s="115">
        <f>INDEX('Crosswalk parts'!$B:$B,MATCH($B3853,'Crosswalk parts'!$A:$A,0))</f>
        <v>0</v>
      </c>
    </row>
    <row r="3854" spans="1:7" x14ac:dyDescent="0.25">
      <c r="A3854" s="113" t="s">
        <v>1052</v>
      </c>
      <c r="B3854" s="113" t="s">
        <v>958</v>
      </c>
      <c r="C3854" s="113" t="s">
        <v>952</v>
      </c>
      <c r="D3854" s="122">
        <v>40</v>
      </c>
      <c r="E3854" s="113" t="s">
        <v>953</v>
      </c>
      <c r="F3854" s="114" t="str">
        <f>INDEX('Crosswalk sectors'!$B:$B,MATCH(A3854,'Crosswalk sectors'!$A:$A,0))</f>
        <v>NA</v>
      </c>
      <c r="G3854" s="115">
        <f>INDEX('Crosswalk parts'!$B:$B,MATCH($B3854,'Crosswalk parts'!$A:$A,0))</f>
        <v>0</v>
      </c>
    </row>
    <row r="3855" spans="1:7" x14ac:dyDescent="0.25">
      <c r="A3855" s="113" t="s">
        <v>1081</v>
      </c>
      <c r="B3855" s="113" t="s">
        <v>1166</v>
      </c>
      <c r="D3855" s="113">
        <v>39.925473105121199</v>
      </c>
      <c r="E3855" s="113" t="s">
        <v>477</v>
      </c>
      <c r="F3855" s="114" t="str">
        <f>INDEX('Crosswalk sectors'!$B:$B,MATCH(A3855,'Crosswalk sectors'!$A:$A,0))</f>
        <v>coal mining 05</v>
      </c>
      <c r="G3855" s="115">
        <f>INDEX('Crosswalk parts'!$B:$B,MATCH($B3855,'Crosswalk parts'!$A:$A,0))</f>
        <v>0</v>
      </c>
    </row>
    <row r="3856" spans="1:7" x14ac:dyDescent="0.25">
      <c r="A3856" s="113" t="s">
        <v>993</v>
      </c>
      <c r="B3856" s="113" t="s">
        <v>1207</v>
      </c>
      <c r="C3856" s="113" t="s">
        <v>952</v>
      </c>
      <c r="D3856" s="113">
        <v>39.747069160000002</v>
      </c>
      <c r="E3856" s="113" t="s">
        <v>953</v>
      </c>
      <c r="F3856" s="114" t="str">
        <f>INDEX('Crosswalk sectors'!$B:$B,MATCH(A3856,'Crosswalk sectors'!$A:$A,0))</f>
        <v>water and waste 36T39</v>
      </c>
      <c r="G3856" s="115">
        <f>INDEX('Crosswalk parts'!$B:$B,MATCH($B3856,'Crosswalk parts'!$A:$A,0))</f>
        <v>0</v>
      </c>
    </row>
    <row r="3857" spans="1:7" x14ac:dyDescent="0.25">
      <c r="A3857" s="113" t="s">
        <v>1066</v>
      </c>
      <c r="B3857" s="113" t="s">
        <v>1070</v>
      </c>
      <c r="C3857" s="113" t="s">
        <v>952</v>
      </c>
      <c r="D3857" s="113">
        <v>39.735978277836743</v>
      </c>
      <c r="E3857" s="113" t="s">
        <v>953</v>
      </c>
      <c r="F3857" s="114" t="str">
        <f>INDEX('Crosswalk sectors'!$B:$B,MATCH(A3857,'Crosswalk sectors'!$A:$A,0))</f>
        <v>NA</v>
      </c>
      <c r="G3857" s="115">
        <f>INDEX('Crosswalk parts'!$B:$B,MATCH($B3857,'Crosswalk parts'!$A:$A,0))</f>
        <v>0</v>
      </c>
    </row>
    <row r="3858" spans="1:7" x14ac:dyDescent="0.25">
      <c r="A3858" s="113" t="s">
        <v>1020</v>
      </c>
      <c r="B3858" s="113" t="s">
        <v>1070</v>
      </c>
      <c r="C3858" s="113" t="s">
        <v>952</v>
      </c>
      <c r="D3858" s="113">
        <v>39.500887746827907</v>
      </c>
      <c r="E3858" s="113" t="s">
        <v>953</v>
      </c>
      <c r="F3858" s="114" t="str">
        <f>INDEX('Crosswalk sectors'!$B:$B,MATCH(A3858,'Crosswalk sectors'!$A:$A,0))</f>
        <v>energy pipelines and gas processing 352T353</v>
      </c>
      <c r="G3858" s="115">
        <f>INDEX('Crosswalk parts'!$B:$B,MATCH($B3858,'Crosswalk parts'!$A:$A,0))</f>
        <v>0</v>
      </c>
    </row>
    <row r="3859" spans="1:7" x14ac:dyDescent="0.25">
      <c r="A3859" s="113" t="s">
        <v>1063</v>
      </c>
      <c r="B3859" s="113" t="s">
        <v>1107</v>
      </c>
      <c r="C3859" s="113" t="s">
        <v>952</v>
      </c>
      <c r="D3859" s="113">
        <v>39.489699999999999</v>
      </c>
      <c r="E3859" s="113" t="s">
        <v>953</v>
      </c>
      <c r="F3859" s="114" t="str">
        <f>INDEX('Crosswalk sectors'!$B:$B,MATCH(A3859,'Crosswalk sectors'!$A:$A,0))</f>
        <v>NA</v>
      </c>
      <c r="G3859" s="115">
        <f>INDEX('Crosswalk parts'!$B:$B,MATCH($B3859,'Crosswalk parts'!$A:$A,0))</f>
        <v>0</v>
      </c>
    </row>
    <row r="3860" spans="1:7" x14ac:dyDescent="0.25">
      <c r="A3860" s="113" t="s">
        <v>985</v>
      </c>
      <c r="B3860" s="113" t="s">
        <v>1105</v>
      </c>
      <c r="C3860" s="113" t="s">
        <v>952</v>
      </c>
      <c r="D3860" s="113">
        <v>39.4</v>
      </c>
      <c r="E3860" s="113" t="s">
        <v>953</v>
      </c>
      <c r="F3860" s="114" t="str">
        <f>INDEX('Crosswalk sectors'!$B:$B,MATCH(A3860,'Crosswalk sectors'!$A:$A,0))</f>
        <v>NA</v>
      </c>
      <c r="G3860" s="115">
        <f>INDEX('Crosswalk parts'!$B:$B,MATCH($B3860,'Crosswalk parts'!$A:$A,0))</f>
        <v>0</v>
      </c>
    </row>
    <row r="3861" spans="1:7" x14ac:dyDescent="0.25">
      <c r="A3861" s="113" t="s">
        <v>1066</v>
      </c>
      <c r="B3861" s="113" t="s">
        <v>1211</v>
      </c>
      <c r="C3861" s="113" t="s">
        <v>952</v>
      </c>
      <c r="D3861" s="113">
        <v>38.991999999999997</v>
      </c>
      <c r="E3861" s="113" t="s">
        <v>953</v>
      </c>
      <c r="F3861" s="114" t="str">
        <f>INDEX('Crosswalk sectors'!$B:$B,MATCH(A3861,'Crosswalk sectors'!$A:$A,0))</f>
        <v>NA</v>
      </c>
      <c r="G3861" s="115">
        <f>INDEX('Crosswalk parts'!$B:$B,MATCH($B3861,'Crosswalk parts'!$A:$A,0))</f>
        <v>0</v>
      </c>
    </row>
    <row r="3862" spans="1:7" x14ac:dyDescent="0.25">
      <c r="A3862" s="113" t="s">
        <v>1098</v>
      </c>
      <c r="B3862" s="113" t="s">
        <v>1137</v>
      </c>
      <c r="C3862" s="113" t="s">
        <v>952</v>
      </c>
      <c r="D3862" s="121">
        <v>38.83</v>
      </c>
      <c r="E3862" s="113" t="s">
        <v>953</v>
      </c>
      <c r="F3862" s="114" t="str">
        <f>INDEX('Crosswalk sectors'!$B:$B,MATCH(A3862,'Crosswalk sectors'!$A:$A,0))</f>
        <v>NA</v>
      </c>
      <c r="G3862" s="115">
        <f>INDEX('Crosswalk parts'!$B:$B,MATCH($B3862,'Crosswalk parts'!$A:$A,0))</f>
        <v>0</v>
      </c>
    </row>
    <row r="3863" spans="1:7" x14ac:dyDescent="0.25">
      <c r="A3863" s="113" t="s">
        <v>954</v>
      </c>
      <c r="B3863" s="113" t="s">
        <v>1265</v>
      </c>
      <c r="C3863" s="113" t="s">
        <v>952</v>
      </c>
      <c r="D3863" s="113">
        <v>38.661963047999997</v>
      </c>
      <c r="E3863" s="113" t="s">
        <v>953</v>
      </c>
      <c r="F3863" s="114" t="str">
        <f>INDEX('Crosswalk sectors'!$B:$B,MATCH(A3863,'Crosswalk sectors'!$A:$A,0))</f>
        <v>other manufacturing 31T33</v>
      </c>
      <c r="G3863" s="115">
        <f>INDEX('Crosswalk parts'!$B:$B,MATCH($B3863,'Crosswalk parts'!$A:$A,0))</f>
        <v>0</v>
      </c>
    </row>
    <row r="3864" spans="1:7" x14ac:dyDescent="0.25">
      <c r="A3864" s="113" t="s">
        <v>976</v>
      </c>
      <c r="B3864" s="113" t="s">
        <v>1160</v>
      </c>
      <c r="C3864" s="113" t="s">
        <v>952</v>
      </c>
      <c r="D3864" s="113">
        <v>38.586795414116779</v>
      </c>
      <c r="E3864" s="113" t="s">
        <v>953</v>
      </c>
      <c r="F3864" s="114" t="str">
        <f>INDEX('Crosswalk sectors'!$B:$B,MATCH(A3864,'Crosswalk sectors'!$A:$A,0))</f>
        <v>oil and gas extraction 06</v>
      </c>
      <c r="G3864" s="115">
        <f>INDEX('Crosswalk parts'!$B:$B,MATCH($B3864,'Crosswalk parts'!$A:$A,0))</f>
        <v>0</v>
      </c>
    </row>
    <row r="3865" spans="1:7" x14ac:dyDescent="0.25">
      <c r="A3865" s="113" t="s">
        <v>997</v>
      </c>
      <c r="B3865" s="113" t="s">
        <v>1059</v>
      </c>
      <c r="C3865" s="113" t="s">
        <v>952</v>
      </c>
      <c r="D3865" s="113">
        <v>38.537259508985315</v>
      </c>
      <c r="E3865" s="113" t="s">
        <v>953</v>
      </c>
      <c r="F3865" s="114" t="str">
        <f>INDEX('Crosswalk sectors'!$B:$B,MATCH(A3865,'Crosswalk sectors'!$A:$A,0))</f>
        <v>NONROAD</v>
      </c>
      <c r="G3865" s="115">
        <f>INDEX('Crosswalk parts'!$B:$B,MATCH($B3865,'Crosswalk parts'!$A:$A,0))</f>
        <v>0</v>
      </c>
    </row>
    <row r="3866" spans="1:7" x14ac:dyDescent="0.25">
      <c r="A3866" s="113" t="s">
        <v>993</v>
      </c>
      <c r="B3866" s="113" t="s">
        <v>1108</v>
      </c>
      <c r="C3866" s="113" t="s">
        <v>952</v>
      </c>
      <c r="D3866" s="113">
        <v>38.398717400000002</v>
      </c>
      <c r="E3866" s="113" t="s">
        <v>953</v>
      </c>
      <c r="F3866" s="114" t="str">
        <f>INDEX('Crosswalk sectors'!$B:$B,MATCH(A3866,'Crosswalk sectors'!$A:$A,0))</f>
        <v>water and waste 36T39</v>
      </c>
      <c r="G3866" s="115">
        <f>INDEX('Crosswalk parts'!$B:$B,MATCH($B3866,'Crosswalk parts'!$A:$A,0))</f>
        <v>0</v>
      </c>
    </row>
    <row r="3867" spans="1:7" x14ac:dyDescent="0.25">
      <c r="A3867" s="113" t="s">
        <v>1065</v>
      </c>
      <c r="B3867" s="113" t="s">
        <v>1140</v>
      </c>
      <c r="C3867" s="113" t="s">
        <v>952</v>
      </c>
      <c r="D3867" s="113">
        <v>38.398169810340001</v>
      </c>
      <c r="E3867" s="113" t="s">
        <v>953</v>
      </c>
      <c r="F3867" s="114" t="str">
        <f>INDEX('Crosswalk sectors'!$B:$B,MATCH(A3867,'Crosswalk sectors'!$A:$A,0))</f>
        <v>NA</v>
      </c>
      <c r="G3867" s="115">
        <f>INDEX('Crosswalk parts'!$B:$B,MATCH($B3867,'Crosswalk parts'!$A:$A,0))</f>
        <v>0</v>
      </c>
    </row>
    <row r="3868" spans="1:7" x14ac:dyDescent="0.25">
      <c r="A3868" s="113" t="s">
        <v>1015</v>
      </c>
      <c r="B3868" s="113" t="s">
        <v>1096</v>
      </c>
      <c r="C3868" s="113" t="s">
        <v>952</v>
      </c>
      <c r="D3868" s="113">
        <v>38.361980783862393</v>
      </c>
      <c r="E3868" s="113" t="s">
        <v>953</v>
      </c>
      <c r="F3868" s="114" t="str">
        <f>INDEX('Crosswalk sectors'!$B:$B,MATCH(A3868,'Crosswalk sectors'!$A:$A,0))</f>
        <v>NA</v>
      </c>
      <c r="G3868" s="115">
        <f>INDEX('Crosswalk parts'!$B:$B,MATCH($B3868,'Crosswalk parts'!$A:$A,0))</f>
        <v>0</v>
      </c>
    </row>
    <row r="3869" spans="1:7" x14ac:dyDescent="0.25">
      <c r="A3869" s="113" t="s">
        <v>1103</v>
      </c>
      <c r="B3869" s="113" t="s">
        <v>1150</v>
      </c>
      <c r="D3869" s="113">
        <v>38.049091299053075</v>
      </c>
      <c r="E3869" s="113" t="s">
        <v>477</v>
      </c>
      <c r="F3869" s="114" t="str">
        <f>INDEX('Crosswalk sectors'!$B:$B,MATCH(A3869,'Crosswalk sectors'!$A:$A,0))</f>
        <v>NA</v>
      </c>
      <c r="G3869" s="115" t="str">
        <f>INDEX('Crosswalk parts'!$B:$B,MATCH($B3869,'Crosswalk parts'!$A:$A,0))</f>
        <v>BC</v>
      </c>
    </row>
    <row r="3870" spans="1:7" x14ac:dyDescent="0.25">
      <c r="A3870" s="113" t="s">
        <v>1099</v>
      </c>
      <c r="B3870" s="113" t="s">
        <v>1102</v>
      </c>
      <c r="C3870" s="113" t="s">
        <v>952</v>
      </c>
      <c r="D3870" s="122">
        <v>38</v>
      </c>
      <c r="E3870" s="113" t="s">
        <v>953</v>
      </c>
      <c r="F3870" s="114" t="str">
        <f>INDEX('Crosswalk sectors'!$B:$B,MATCH(A3870,'Crosswalk sectors'!$A:$A,0))</f>
        <v>NA</v>
      </c>
      <c r="G3870" s="115">
        <f>INDEX('Crosswalk parts'!$B:$B,MATCH($B3870,'Crosswalk parts'!$A:$A,0))</f>
        <v>0</v>
      </c>
    </row>
    <row r="3871" spans="1:7" x14ac:dyDescent="0.25">
      <c r="A3871" s="113" t="s">
        <v>976</v>
      </c>
      <c r="B3871" s="113" t="s">
        <v>1128</v>
      </c>
      <c r="C3871" s="113" t="s">
        <v>952</v>
      </c>
      <c r="D3871" s="113">
        <v>37.883430506848001</v>
      </c>
      <c r="E3871" s="113" t="s">
        <v>953</v>
      </c>
      <c r="F3871" s="114" t="str">
        <f>INDEX('Crosswalk sectors'!$B:$B,MATCH(A3871,'Crosswalk sectors'!$A:$A,0))</f>
        <v>oil and gas extraction 06</v>
      </c>
      <c r="G3871" s="115">
        <f>INDEX('Crosswalk parts'!$B:$B,MATCH($B3871,'Crosswalk parts'!$A:$A,0))</f>
        <v>0</v>
      </c>
    </row>
    <row r="3872" spans="1:7" x14ac:dyDescent="0.25">
      <c r="A3872" s="113" t="s">
        <v>1098</v>
      </c>
      <c r="B3872" s="113" t="s">
        <v>1048</v>
      </c>
      <c r="C3872" s="113" t="s">
        <v>952</v>
      </c>
      <c r="D3872" s="113">
        <v>37.457801588039629</v>
      </c>
      <c r="E3872" s="113" t="s">
        <v>953</v>
      </c>
      <c r="F3872" s="114" t="str">
        <f>INDEX('Crosswalk sectors'!$B:$B,MATCH(A3872,'Crosswalk sectors'!$A:$A,0))</f>
        <v>NA</v>
      </c>
      <c r="G3872" s="115">
        <f>INDEX('Crosswalk parts'!$B:$B,MATCH($B3872,'Crosswalk parts'!$A:$A,0))</f>
        <v>0</v>
      </c>
    </row>
    <row r="3873" spans="1:7" x14ac:dyDescent="0.25">
      <c r="A3873" s="113" t="s">
        <v>972</v>
      </c>
      <c r="B3873" s="113" t="s">
        <v>1163</v>
      </c>
      <c r="C3873" s="113" t="s">
        <v>952</v>
      </c>
      <c r="D3873" s="113">
        <v>37.323124212591942</v>
      </c>
      <c r="E3873" s="113" t="s">
        <v>953</v>
      </c>
      <c r="F3873" s="114" t="str">
        <f>INDEX('Crosswalk sectors'!$B:$B,MATCH(A3873,'Crosswalk sectors'!$A:$A,0))</f>
        <v>pulp paper and printing 17T18</v>
      </c>
      <c r="G3873" s="115">
        <f>INDEX('Crosswalk parts'!$B:$B,MATCH($B3873,'Crosswalk parts'!$A:$A,0))</f>
        <v>0</v>
      </c>
    </row>
    <row r="3874" spans="1:7" x14ac:dyDescent="0.25">
      <c r="A3874" s="113" t="s">
        <v>988</v>
      </c>
      <c r="B3874" s="113" t="s">
        <v>1187</v>
      </c>
      <c r="D3874" s="113">
        <v>37.174654354916527</v>
      </c>
      <c r="E3874" s="113" t="s">
        <v>477</v>
      </c>
      <c r="F3874" s="114" t="str">
        <f>INDEX('Crosswalk sectors'!$B:$B,MATCH(A3874,'Crosswalk sectors'!$A:$A,0))</f>
        <v>NA</v>
      </c>
      <c r="G3874" s="115">
        <f>INDEX('Crosswalk parts'!$B:$B,MATCH($B3874,'Crosswalk parts'!$A:$A,0))</f>
        <v>0</v>
      </c>
    </row>
    <row r="3875" spans="1:7" x14ac:dyDescent="0.25">
      <c r="A3875" s="113" t="s">
        <v>1066</v>
      </c>
      <c r="B3875" s="113" t="s">
        <v>1129</v>
      </c>
      <c r="C3875" s="113" t="s">
        <v>952</v>
      </c>
      <c r="D3875" s="113">
        <v>37.116324024779821</v>
      </c>
      <c r="E3875" s="113" t="s">
        <v>953</v>
      </c>
      <c r="F3875" s="114" t="str">
        <f>INDEX('Crosswalk sectors'!$B:$B,MATCH(A3875,'Crosswalk sectors'!$A:$A,0))</f>
        <v>NA</v>
      </c>
      <c r="G3875" s="115">
        <f>INDEX('Crosswalk parts'!$B:$B,MATCH($B3875,'Crosswalk parts'!$A:$A,0))</f>
        <v>0</v>
      </c>
    </row>
    <row r="3876" spans="1:7" x14ac:dyDescent="0.25">
      <c r="A3876" s="113" t="s">
        <v>999</v>
      </c>
      <c r="B3876" s="113" t="s">
        <v>974</v>
      </c>
      <c r="C3876" s="113" t="s">
        <v>952</v>
      </c>
      <c r="D3876" s="121">
        <v>37.04</v>
      </c>
      <c r="E3876" s="113" t="s">
        <v>953</v>
      </c>
      <c r="F3876" s="114" t="str">
        <f>INDEX('Crosswalk sectors'!$B:$B,MATCH(A3876,'Crosswalk sectors'!$A:$A,0))</f>
        <v>NA</v>
      </c>
      <c r="G3876" s="115">
        <f>INDEX('Crosswalk parts'!$B:$B,MATCH($B3876,'Crosswalk parts'!$A:$A,0))</f>
        <v>0</v>
      </c>
    </row>
    <row r="3877" spans="1:7" x14ac:dyDescent="0.25">
      <c r="A3877" s="113" t="s">
        <v>1036</v>
      </c>
      <c r="B3877" s="113" t="s">
        <v>1075</v>
      </c>
      <c r="C3877" s="113" t="s">
        <v>952</v>
      </c>
      <c r="D3877" s="113">
        <v>37.012095199999997</v>
      </c>
      <c r="E3877" s="113" t="s">
        <v>953</v>
      </c>
      <c r="F3877" s="114" t="str">
        <f>INDEX('Crosswalk sectors'!$B:$B,MATCH(A3877,'Crosswalk sectors'!$A:$A,0))</f>
        <v>other metals 242</v>
      </c>
      <c r="G3877" s="115">
        <f>INDEX('Crosswalk parts'!$B:$B,MATCH($B3877,'Crosswalk parts'!$A:$A,0))</f>
        <v>0</v>
      </c>
    </row>
    <row r="3878" spans="1:7" x14ac:dyDescent="0.25">
      <c r="A3878" s="113" t="s">
        <v>1063</v>
      </c>
      <c r="B3878" s="113" t="s">
        <v>1070</v>
      </c>
      <c r="C3878" s="113" t="s">
        <v>952</v>
      </c>
      <c r="D3878" s="113">
        <v>36.96696106095898</v>
      </c>
      <c r="E3878" s="113" t="s">
        <v>953</v>
      </c>
      <c r="F3878" s="114" t="str">
        <f>INDEX('Crosswalk sectors'!$B:$B,MATCH(A3878,'Crosswalk sectors'!$A:$A,0))</f>
        <v>NA</v>
      </c>
      <c r="G3878" s="115">
        <f>INDEX('Crosswalk parts'!$B:$B,MATCH($B3878,'Crosswalk parts'!$A:$A,0))</f>
        <v>0</v>
      </c>
    </row>
    <row r="3879" spans="1:7" x14ac:dyDescent="0.25">
      <c r="A3879" s="113" t="s">
        <v>1042</v>
      </c>
      <c r="B3879" s="113" t="s">
        <v>1162</v>
      </c>
      <c r="C3879" s="113" t="s">
        <v>952</v>
      </c>
      <c r="D3879" s="113">
        <v>36.939324444</v>
      </c>
      <c r="E3879" s="113" t="s">
        <v>953</v>
      </c>
      <c r="F3879" s="114" t="str">
        <f>INDEX('Crosswalk sectors'!$B:$B,MATCH(A3879,'Crosswalk sectors'!$A:$A,0))</f>
        <v>NA</v>
      </c>
      <c r="G3879" s="115">
        <f>INDEX('Crosswalk parts'!$B:$B,MATCH($B3879,'Crosswalk parts'!$A:$A,0))</f>
        <v>0</v>
      </c>
    </row>
    <row r="3880" spans="1:7" x14ac:dyDescent="0.25">
      <c r="A3880" s="113" t="s">
        <v>1020</v>
      </c>
      <c r="B3880" s="113" t="s">
        <v>1202</v>
      </c>
      <c r="C3880" s="113" t="s">
        <v>952</v>
      </c>
      <c r="D3880" s="113">
        <v>36.6</v>
      </c>
      <c r="E3880" s="113" t="s">
        <v>953</v>
      </c>
      <c r="F3880" s="114" t="str">
        <f>INDEX('Crosswalk sectors'!$B:$B,MATCH(A3880,'Crosswalk sectors'!$A:$A,0))</f>
        <v>energy pipelines and gas processing 352T353</v>
      </c>
      <c r="G3880" s="115">
        <f>INDEX('Crosswalk parts'!$B:$B,MATCH($B3880,'Crosswalk parts'!$A:$A,0))</f>
        <v>0</v>
      </c>
    </row>
    <row r="3881" spans="1:7" x14ac:dyDescent="0.25">
      <c r="A3881" s="113" t="s">
        <v>1099</v>
      </c>
      <c r="B3881" s="113" t="s">
        <v>1185</v>
      </c>
      <c r="C3881" s="113" t="s">
        <v>952</v>
      </c>
      <c r="D3881" s="113">
        <v>36.553184621038319</v>
      </c>
      <c r="E3881" s="113" t="s">
        <v>953</v>
      </c>
      <c r="F3881" s="114" t="str">
        <f>INDEX('Crosswalk sectors'!$B:$B,MATCH(A3881,'Crosswalk sectors'!$A:$A,0))</f>
        <v>NA</v>
      </c>
      <c r="G3881" s="115">
        <f>INDEX('Crosswalk parts'!$B:$B,MATCH($B3881,'Crosswalk parts'!$A:$A,0))</f>
        <v>0</v>
      </c>
    </row>
    <row r="3882" spans="1:7" x14ac:dyDescent="0.25">
      <c r="A3882" s="113" t="s">
        <v>1034</v>
      </c>
      <c r="B3882" s="113" t="s">
        <v>1101</v>
      </c>
      <c r="C3882" s="113" t="s">
        <v>952</v>
      </c>
      <c r="D3882" s="113">
        <v>36.492479379999999</v>
      </c>
      <c r="E3882" s="113" t="s">
        <v>953</v>
      </c>
      <c r="F3882" s="114" t="str">
        <f>INDEX('Crosswalk sectors'!$B:$B,MATCH(A3882,'Crosswalk sectors'!$A:$A,0))</f>
        <v>NA</v>
      </c>
      <c r="G3882" s="115">
        <f>INDEX('Crosswalk parts'!$B:$B,MATCH($B3882,'Crosswalk parts'!$A:$A,0))</f>
        <v>0</v>
      </c>
    </row>
    <row r="3883" spans="1:7" x14ac:dyDescent="0.25">
      <c r="A3883" s="113" t="s">
        <v>1016</v>
      </c>
      <c r="B3883" s="113" t="s">
        <v>1131</v>
      </c>
      <c r="C3883" s="113" t="s">
        <v>952</v>
      </c>
      <c r="D3883" s="113">
        <v>36.385379538000002</v>
      </c>
      <c r="E3883" s="113" t="s">
        <v>953</v>
      </c>
      <c r="F3883" s="114" t="str">
        <f>INDEX('Crosswalk sectors'!$B:$B,MATCH(A3883,'Crosswalk sectors'!$A:$A,0))</f>
        <v>NA</v>
      </c>
      <c r="G3883" s="115">
        <f>INDEX('Crosswalk parts'!$B:$B,MATCH($B3883,'Crosswalk parts'!$A:$A,0))</f>
        <v>0</v>
      </c>
    </row>
    <row r="3884" spans="1:7" x14ac:dyDescent="0.25">
      <c r="A3884" s="113" t="s">
        <v>1012</v>
      </c>
      <c r="B3884" s="113" t="s">
        <v>1127</v>
      </c>
      <c r="C3884" s="113" t="s">
        <v>952</v>
      </c>
      <c r="D3884" s="113">
        <v>36.28904</v>
      </c>
      <c r="E3884" s="113" t="s">
        <v>953</v>
      </c>
      <c r="F3884" s="114" t="str">
        <f>INDEX('Crosswalk sectors'!$B:$B,MATCH(A3884,'Crosswalk sectors'!$A:$A,0))</f>
        <v>chemicals 20</v>
      </c>
      <c r="G3884" s="115">
        <f>INDEX('Crosswalk parts'!$B:$B,MATCH($B3884,'Crosswalk parts'!$A:$A,0))</f>
        <v>0</v>
      </c>
    </row>
    <row r="3885" spans="1:7" x14ac:dyDescent="0.25">
      <c r="A3885" s="113" t="s">
        <v>1065</v>
      </c>
      <c r="B3885" s="113" t="s">
        <v>1055</v>
      </c>
      <c r="C3885" s="113" t="s">
        <v>952</v>
      </c>
      <c r="D3885" s="113">
        <v>36.150434544476056</v>
      </c>
      <c r="E3885" s="113" t="s">
        <v>953</v>
      </c>
      <c r="F3885" s="114" t="str">
        <f>INDEX('Crosswalk sectors'!$B:$B,MATCH(A3885,'Crosswalk sectors'!$A:$A,0))</f>
        <v>NA</v>
      </c>
      <c r="G3885" s="115">
        <f>INDEX('Crosswalk parts'!$B:$B,MATCH($B3885,'Crosswalk parts'!$A:$A,0))</f>
        <v>0</v>
      </c>
    </row>
    <row r="3886" spans="1:7" x14ac:dyDescent="0.25">
      <c r="A3886" s="113" t="s">
        <v>1042</v>
      </c>
      <c r="B3886" s="113" t="s">
        <v>1121</v>
      </c>
      <c r="C3886" s="113" t="s">
        <v>952</v>
      </c>
      <c r="D3886" s="113">
        <v>36.065896199999997</v>
      </c>
      <c r="E3886" s="113" t="s">
        <v>953</v>
      </c>
      <c r="F3886" s="114" t="str">
        <f>INDEX('Crosswalk sectors'!$B:$B,MATCH(A3886,'Crosswalk sectors'!$A:$A,0))</f>
        <v>NA</v>
      </c>
      <c r="G3886" s="115">
        <f>INDEX('Crosswalk parts'!$B:$B,MATCH($B3886,'Crosswalk parts'!$A:$A,0))</f>
        <v>0</v>
      </c>
    </row>
    <row r="3887" spans="1:7" x14ac:dyDescent="0.25">
      <c r="A3887" s="113" t="s">
        <v>1029</v>
      </c>
      <c r="B3887" s="113" t="s">
        <v>1021</v>
      </c>
      <c r="C3887" s="113" t="s">
        <v>952</v>
      </c>
      <c r="D3887" s="122">
        <v>36</v>
      </c>
      <c r="E3887" s="113" t="s">
        <v>953</v>
      </c>
      <c r="F3887" s="114" t="str">
        <f>INDEX('Crosswalk sectors'!$B:$B,MATCH(A3887,'Crosswalk sectors'!$A:$A,0))</f>
        <v>refined petroleum and coke 19</v>
      </c>
      <c r="G3887" s="115">
        <f>INDEX('Crosswalk parts'!$B:$B,MATCH($B3887,'Crosswalk parts'!$A:$A,0))</f>
        <v>0</v>
      </c>
    </row>
    <row r="3888" spans="1:7" x14ac:dyDescent="0.25">
      <c r="A3888" s="113" t="s">
        <v>1016</v>
      </c>
      <c r="B3888" s="113" t="s">
        <v>1060</v>
      </c>
      <c r="C3888" s="113" t="s">
        <v>952</v>
      </c>
      <c r="D3888" s="113">
        <v>35.747354259569512</v>
      </c>
      <c r="E3888" s="113" t="s">
        <v>953</v>
      </c>
      <c r="F3888" s="114" t="str">
        <f>INDEX('Crosswalk sectors'!$B:$B,MATCH(A3888,'Crosswalk sectors'!$A:$A,0))</f>
        <v>NA</v>
      </c>
      <c r="G3888" s="115">
        <f>INDEX('Crosswalk parts'!$B:$B,MATCH($B3888,'Crosswalk parts'!$A:$A,0))</f>
        <v>0</v>
      </c>
    </row>
    <row r="3889" spans="1:7" x14ac:dyDescent="0.25">
      <c r="A3889" s="113" t="s">
        <v>981</v>
      </c>
      <c r="B3889" s="113" t="s">
        <v>1255</v>
      </c>
      <c r="C3889" s="113" t="s">
        <v>952</v>
      </c>
      <c r="D3889" s="121">
        <v>35.71</v>
      </c>
      <c r="E3889" s="113" t="s">
        <v>953</v>
      </c>
      <c r="F3889" s="114" t="str">
        <f>INDEX('Crosswalk sectors'!$B:$B,MATCH(A3889,'Crosswalk sectors'!$A:$A,0))</f>
        <v>chemicals 20</v>
      </c>
      <c r="G3889" s="115">
        <f>INDEX('Crosswalk parts'!$B:$B,MATCH($B3889,'Crosswalk parts'!$A:$A,0))</f>
        <v>0</v>
      </c>
    </row>
    <row r="3890" spans="1:7" x14ac:dyDescent="0.25">
      <c r="A3890" s="113" t="s">
        <v>1089</v>
      </c>
      <c r="B3890" s="113" t="s">
        <v>1197</v>
      </c>
      <c r="C3890" s="113" t="s">
        <v>952</v>
      </c>
      <c r="D3890" s="113">
        <v>35.417043481880391</v>
      </c>
      <c r="E3890" s="113" t="s">
        <v>953</v>
      </c>
      <c r="F3890" s="114" t="str">
        <f>INDEX('Crosswalk sectors'!$B:$B,MATCH(A3890,'Crosswalk sectors'!$A:$A,0))</f>
        <v>NA</v>
      </c>
      <c r="G3890" s="115">
        <f>INDEX('Crosswalk parts'!$B:$B,MATCH($B3890,'Crosswalk parts'!$A:$A,0))</f>
        <v>0</v>
      </c>
    </row>
    <row r="3891" spans="1:7" x14ac:dyDescent="0.25">
      <c r="A3891" s="113" t="s">
        <v>1083</v>
      </c>
      <c r="B3891" s="113" t="s">
        <v>1090</v>
      </c>
      <c r="C3891" s="113" t="s">
        <v>952</v>
      </c>
      <c r="D3891" s="113">
        <v>35.359872530776798</v>
      </c>
      <c r="E3891" s="113" t="s">
        <v>953</v>
      </c>
      <c r="F3891" s="114" t="str">
        <f>INDEX('Crosswalk sectors'!$B:$B,MATCH(A3891,'Crosswalk sectors'!$A:$A,0))</f>
        <v>NA</v>
      </c>
      <c r="G3891" s="115">
        <f>INDEX('Crosswalk parts'!$B:$B,MATCH($B3891,'Crosswalk parts'!$A:$A,0))</f>
        <v>0</v>
      </c>
    </row>
    <row r="3892" spans="1:7" x14ac:dyDescent="0.25">
      <c r="A3892" s="113" t="s">
        <v>1029</v>
      </c>
      <c r="B3892" s="113" t="s">
        <v>1064</v>
      </c>
      <c r="D3892" s="113">
        <v>35.294392525499603</v>
      </c>
      <c r="E3892" s="113" t="s">
        <v>477</v>
      </c>
      <c r="F3892" s="114" t="str">
        <f>INDEX('Crosswalk sectors'!$B:$B,MATCH(A3892,'Crosswalk sectors'!$A:$A,0))</f>
        <v>refined petroleum and coke 19</v>
      </c>
      <c r="G3892" s="115">
        <f>INDEX('Crosswalk parts'!$B:$B,MATCH($B3892,'Crosswalk parts'!$A:$A,0))</f>
        <v>0</v>
      </c>
    </row>
    <row r="3893" spans="1:7" x14ac:dyDescent="0.25">
      <c r="A3893" s="113" t="s">
        <v>987</v>
      </c>
      <c r="B3893" s="113" t="s">
        <v>1032</v>
      </c>
      <c r="C3893" s="113" t="s">
        <v>952</v>
      </c>
      <c r="D3893" s="113">
        <v>35.132930000000002</v>
      </c>
      <c r="E3893" s="113" t="s">
        <v>953</v>
      </c>
      <c r="F3893" s="114" t="str">
        <f>INDEX('Crosswalk sectors'!$B:$B,MATCH(A3893,'Crosswalk sectors'!$A:$A,0))</f>
        <v>chemicals 20</v>
      </c>
      <c r="G3893" s="115">
        <f>INDEX('Crosswalk parts'!$B:$B,MATCH($B3893,'Crosswalk parts'!$A:$A,0))</f>
        <v>0</v>
      </c>
    </row>
    <row r="3894" spans="1:7" x14ac:dyDescent="0.25">
      <c r="A3894" s="113" t="s">
        <v>1042</v>
      </c>
      <c r="B3894" s="113" t="s">
        <v>974</v>
      </c>
      <c r="C3894" s="113" t="s">
        <v>952</v>
      </c>
      <c r="D3894" s="113">
        <v>35.098896199999999</v>
      </c>
      <c r="E3894" s="113" t="s">
        <v>953</v>
      </c>
      <c r="F3894" s="114" t="str">
        <f>INDEX('Crosswalk sectors'!$B:$B,MATCH(A3894,'Crosswalk sectors'!$A:$A,0))</f>
        <v>NA</v>
      </c>
      <c r="G3894" s="115">
        <f>INDEX('Crosswalk parts'!$B:$B,MATCH($B3894,'Crosswalk parts'!$A:$A,0))</f>
        <v>0</v>
      </c>
    </row>
    <row r="3895" spans="1:7" x14ac:dyDescent="0.25">
      <c r="A3895" s="113" t="s">
        <v>1018</v>
      </c>
      <c r="B3895" s="113" t="s">
        <v>1073</v>
      </c>
      <c r="C3895" s="113" t="s">
        <v>952</v>
      </c>
      <c r="D3895" s="113">
        <v>34.85718</v>
      </c>
      <c r="E3895" s="113" t="s">
        <v>953</v>
      </c>
      <c r="F3895" s="114" t="str">
        <f>INDEX('Crosswalk sectors'!$B:$B,MATCH(A3895,'Crosswalk sectors'!$A:$A,0))</f>
        <v>NA</v>
      </c>
      <c r="G3895" s="115">
        <f>INDEX('Crosswalk parts'!$B:$B,MATCH($B3895,'Crosswalk parts'!$A:$A,0))</f>
        <v>0</v>
      </c>
    </row>
    <row r="3896" spans="1:7" x14ac:dyDescent="0.25">
      <c r="A3896" s="113" t="s">
        <v>1018</v>
      </c>
      <c r="B3896" s="113" t="s">
        <v>1100</v>
      </c>
      <c r="C3896" s="113" t="s">
        <v>952</v>
      </c>
      <c r="D3896" s="113">
        <v>34.85718</v>
      </c>
      <c r="E3896" s="113" t="s">
        <v>953</v>
      </c>
      <c r="F3896" s="114" t="str">
        <f>INDEX('Crosswalk sectors'!$B:$B,MATCH(A3896,'Crosswalk sectors'!$A:$A,0))</f>
        <v>NA</v>
      </c>
      <c r="G3896" s="115">
        <f>INDEX('Crosswalk parts'!$B:$B,MATCH($B3896,'Crosswalk parts'!$A:$A,0))</f>
        <v>0</v>
      </c>
    </row>
    <row r="3897" spans="1:7" x14ac:dyDescent="0.25">
      <c r="A3897" s="113" t="s">
        <v>1103</v>
      </c>
      <c r="B3897" s="113" t="s">
        <v>1174</v>
      </c>
      <c r="C3897" s="113" t="s">
        <v>952</v>
      </c>
      <c r="D3897" s="113">
        <v>34.790182508377399</v>
      </c>
      <c r="E3897" s="113" t="s">
        <v>953</v>
      </c>
      <c r="F3897" s="114" t="str">
        <f>INDEX('Crosswalk sectors'!$B:$B,MATCH(A3897,'Crosswalk sectors'!$A:$A,0))</f>
        <v>NA</v>
      </c>
      <c r="G3897" s="115">
        <f>INDEX('Crosswalk parts'!$B:$B,MATCH($B3897,'Crosswalk parts'!$A:$A,0))</f>
        <v>0</v>
      </c>
    </row>
    <row r="3898" spans="1:7" x14ac:dyDescent="0.25">
      <c r="A3898" s="113" t="s">
        <v>993</v>
      </c>
      <c r="B3898" s="113" t="s">
        <v>1130</v>
      </c>
      <c r="C3898" s="113" t="s">
        <v>952</v>
      </c>
      <c r="D3898" s="113">
        <v>34.771724800000001</v>
      </c>
      <c r="E3898" s="113" t="s">
        <v>953</v>
      </c>
      <c r="F3898" s="114" t="str">
        <f>INDEX('Crosswalk sectors'!$B:$B,MATCH(A3898,'Crosswalk sectors'!$A:$A,0))</f>
        <v>water and waste 36T39</v>
      </c>
      <c r="G3898" s="115">
        <f>INDEX('Crosswalk parts'!$B:$B,MATCH($B3898,'Crosswalk parts'!$A:$A,0))</f>
        <v>0</v>
      </c>
    </row>
    <row r="3899" spans="1:7" x14ac:dyDescent="0.25">
      <c r="A3899" s="113" t="s">
        <v>1026</v>
      </c>
      <c r="B3899" s="113" t="s">
        <v>1038</v>
      </c>
      <c r="C3899" s="113" t="s">
        <v>952</v>
      </c>
      <c r="D3899" s="113">
        <v>34.533999999999999</v>
      </c>
      <c r="E3899" s="113" t="s">
        <v>953</v>
      </c>
      <c r="F3899" s="114" t="str">
        <f>INDEX('Crosswalk sectors'!$B:$B,MATCH(A3899,'Crosswalk sectors'!$A:$A,0))</f>
        <v>refined petroleum and coke 19</v>
      </c>
      <c r="G3899" s="115">
        <f>INDEX('Crosswalk parts'!$B:$B,MATCH($B3899,'Crosswalk parts'!$A:$A,0))</f>
        <v>0</v>
      </c>
    </row>
    <row r="3900" spans="1:7" x14ac:dyDescent="0.25">
      <c r="A3900" s="113" t="s">
        <v>954</v>
      </c>
      <c r="B3900" s="113" t="s">
        <v>1266</v>
      </c>
      <c r="C3900" s="113" t="s">
        <v>952</v>
      </c>
      <c r="D3900" s="113">
        <v>34.4</v>
      </c>
      <c r="E3900" s="113" t="s">
        <v>953</v>
      </c>
      <c r="F3900" s="114" t="str">
        <f>INDEX('Crosswalk sectors'!$B:$B,MATCH(A3900,'Crosswalk sectors'!$A:$A,0))</f>
        <v>other manufacturing 31T33</v>
      </c>
      <c r="G3900" s="115">
        <f>INDEX('Crosswalk parts'!$B:$B,MATCH($B3900,'Crosswalk parts'!$A:$A,0))</f>
        <v>0</v>
      </c>
    </row>
    <row r="3901" spans="1:7" x14ac:dyDescent="0.25">
      <c r="A3901" s="113" t="s">
        <v>1098</v>
      </c>
      <c r="B3901" s="113" t="s">
        <v>1104</v>
      </c>
      <c r="C3901" s="113" t="s">
        <v>952</v>
      </c>
      <c r="D3901" s="121">
        <v>34.33</v>
      </c>
      <c r="E3901" s="113" t="s">
        <v>953</v>
      </c>
      <c r="F3901" s="114" t="str">
        <f>INDEX('Crosswalk sectors'!$B:$B,MATCH(A3901,'Crosswalk sectors'!$A:$A,0))</f>
        <v>NA</v>
      </c>
      <c r="G3901" s="115">
        <f>INDEX('Crosswalk parts'!$B:$B,MATCH($B3901,'Crosswalk parts'!$A:$A,0))</f>
        <v>0</v>
      </c>
    </row>
    <row r="3902" spans="1:7" x14ac:dyDescent="0.25">
      <c r="A3902" s="113" t="s">
        <v>1083</v>
      </c>
      <c r="B3902" s="113" t="s">
        <v>1197</v>
      </c>
      <c r="C3902" s="113" t="s">
        <v>952</v>
      </c>
      <c r="D3902" s="113">
        <v>34.273238151815463</v>
      </c>
      <c r="E3902" s="113" t="s">
        <v>953</v>
      </c>
      <c r="F3902" s="114" t="str">
        <f>INDEX('Crosswalk sectors'!$B:$B,MATCH(A3902,'Crosswalk sectors'!$A:$A,0))</f>
        <v>NA</v>
      </c>
      <c r="G3902" s="115">
        <f>INDEX('Crosswalk parts'!$B:$B,MATCH($B3902,'Crosswalk parts'!$A:$A,0))</f>
        <v>0</v>
      </c>
    </row>
    <row r="3903" spans="1:7" x14ac:dyDescent="0.25">
      <c r="A3903" s="113" t="s">
        <v>1126</v>
      </c>
      <c r="B3903" s="113" t="s">
        <v>1054</v>
      </c>
      <c r="C3903" s="113" t="s">
        <v>952</v>
      </c>
      <c r="D3903" s="113">
        <v>34.004024151209883</v>
      </c>
      <c r="E3903" s="113" t="s">
        <v>953</v>
      </c>
      <c r="F3903" s="114" t="str">
        <f>INDEX('Crosswalk sectors'!$B:$B,MATCH(A3903,'Crosswalk sectors'!$A:$A,0))</f>
        <v>NA</v>
      </c>
      <c r="G3903" s="115">
        <f>INDEX('Crosswalk parts'!$B:$B,MATCH($B3903,'Crosswalk parts'!$A:$A,0))</f>
        <v>0</v>
      </c>
    </row>
    <row r="3904" spans="1:7" x14ac:dyDescent="0.25">
      <c r="A3904" s="113" t="s">
        <v>1016</v>
      </c>
      <c r="B3904" s="113" t="s">
        <v>1101</v>
      </c>
      <c r="C3904" s="113" t="s">
        <v>952</v>
      </c>
      <c r="D3904" s="122">
        <v>34</v>
      </c>
      <c r="E3904" s="113" t="s">
        <v>953</v>
      </c>
      <c r="F3904" s="114" t="str">
        <f>INDEX('Crosswalk sectors'!$B:$B,MATCH(A3904,'Crosswalk sectors'!$A:$A,0))</f>
        <v>NA</v>
      </c>
      <c r="G3904" s="115">
        <f>INDEX('Crosswalk parts'!$B:$B,MATCH($B3904,'Crosswalk parts'!$A:$A,0))</f>
        <v>0</v>
      </c>
    </row>
    <row r="3905" spans="1:7" x14ac:dyDescent="0.25">
      <c r="A3905" s="113" t="s">
        <v>1065</v>
      </c>
      <c r="B3905" s="113" t="s">
        <v>1090</v>
      </c>
      <c r="C3905" s="113" t="s">
        <v>952</v>
      </c>
      <c r="D3905" s="113">
        <v>33.740404932083159</v>
      </c>
      <c r="E3905" s="113" t="s">
        <v>953</v>
      </c>
      <c r="F3905" s="114" t="str">
        <f>INDEX('Crosswalk sectors'!$B:$B,MATCH(A3905,'Crosswalk sectors'!$A:$A,0))</f>
        <v>NA</v>
      </c>
      <c r="G3905" s="115">
        <f>INDEX('Crosswalk parts'!$B:$B,MATCH($B3905,'Crosswalk parts'!$A:$A,0))</f>
        <v>0</v>
      </c>
    </row>
    <row r="3906" spans="1:7" x14ac:dyDescent="0.25">
      <c r="A3906" s="113" t="s">
        <v>1042</v>
      </c>
      <c r="B3906" s="113" t="s">
        <v>1151</v>
      </c>
      <c r="C3906" s="113" t="s">
        <v>952</v>
      </c>
      <c r="D3906" s="113">
        <v>33.716532780000001</v>
      </c>
      <c r="E3906" s="113" t="s">
        <v>953</v>
      </c>
      <c r="F3906" s="114" t="str">
        <f>INDEX('Crosswalk sectors'!$B:$B,MATCH(A3906,'Crosswalk sectors'!$A:$A,0))</f>
        <v>NA</v>
      </c>
      <c r="G3906" s="115">
        <f>INDEX('Crosswalk parts'!$B:$B,MATCH($B3906,'Crosswalk parts'!$A:$A,0))</f>
        <v>0</v>
      </c>
    </row>
    <row r="3907" spans="1:7" x14ac:dyDescent="0.25">
      <c r="A3907" s="113" t="s">
        <v>1103</v>
      </c>
      <c r="B3907" s="113" t="s">
        <v>1104</v>
      </c>
      <c r="C3907" s="113" t="s">
        <v>952</v>
      </c>
      <c r="D3907" s="113">
        <v>33.710008981999998</v>
      </c>
      <c r="E3907" s="113" t="s">
        <v>953</v>
      </c>
      <c r="F3907" s="114" t="str">
        <f>INDEX('Crosswalk sectors'!$B:$B,MATCH(A3907,'Crosswalk sectors'!$A:$A,0))</f>
        <v>NA</v>
      </c>
      <c r="G3907" s="115">
        <f>INDEX('Crosswalk parts'!$B:$B,MATCH($B3907,'Crosswalk parts'!$A:$A,0))</f>
        <v>0</v>
      </c>
    </row>
    <row r="3908" spans="1:7" x14ac:dyDescent="0.25">
      <c r="A3908" s="113" t="s">
        <v>1083</v>
      </c>
      <c r="B3908" s="113" t="s">
        <v>1054</v>
      </c>
      <c r="C3908" s="113" t="s">
        <v>952</v>
      </c>
      <c r="D3908" s="113">
        <v>33.617949784852001</v>
      </c>
      <c r="E3908" s="113" t="s">
        <v>953</v>
      </c>
      <c r="F3908" s="114" t="str">
        <f>INDEX('Crosswalk sectors'!$B:$B,MATCH(A3908,'Crosswalk sectors'!$A:$A,0))</f>
        <v>NA</v>
      </c>
      <c r="G3908" s="115">
        <f>INDEX('Crosswalk parts'!$B:$B,MATCH($B3908,'Crosswalk parts'!$A:$A,0))</f>
        <v>0</v>
      </c>
    </row>
    <row r="3909" spans="1:7" x14ac:dyDescent="0.25">
      <c r="A3909" s="113" t="s">
        <v>966</v>
      </c>
      <c r="B3909" s="113" t="s">
        <v>1185</v>
      </c>
      <c r="C3909" s="113" t="s">
        <v>952</v>
      </c>
      <c r="D3909" s="113">
        <v>33.596335945238025</v>
      </c>
      <c r="E3909" s="113" t="s">
        <v>953</v>
      </c>
      <c r="F3909" s="114" t="str">
        <f>INDEX('Crosswalk sectors'!$B:$B,MATCH(A3909,'Crosswalk sectors'!$A:$A,0))</f>
        <v>NONROAD</v>
      </c>
      <c r="G3909" s="115">
        <f>INDEX('Crosswalk parts'!$B:$B,MATCH($B3909,'Crosswalk parts'!$A:$A,0))</f>
        <v>0</v>
      </c>
    </row>
    <row r="3910" spans="1:7" x14ac:dyDescent="0.25">
      <c r="A3910" s="113" t="s">
        <v>1052</v>
      </c>
      <c r="B3910" s="113" t="s">
        <v>990</v>
      </c>
      <c r="C3910" s="113" t="s">
        <v>991</v>
      </c>
      <c r="D3910" s="113">
        <v>33.502413750000002</v>
      </c>
      <c r="E3910" s="113" t="s">
        <v>477</v>
      </c>
      <c r="F3910" s="114" t="str">
        <f>INDEX('Crosswalk sectors'!$B:$B,MATCH(A3910,'Crosswalk sectors'!$A:$A,0))</f>
        <v>NA</v>
      </c>
      <c r="G3910" s="115" t="str">
        <f>INDEX('Crosswalk parts'!$B:$B,MATCH($B3910,'Crosswalk parts'!$A:$A,0))</f>
        <v>VOC</v>
      </c>
    </row>
    <row r="3911" spans="1:7" x14ac:dyDescent="0.25">
      <c r="A3911" s="113" t="s">
        <v>1103</v>
      </c>
      <c r="B3911" s="113" t="s">
        <v>1179</v>
      </c>
      <c r="C3911" s="113" t="s">
        <v>952</v>
      </c>
      <c r="D3911" s="113">
        <v>33.481738671000002</v>
      </c>
      <c r="E3911" s="113" t="s">
        <v>953</v>
      </c>
      <c r="F3911" s="114" t="str">
        <f>INDEX('Crosswalk sectors'!$B:$B,MATCH(A3911,'Crosswalk sectors'!$A:$A,0))</f>
        <v>NA</v>
      </c>
      <c r="G3911" s="115">
        <f>INDEX('Crosswalk parts'!$B:$B,MATCH($B3911,'Crosswalk parts'!$A:$A,0))</f>
        <v>0</v>
      </c>
    </row>
    <row r="3912" spans="1:7" x14ac:dyDescent="0.25">
      <c r="A3912" s="113" t="s">
        <v>1012</v>
      </c>
      <c r="B3912" s="113" t="s">
        <v>1109</v>
      </c>
      <c r="C3912" s="113" t="s">
        <v>952</v>
      </c>
      <c r="D3912" s="113">
        <v>33.468158384282361</v>
      </c>
      <c r="E3912" s="113" t="s">
        <v>953</v>
      </c>
      <c r="F3912" s="114" t="str">
        <f>INDEX('Crosswalk sectors'!$B:$B,MATCH(A3912,'Crosswalk sectors'!$A:$A,0))</f>
        <v>chemicals 20</v>
      </c>
      <c r="G3912" s="115">
        <f>INDEX('Crosswalk parts'!$B:$B,MATCH($B3912,'Crosswalk parts'!$A:$A,0))</f>
        <v>0</v>
      </c>
    </row>
    <row r="3913" spans="1:7" x14ac:dyDescent="0.25">
      <c r="A3913" s="113" t="s">
        <v>985</v>
      </c>
      <c r="B3913" s="113" t="s">
        <v>1122</v>
      </c>
      <c r="C3913" s="113" t="s">
        <v>952</v>
      </c>
      <c r="D3913" s="113">
        <v>33.302003999999997</v>
      </c>
      <c r="E3913" s="113" t="s">
        <v>953</v>
      </c>
      <c r="F3913" s="114" t="str">
        <f>INDEX('Crosswalk sectors'!$B:$B,MATCH(A3913,'Crosswalk sectors'!$A:$A,0))</f>
        <v>NA</v>
      </c>
      <c r="G3913" s="115">
        <f>INDEX('Crosswalk parts'!$B:$B,MATCH($B3913,'Crosswalk parts'!$A:$A,0))</f>
        <v>0</v>
      </c>
    </row>
    <row r="3914" spans="1:7" x14ac:dyDescent="0.25">
      <c r="A3914" s="113" t="s">
        <v>1053</v>
      </c>
      <c r="B3914" s="113" t="s">
        <v>1090</v>
      </c>
      <c r="C3914" s="113" t="s">
        <v>952</v>
      </c>
      <c r="D3914" s="113">
        <v>33.208942319999998</v>
      </c>
      <c r="E3914" s="113" t="s">
        <v>953</v>
      </c>
      <c r="F3914" s="114" t="str">
        <f>INDEX('Crosswalk sectors'!$B:$B,MATCH(A3914,'Crosswalk sectors'!$A:$A,0))</f>
        <v>iron and steel 241</v>
      </c>
      <c r="G3914" s="115">
        <f>INDEX('Crosswalk parts'!$B:$B,MATCH($B3914,'Crosswalk parts'!$A:$A,0))</f>
        <v>0</v>
      </c>
    </row>
    <row r="3915" spans="1:7" x14ac:dyDescent="0.25">
      <c r="A3915" s="113" t="s">
        <v>1066</v>
      </c>
      <c r="B3915" s="113" t="s">
        <v>1121</v>
      </c>
      <c r="C3915" s="113" t="s">
        <v>952</v>
      </c>
      <c r="D3915" s="113">
        <v>33.055447999999998</v>
      </c>
      <c r="E3915" s="113" t="s">
        <v>953</v>
      </c>
      <c r="F3915" s="114" t="str">
        <f>INDEX('Crosswalk sectors'!$B:$B,MATCH(A3915,'Crosswalk sectors'!$A:$A,0))</f>
        <v>NA</v>
      </c>
      <c r="G3915" s="115">
        <f>INDEX('Crosswalk parts'!$B:$B,MATCH($B3915,'Crosswalk parts'!$A:$A,0))</f>
        <v>0</v>
      </c>
    </row>
    <row r="3916" spans="1:7" x14ac:dyDescent="0.25">
      <c r="A3916" s="113" t="s">
        <v>1066</v>
      </c>
      <c r="B3916" s="113" t="s">
        <v>1100</v>
      </c>
      <c r="C3916" s="113" t="s">
        <v>952</v>
      </c>
      <c r="D3916" s="113">
        <v>32.9528927</v>
      </c>
      <c r="E3916" s="113" t="s">
        <v>953</v>
      </c>
      <c r="F3916" s="114" t="str">
        <f>INDEX('Crosswalk sectors'!$B:$B,MATCH(A3916,'Crosswalk sectors'!$A:$A,0))</f>
        <v>NA</v>
      </c>
      <c r="G3916" s="115">
        <f>INDEX('Crosswalk parts'!$B:$B,MATCH($B3916,'Crosswalk parts'!$A:$A,0))</f>
        <v>0</v>
      </c>
    </row>
    <row r="3917" spans="1:7" x14ac:dyDescent="0.25">
      <c r="A3917" s="113" t="s">
        <v>972</v>
      </c>
      <c r="B3917" s="113" t="s">
        <v>1077</v>
      </c>
      <c r="C3917" s="113" t="s">
        <v>952</v>
      </c>
      <c r="D3917" s="113">
        <v>32.910656234758839</v>
      </c>
      <c r="E3917" s="113" t="s">
        <v>953</v>
      </c>
      <c r="F3917" s="114" t="str">
        <f>INDEX('Crosswalk sectors'!$B:$B,MATCH(A3917,'Crosswalk sectors'!$A:$A,0))</f>
        <v>pulp paper and printing 17T18</v>
      </c>
      <c r="G3917" s="115">
        <f>INDEX('Crosswalk parts'!$B:$B,MATCH($B3917,'Crosswalk parts'!$A:$A,0))</f>
        <v>0</v>
      </c>
    </row>
    <row r="3918" spans="1:7" x14ac:dyDescent="0.25">
      <c r="A3918" s="113" t="s">
        <v>1103</v>
      </c>
      <c r="B3918" s="113" t="s">
        <v>1173</v>
      </c>
      <c r="C3918" s="113" t="s">
        <v>952</v>
      </c>
      <c r="D3918" s="113">
        <v>32.761103230000003</v>
      </c>
      <c r="E3918" s="113" t="s">
        <v>953</v>
      </c>
      <c r="F3918" s="114" t="str">
        <f>INDEX('Crosswalk sectors'!$B:$B,MATCH(A3918,'Crosswalk sectors'!$A:$A,0))</f>
        <v>NA</v>
      </c>
      <c r="G3918" s="115">
        <f>INDEX('Crosswalk parts'!$B:$B,MATCH($B3918,'Crosswalk parts'!$A:$A,0))</f>
        <v>0</v>
      </c>
    </row>
    <row r="3919" spans="1:7" x14ac:dyDescent="0.25">
      <c r="A3919" s="113" t="s">
        <v>1015</v>
      </c>
      <c r="B3919" s="113" t="s">
        <v>1186</v>
      </c>
      <c r="C3919" s="113" t="s">
        <v>952</v>
      </c>
      <c r="D3919" s="121">
        <v>32.76</v>
      </c>
      <c r="E3919" s="113" t="s">
        <v>953</v>
      </c>
      <c r="F3919" s="114" t="str">
        <f>INDEX('Crosswalk sectors'!$B:$B,MATCH(A3919,'Crosswalk sectors'!$A:$A,0))</f>
        <v>NA</v>
      </c>
      <c r="G3919" s="115">
        <f>INDEX('Crosswalk parts'!$B:$B,MATCH($B3919,'Crosswalk parts'!$A:$A,0))</f>
        <v>0</v>
      </c>
    </row>
    <row r="3920" spans="1:7" x14ac:dyDescent="0.25">
      <c r="A3920" s="113" t="s">
        <v>989</v>
      </c>
      <c r="B3920" s="113" t="s">
        <v>1136</v>
      </c>
      <c r="C3920" s="113" t="s">
        <v>952</v>
      </c>
      <c r="D3920" s="113">
        <v>32.4328</v>
      </c>
      <c r="E3920" s="113" t="s">
        <v>953</v>
      </c>
      <c r="F3920" s="114" t="str">
        <f>INDEX('Crosswalk sectors'!$B:$B,MATCH(A3920,'Crosswalk sectors'!$A:$A,0))</f>
        <v>NA</v>
      </c>
      <c r="G3920" s="115">
        <f>INDEX('Crosswalk parts'!$B:$B,MATCH($B3920,'Crosswalk parts'!$A:$A,0))</f>
        <v>0</v>
      </c>
    </row>
    <row r="3921" spans="1:7" x14ac:dyDescent="0.25">
      <c r="A3921" s="113" t="s">
        <v>1012</v>
      </c>
      <c r="B3921" s="113" t="s">
        <v>1209</v>
      </c>
      <c r="C3921" s="113" t="s">
        <v>952</v>
      </c>
      <c r="D3921" s="113">
        <v>32.417748710433997</v>
      </c>
      <c r="E3921" s="113" t="s">
        <v>953</v>
      </c>
      <c r="F3921" s="114" t="str">
        <f>INDEX('Crosswalk sectors'!$B:$B,MATCH(A3921,'Crosswalk sectors'!$A:$A,0))</f>
        <v>chemicals 20</v>
      </c>
      <c r="G3921" s="115">
        <f>INDEX('Crosswalk parts'!$B:$B,MATCH($B3921,'Crosswalk parts'!$A:$A,0))</f>
        <v>0</v>
      </c>
    </row>
    <row r="3922" spans="1:7" x14ac:dyDescent="0.25">
      <c r="A3922" s="113" t="s">
        <v>1012</v>
      </c>
      <c r="B3922" s="113" t="s">
        <v>1097</v>
      </c>
      <c r="C3922" s="113" t="s">
        <v>952</v>
      </c>
      <c r="D3922" s="113">
        <v>32.276430667151999</v>
      </c>
      <c r="E3922" s="113" t="s">
        <v>953</v>
      </c>
      <c r="F3922" s="114" t="str">
        <f>INDEX('Crosswalk sectors'!$B:$B,MATCH(A3922,'Crosswalk sectors'!$A:$A,0))</f>
        <v>chemicals 20</v>
      </c>
      <c r="G3922" s="115">
        <f>INDEX('Crosswalk parts'!$B:$B,MATCH($B3922,'Crosswalk parts'!$A:$A,0))</f>
        <v>0</v>
      </c>
    </row>
    <row r="3923" spans="1:7" x14ac:dyDescent="0.25">
      <c r="A3923" s="113" t="s">
        <v>1012</v>
      </c>
      <c r="B3923" s="113" t="s">
        <v>1228</v>
      </c>
      <c r="C3923" s="113" t="s">
        <v>952</v>
      </c>
      <c r="D3923" s="121">
        <v>32.25</v>
      </c>
      <c r="E3923" s="113" t="s">
        <v>953</v>
      </c>
      <c r="F3923" s="114" t="str">
        <f>INDEX('Crosswalk sectors'!$B:$B,MATCH(A3923,'Crosswalk sectors'!$A:$A,0))</f>
        <v>chemicals 20</v>
      </c>
      <c r="G3923" s="115">
        <f>INDEX('Crosswalk parts'!$B:$B,MATCH($B3923,'Crosswalk parts'!$A:$A,0))</f>
        <v>0</v>
      </c>
    </row>
    <row r="3924" spans="1:7" x14ac:dyDescent="0.25">
      <c r="A3924" s="113" t="s">
        <v>1081</v>
      </c>
      <c r="B3924" s="113" t="s">
        <v>967</v>
      </c>
      <c r="C3924" s="113" t="s">
        <v>952</v>
      </c>
      <c r="D3924" s="113">
        <v>32.241079399999997</v>
      </c>
      <c r="E3924" s="113" t="s">
        <v>953</v>
      </c>
      <c r="F3924" s="114" t="str">
        <f>INDEX('Crosswalk sectors'!$B:$B,MATCH(A3924,'Crosswalk sectors'!$A:$A,0))</f>
        <v>coal mining 05</v>
      </c>
      <c r="G3924" s="115">
        <f>INDEX('Crosswalk parts'!$B:$B,MATCH($B3924,'Crosswalk parts'!$A:$A,0))</f>
        <v>0</v>
      </c>
    </row>
    <row r="3925" spans="1:7" x14ac:dyDescent="0.25">
      <c r="A3925" s="113" t="s">
        <v>1020</v>
      </c>
      <c r="B3925" s="113" t="s">
        <v>1178</v>
      </c>
      <c r="C3925" s="113" t="s">
        <v>952</v>
      </c>
      <c r="D3925" s="113">
        <v>32.207599999999999</v>
      </c>
      <c r="E3925" s="113" t="s">
        <v>953</v>
      </c>
      <c r="F3925" s="114" t="str">
        <f>INDEX('Crosswalk sectors'!$B:$B,MATCH(A3925,'Crosswalk sectors'!$A:$A,0))</f>
        <v>energy pipelines and gas processing 352T353</v>
      </c>
      <c r="G3925" s="115">
        <f>INDEX('Crosswalk parts'!$B:$B,MATCH($B3925,'Crosswalk parts'!$A:$A,0))</f>
        <v>0</v>
      </c>
    </row>
    <row r="3926" spans="1:7" x14ac:dyDescent="0.25">
      <c r="A3926" s="113" t="s">
        <v>1026</v>
      </c>
      <c r="B3926" s="113" t="s">
        <v>1211</v>
      </c>
      <c r="C3926" s="113" t="s">
        <v>952</v>
      </c>
      <c r="D3926" s="121">
        <v>32.130000000000003</v>
      </c>
      <c r="E3926" s="113" t="s">
        <v>953</v>
      </c>
      <c r="F3926" s="114" t="str">
        <f>INDEX('Crosswalk sectors'!$B:$B,MATCH(A3926,'Crosswalk sectors'!$A:$A,0))</f>
        <v>refined petroleum and coke 19</v>
      </c>
      <c r="G3926" s="115">
        <f>INDEX('Crosswalk parts'!$B:$B,MATCH($B3926,'Crosswalk parts'!$A:$A,0))</f>
        <v>0</v>
      </c>
    </row>
    <row r="3927" spans="1:7" x14ac:dyDescent="0.25">
      <c r="A3927" s="113" t="s">
        <v>1041</v>
      </c>
      <c r="B3927" s="113" t="s">
        <v>970</v>
      </c>
      <c r="C3927" s="113" t="s">
        <v>952</v>
      </c>
      <c r="D3927" s="113">
        <v>32.099820000000001</v>
      </c>
      <c r="E3927" s="113" t="s">
        <v>953</v>
      </c>
      <c r="F3927" s="114" t="str">
        <f>INDEX('Crosswalk sectors'!$B:$B,MATCH(A3927,'Crosswalk sectors'!$A:$A,0))</f>
        <v>cement and other nonmetallic minerals 239</v>
      </c>
      <c r="G3927" s="115">
        <f>INDEX('Crosswalk parts'!$B:$B,MATCH($B3927,'Crosswalk parts'!$A:$A,0))</f>
        <v>0</v>
      </c>
    </row>
    <row r="3928" spans="1:7" x14ac:dyDescent="0.25">
      <c r="A3928" s="113" t="s">
        <v>1003</v>
      </c>
      <c r="B3928" s="113" t="s">
        <v>1209</v>
      </c>
      <c r="C3928" s="113" t="s">
        <v>952</v>
      </c>
      <c r="D3928" s="113">
        <v>32.094618685502802</v>
      </c>
      <c r="E3928" s="113" t="s">
        <v>953</v>
      </c>
      <c r="F3928" s="114" t="str">
        <f>INDEX('Crosswalk sectors'!$B:$B,MATCH(A3928,'Crosswalk sectors'!$A:$A,0))</f>
        <v>NA</v>
      </c>
      <c r="G3928" s="115">
        <f>INDEX('Crosswalk parts'!$B:$B,MATCH($B3928,'Crosswalk parts'!$A:$A,0))</f>
        <v>0</v>
      </c>
    </row>
    <row r="3929" spans="1:7" x14ac:dyDescent="0.25">
      <c r="A3929" s="113" t="s">
        <v>981</v>
      </c>
      <c r="B3929" s="113" t="s">
        <v>1070</v>
      </c>
      <c r="C3929" s="113" t="s">
        <v>952</v>
      </c>
      <c r="D3929" s="113">
        <v>32.060920634760002</v>
      </c>
      <c r="E3929" s="113" t="s">
        <v>953</v>
      </c>
      <c r="F3929" s="114" t="str">
        <f>INDEX('Crosswalk sectors'!$B:$B,MATCH(A3929,'Crosswalk sectors'!$A:$A,0))</f>
        <v>chemicals 20</v>
      </c>
      <c r="G3929" s="115">
        <f>INDEX('Crosswalk parts'!$B:$B,MATCH($B3929,'Crosswalk parts'!$A:$A,0))</f>
        <v>0</v>
      </c>
    </row>
    <row r="3930" spans="1:7" x14ac:dyDescent="0.25">
      <c r="A3930" s="113" t="s">
        <v>1015</v>
      </c>
      <c r="B3930" s="113" t="s">
        <v>1151</v>
      </c>
      <c r="C3930" s="113" t="s">
        <v>952</v>
      </c>
      <c r="D3930" s="113">
        <v>32.004276275109078</v>
      </c>
      <c r="E3930" s="113" t="s">
        <v>953</v>
      </c>
      <c r="F3930" s="114" t="str">
        <f>INDEX('Crosswalk sectors'!$B:$B,MATCH(A3930,'Crosswalk sectors'!$A:$A,0))</f>
        <v>NA</v>
      </c>
      <c r="G3930" s="115">
        <f>INDEX('Crosswalk parts'!$B:$B,MATCH($B3930,'Crosswalk parts'!$A:$A,0))</f>
        <v>0</v>
      </c>
    </row>
    <row r="3931" spans="1:7" x14ac:dyDescent="0.25">
      <c r="A3931" s="113" t="s">
        <v>972</v>
      </c>
      <c r="B3931" s="113" t="s">
        <v>1132</v>
      </c>
      <c r="C3931" s="113" t="s">
        <v>956</v>
      </c>
      <c r="D3931" s="113">
        <v>31.974348030000002</v>
      </c>
      <c r="E3931" s="113" t="s">
        <v>477</v>
      </c>
      <c r="F3931" s="114" t="str">
        <f>INDEX('Crosswalk sectors'!$B:$B,MATCH(A3931,'Crosswalk sectors'!$A:$A,0))</f>
        <v>pulp paper and printing 17T18</v>
      </c>
      <c r="G3931" s="115" t="str">
        <f>INDEX('Crosswalk parts'!$B:$B,MATCH($B3931,'Crosswalk parts'!$A:$A,0))</f>
        <v>N2O</v>
      </c>
    </row>
    <row r="3932" spans="1:7" x14ac:dyDescent="0.25">
      <c r="A3932" s="113" t="s">
        <v>1066</v>
      </c>
      <c r="B3932" s="113" t="s">
        <v>1123</v>
      </c>
      <c r="C3932" s="113" t="s">
        <v>952</v>
      </c>
      <c r="D3932" s="113">
        <v>31.953330438999998</v>
      </c>
      <c r="E3932" s="113" t="s">
        <v>953</v>
      </c>
      <c r="F3932" s="114" t="str">
        <f>INDEX('Crosswalk sectors'!$B:$B,MATCH(A3932,'Crosswalk sectors'!$A:$A,0))</f>
        <v>NA</v>
      </c>
      <c r="G3932" s="115">
        <f>INDEX('Crosswalk parts'!$B:$B,MATCH($B3932,'Crosswalk parts'!$A:$A,0))</f>
        <v>0</v>
      </c>
    </row>
    <row r="3933" spans="1:7" x14ac:dyDescent="0.25">
      <c r="A3933" s="113" t="s">
        <v>1081</v>
      </c>
      <c r="B3933" s="113" t="s">
        <v>1010</v>
      </c>
      <c r="C3933" s="113" t="s">
        <v>952</v>
      </c>
      <c r="D3933" s="113">
        <v>31.854607999999999</v>
      </c>
      <c r="E3933" s="113" t="s">
        <v>953</v>
      </c>
      <c r="F3933" s="114" t="str">
        <f>INDEX('Crosswalk sectors'!$B:$B,MATCH(A3933,'Crosswalk sectors'!$A:$A,0))</f>
        <v>coal mining 05</v>
      </c>
      <c r="G3933" s="115">
        <f>INDEX('Crosswalk parts'!$B:$B,MATCH($B3933,'Crosswalk parts'!$A:$A,0))</f>
        <v>0</v>
      </c>
    </row>
    <row r="3934" spans="1:7" x14ac:dyDescent="0.25">
      <c r="A3934" s="113" t="s">
        <v>1041</v>
      </c>
      <c r="B3934" s="113" t="s">
        <v>982</v>
      </c>
      <c r="C3934" s="113" t="s">
        <v>952</v>
      </c>
      <c r="D3934" s="113">
        <v>31.823184000000001</v>
      </c>
      <c r="E3934" s="113" t="s">
        <v>953</v>
      </c>
      <c r="F3934" s="114" t="str">
        <f>INDEX('Crosswalk sectors'!$B:$B,MATCH(A3934,'Crosswalk sectors'!$A:$A,0))</f>
        <v>cement and other nonmetallic minerals 239</v>
      </c>
      <c r="G3934" s="115">
        <f>INDEX('Crosswalk parts'!$B:$B,MATCH($B3934,'Crosswalk parts'!$A:$A,0))</f>
        <v>0</v>
      </c>
    </row>
    <row r="3935" spans="1:7" x14ac:dyDescent="0.25">
      <c r="A3935" s="113" t="s">
        <v>1081</v>
      </c>
      <c r="B3935" s="113" t="s">
        <v>1009</v>
      </c>
      <c r="C3935" s="113" t="s">
        <v>952</v>
      </c>
      <c r="D3935" s="113">
        <v>31.738289999999999</v>
      </c>
      <c r="E3935" s="113" t="s">
        <v>953</v>
      </c>
      <c r="F3935" s="114" t="str">
        <f>INDEX('Crosswalk sectors'!$B:$B,MATCH(A3935,'Crosswalk sectors'!$A:$A,0))</f>
        <v>coal mining 05</v>
      </c>
      <c r="G3935" s="115">
        <f>INDEX('Crosswalk parts'!$B:$B,MATCH($B3935,'Crosswalk parts'!$A:$A,0))</f>
        <v>0</v>
      </c>
    </row>
    <row r="3936" spans="1:7" x14ac:dyDescent="0.25">
      <c r="A3936" s="113" t="s">
        <v>1020</v>
      </c>
      <c r="B3936" s="113" t="s">
        <v>1218</v>
      </c>
      <c r="C3936" s="113" t="s">
        <v>952</v>
      </c>
      <c r="D3936" s="113">
        <v>31.339099317999999</v>
      </c>
      <c r="E3936" s="113" t="s">
        <v>953</v>
      </c>
      <c r="F3936" s="114" t="str">
        <f>INDEX('Crosswalk sectors'!$B:$B,MATCH(A3936,'Crosswalk sectors'!$A:$A,0))</f>
        <v>energy pipelines and gas processing 352T353</v>
      </c>
      <c r="G3936" s="115">
        <f>INDEX('Crosswalk parts'!$B:$B,MATCH($B3936,'Crosswalk parts'!$A:$A,0))</f>
        <v>0</v>
      </c>
    </row>
    <row r="3937" spans="1:7" x14ac:dyDescent="0.25">
      <c r="A3937" s="113" t="s">
        <v>1098</v>
      </c>
      <c r="B3937" s="113" t="s">
        <v>1129</v>
      </c>
      <c r="C3937" s="113" t="s">
        <v>952</v>
      </c>
      <c r="D3937" s="113">
        <v>31.223272347681817</v>
      </c>
      <c r="E3937" s="113" t="s">
        <v>953</v>
      </c>
      <c r="F3937" s="114" t="str">
        <f>INDEX('Crosswalk sectors'!$B:$B,MATCH(A3937,'Crosswalk sectors'!$A:$A,0))</f>
        <v>NA</v>
      </c>
      <c r="G3937" s="115">
        <f>INDEX('Crosswalk parts'!$B:$B,MATCH($B3937,'Crosswalk parts'!$A:$A,0))</f>
        <v>0</v>
      </c>
    </row>
    <row r="3938" spans="1:7" x14ac:dyDescent="0.25">
      <c r="A3938" s="113" t="s">
        <v>1066</v>
      </c>
      <c r="B3938" s="113" t="s">
        <v>1059</v>
      </c>
      <c r="C3938" s="113" t="s">
        <v>952</v>
      </c>
      <c r="D3938" s="113">
        <v>31.081501898673064</v>
      </c>
      <c r="E3938" s="113" t="s">
        <v>953</v>
      </c>
      <c r="F3938" s="114" t="str">
        <f>INDEX('Crosswalk sectors'!$B:$B,MATCH(A3938,'Crosswalk sectors'!$A:$A,0))</f>
        <v>NA</v>
      </c>
      <c r="G3938" s="115">
        <f>INDEX('Crosswalk parts'!$B:$B,MATCH($B3938,'Crosswalk parts'!$A:$A,0))</f>
        <v>0</v>
      </c>
    </row>
    <row r="3939" spans="1:7" x14ac:dyDescent="0.25">
      <c r="A3939" s="113" t="s">
        <v>1098</v>
      </c>
      <c r="B3939" s="113" t="s">
        <v>1062</v>
      </c>
      <c r="C3939" s="113" t="s">
        <v>952</v>
      </c>
      <c r="D3939" s="113">
        <v>30.860009526121257</v>
      </c>
      <c r="E3939" s="113" t="s">
        <v>953</v>
      </c>
      <c r="F3939" s="114" t="str">
        <f>INDEX('Crosswalk sectors'!$B:$B,MATCH(A3939,'Crosswalk sectors'!$A:$A,0))</f>
        <v>NA</v>
      </c>
      <c r="G3939" s="115">
        <f>INDEX('Crosswalk parts'!$B:$B,MATCH($B3939,'Crosswalk parts'!$A:$A,0))</f>
        <v>0</v>
      </c>
    </row>
    <row r="3940" spans="1:7" x14ac:dyDescent="0.25">
      <c r="A3940" s="113" t="s">
        <v>1053</v>
      </c>
      <c r="B3940" s="113" t="s">
        <v>1180</v>
      </c>
      <c r="C3940" s="113" t="s">
        <v>952</v>
      </c>
      <c r="D3940" s="113">
        <v>30.808</v>
      </c>
      <c r="E3940" s="113" t="s">
        <v>953</v>
      </c>
      <c r="F3940" s="114" t="str">
        <f>INDEX('Crosswalk sectors'!$B:$B,MATCH(A3940,'Crosswalk sectors'!$A:$A,0))</f>
        <v>iron and steel 241</v>
      </c>
      <c r="G3940" s="115">
        <f>INDEX('Crosswalk parts'!$B:$B,MATCH($B3940,'Crosswalk parts'!$A:$A,0))</f>
        <v>0</v>
      </c>
    </row>
    <row r="3941" spans="1:7" x14ac:dyDescent="0.25">
      <c r="A3941" s="113" t="s">
        <v>999</v>
      </c>
      <c r="B3941" s="113" t="s">
        <v>1062</v>
      </c>
      <c r="C3941" s="113" t="s">
        <v>952</v>
      </c>
      <c r="D3941" s="113">
        <v>30.710340707654002</v>
      </c>
      <c r="E3941" s="113" t="s">
        <v>953</v>
      </c>
      <c r="F3941" s="114" t="str">
        <f>INDEX('Crosswalk sectors'!$B:$B,MATCH(A3941,'Crosswalk sectors'!$A:$A,0))</f>
        <v>NA</v>
      </c>
      <c r="G3941" s="115">
        <f>INDEX('Crosswalk parts'!$B:$B,MATCH($B3941,'Crosswalk parts'!$A:$A,0))</f>
        <v>0</v>
      </c>
    </row>
    <row r="3942" spans="1:7" x14ac:dyDescent="0.25">
      <c r="A3942" s="113" t="s">
        <v>1020</v>
      </c>
      <c r="B3942" s="113" t="s">
        <v>1059</v>
      </c>
      <c r="C3942" s="113" t="s">
        <v>952</v>
      </c>
      <c r="D3942" s="113">
        <v>30.514045166341802</v>
      </c>
      <c r="E3942" s="113" t="s">
        <v>953</v>
      </c>
      <c r="F3942" s="114" t="str">
        <f>INDEX('Crosswalk sectors'!$B:$B,MATCH(A3942,'Crosswalk sectors'!$A:$A,0))</f>
        <v>energy pipelines and gas processing 352T353</v>
      </c>
      <c r="G3942" s="115">
        <f>INDEX('Crosswalk parts'!$B:$B,MATCH($B3942,'Crosswalk parts'!$A:$A,0))</f>
        <v>0</v>
      </c>
    </row>
    <row r="3943" spans="1:7" x14ac:dyDescent="0.25">
      <c r="A3943" s="113" t="s">
        <v>981</v>
      </c>
      <c r="B3943" s="113" t="s">
        <v>1267</v>
      </c>
      <c r="C3943" s="113" t="s">
        <v>952</v>
      </c>
      <c r="D3943" s="113">
        <v>30.430800000000001</v>
      </c>
      <c r="E3943" s="113" t="s">
        <v>953</v>
      </c>
      <c r="F3943" s="114" t="str">
        <f>INDEX('Crosswalk sectors'!$B:$B,MATCH(A3943,'Crosswalk sectors'!$A:$A,0))</f>
        <v>chemicals 20</v>
      </c>
      <c r="G3943" s="115">
        <f>INDEX('Crosswalk parts'!$B:$B,MATCH($B3943,'Crosswalk parts'!$A:$A,0))</f>
        <v>0</v>
      </c>
    </row>
    <row r="3944" spans="1:7" x14ac:dyDescent="0.25">
      <c r="A3944" s="113" t="s">
        <v>1066</v>
      </c>
      <c r="B3944" s="113" t="s">
        <v>1225</v>
      </c>
      <c r="C3944" s="113" t="s">
        <v>952</v>
      </c>
      <c r="D3944" s="113">
        <v>30.299578</v>
      </c>
      <c r="E3944" s="113" t="s">
        <v>953</v>
      </c>
      <c r="F3944" s="114" t="str">
        <f>INDEX('Crosswalk sectors'!$B:$B,MATCH(A3944,'Crosswalk sectors'!$A:$A,0))</f>
        <v>NA</v>
      </c>
      <c r="G3944" s="115">
        <f>INDEX('Crosswalk parts'!$B:$B,MATCH($B3944,'Crosswalk parts'!$A:$A,0))</f>
        <v>0</v>
      </c>
    </row>
    <row r="3945" spans="1:7" x14ac:dyDescent="0.25">
      <c r="A3945" s="113" t="s">
        <v>1041</v>
      </c>
      <c r="B3945" s="113" t="s">
        <v>1137</v>
      </c>
      <c r="C3945" s="113" t="s">
        <v>952</v>
      </c>
      <c r="D3945" s="121">
        <v>30.17</v>
      </c>
      <c r="E3945" s="113" t="s">
        <v>953</v>
      </c>
      <c r="F3945" s="114" t="str">
        <f>INDEX('Crosswalk sectors'!$B:$B,MATCH(A3945,'Crosswalk sectors'!$A:$A,0))</f>
        <v>cement and other nonmetallic minerals 239</v>
      </c>
      <c r="G3945" s="115">
        <f>INDEX('Crosswalk parts'!$B:$B,MATCH($B3945,'Crosswalk parts'!$A:$A,0))</f>
        <v>0</v>
      </c>
    </row>
    <row r="3946" spans="1:7" x14ac:dyDescent="0.25">
      <c r="A3946" s="113" t="s">
        <v>1030</v>
      </c>
      <c r="B3946" s="113" t="s">
        <v>1125</v>
      </c>
      <c r="C3946" s="113" t="s">
        <v>952</v>
      </c>
      <c r="D3946" s="122">
        <v>30</v>
      </c>
      <c r="E3946" s="113" t="s">
        <v>953</v>
      </c>
      <c r="F3946" s="114" t="str">
        <f>INDEX('Crosswalk sectors'!$B:$B,MATCH(A3946,'Crosswalk sectors'!$A:$A,0))</f>
        <v>NA</v>
      </c>
      <c r="G3946" s="115">
        <f>INDEX('Crosswalk parts'!$B:$B,MATCH($B3946,'Crosswalk parts'!$A:$A,0))</f>
        <v>0</v>
      </c>
    </row>
    <row r="3947" spans="1:7" x14ac:dyDescent="0.25">
      <c r="A3947" s="113" t="s">
        <v>1063</v>
      </c>
      <c r="B3947" s="113" t="s">
        <v>1077</v>
      </c>
      <c r="C3947" s="113" t="s">
        <v>952</v>
      </c>
      <c r="D3947" s="113">
        <v>29.856258542948606</v>
      </c>
      <c r="E3947" s="113" t="s">
        <v>953</v>
      </c>
      <c r="F3947" s="114" t="str">
        <f>INDEX('Crosswalk sectors'!$B:$B,MATCH(A3947,'Crosswalk sectors'!$A:$A,0))</f>
        <v>NA</v>
      </c>
      <c r="G3947" s="115">
        <f>INDEX('Crosswalk parts'!$B:$B,MATCH($B3947,'Crosswalk parts'!$A:$A,0))</f>
        <v>0</v>
      </c>
    </row>
    <row r="3948" spans="1:7" x14ac:dyDescent="0.25">
      <c r="A3948" s="113" t="s">
        <v>1098</v>
      </c>
      <c r="B3948" s="113" t="s">
        <v>1140</v>
      </c>
      <c r="C3948" s="113" t="s">
        <v>952</v>
      </c>
      <c r="D3948" s="113">
        <v>29.837093189400001</v>
      </c>
      <c r="E3948" s="113" t="s">
        <v>953</v>
      </c>
      <c r="F3948" s="114" t="str">
        <f>INDEX('Crosswalk sectors'!$B:$B,MATCH(A3948,'Crosswalk sectors'!$A:$A,0))</f>
        <v>NA</v>
      </c>
      <c r="G3948" s="115">
        <f>INDEX('Crosswalk parts'!$B:$B,MATCH($B3948,'Crosswalk parts'!$A:$A,0))</f>
        <v>0</v>
      </c>
    </row>
    <row r="3949" spans="1:7" x14ac:dyDescent="0.25">
      <c r="A3949" s="113" t="s">
        <v>1063</v>
      </c>
      <c r="B3949" s="113" t="s">
        <v>1209</v>
      </c>
      <c r="C3949" s="113" t="s">
        <v>952</v>
      </c>
      <c r="D3949" s="113">
        <v>29.710592258352754</v>
      </c>
      <c r="E3949" s="113" t="s">
        <v>953</v>
      </c>
      <c r="F3949" s="114" t="str">
        <f>INDEX('Crosswalk sectors'!$B:$B,MATCH(A3949,'Crosswalk sectors'!$A:$A,0))</f>
        <v>NA</v>
      </c>
      <c r="G3949" s="115">
        <f>INDEX('Crosswalk parts'!$B:$B,MATCH($B3949,'Crosswalk parts'!$A:$A,0))</f>
        <v>0</v>
      </c>
    </row>
    <row r="3950" spans="1:7" x14ac:dyDescent="0.25">
      <c r="A3950" s="113" t="s">
        <v>1103</v>
      </c>
      <c r="B3950" s="113" t="s">
        <v>1002</v>
      </c>
      <c r="C3950" s="113" t="s">
        <v>952</v>
      </c>
      <c r="D3950" s="113">
        <v>29.5388232</v>
      </c>
      <c r="E3950" s="113" t="s">
        <v>953</v>
      </c>
      <c r="F3950" s="114" t="str">
        <f>INDEX('Crosswalk sectors'!$B:$B,MATCH(A3950,'Crosswalk sectors'!$A:$A,0))</f>
        <v>NA</v>
      </c>
      <c r="G3950" s="115">
        <f>INDEX('Crosswalk parts'!$B:$B,MATCH($B3950,'Crosswalk parts'!$A:$A,0))</f>
        <v>0</v>
      </c>
    </row>
    <row r="3951" spans="1:7" x14ac:dyDescent="0.25">
      <c r="A3951" s="113" t="s">
        <v>1015</v>
      </c>
      <c r="B3951" s="113" t="s">
        <v>1106</v>
      </c>
      <c r="C3951" s="113" t="s">
        <v>952</v>
      </c>
      <c r="D3951" s="113">
        <v>29.393403648576921</v>
      </c>
      <c r="E3951" s="113" t="s">
        <v>953</v>
      </c>
      <c r="F3951" s="114" t="str">
        <f>INDEX('Crosswalk sectors'!$B:$B,MATCH(A3951,'Crosswalk sectors'!$A:$A,0))</f>
        <v>NA</v>
      </c>
      <c r="G3951" s="115">
        <f>INDEX('Crosswalk parts'!$B:$B,MATCH($B3951,'Crosswalk parts'!$A:$A,0))</f>
        <v>0</v>
      </c>
    </row>
    <row r="3952" spans="1:7" x14ac:dyDescent="0.25">
      <c r="A3952" s="113" t="s">
        <v>1026</v>
      </c>
      <c r="B3952" s="113" t="s">
        <v>1159</v>
      </c>
      <c r="C3952" s="113" t="s">
        <v>952</v>
      </c>
      <c r="D3952" s="121">
        <v>29.37</v>
      </c>
      <c r="E3952" s="113" t="s">
        <v>953</v>
      </c>
      <c r="F3952" s="114" t="str">
        <f>INDEX('Crosswalk sectors'!$B:$B,MATCH(A3952,'Crosswalk sectors'!$A:$A,0))</f>
        <v>refined petroleum and coke 19</v>
      </c>
      <c r="G3952" s="115">
        <f>INDEX('Crosswalk parts'!$B:$B,MATCH($B3952,'Crosswalk parts'!$A:$A,0))</f>
        <v>0</v>
      </c>
    </row>
    <row r="3953" spans="1:7" x14ac:dyDescent="0.25">
      <c r="A3953" s="113" t="s">
        <v>980</v>
      </c>
      <c r="B3953" s="113" t="s">
        <v>994</v>
      </c>
      <c r="C3953" s="113" t="s">
        <v>991</v>
      </c>
      <c r="D3953" s="113">
        <v>29.306650999999999</v>
      </c>
      <c r="E3953" s="113" t="s">
        <v>477</v>
      </c>
      <c r="F3953" s="114" t="str">
        <f>INDEX('Crosswalk sectors'!$B:$B,MATCH(A3953,'Crosswalk sectors'!$A:$A,0))</f>
        <v>NA</v>
      </c>
      <c r="G3953" s="115" t="str">
        <f>INDEX('Crosswalk parts'!$B:$B,MATCH($B3953,'Crosswalk parts'!$A:$A,0))</f>
        <v>CO</v>
      </c>
    </row>
    <row r="3954" spans="1:7" x14ac:dyDescent="0.25">
      <c r="A3954" s="113" t="s">
        <v>1015</v>
      </c>
      <c r="B3954" s="113" t="s">
        <v>1007</v>
      </c>
      <c r="C3954" s="113" t="s">
        <v>952</v>
      </c>
      <c r="D3954" s="113">
        <v>29.050365504632481</v>
      </c>
      <c r="E3954" s="113" t="s">
        <v>953</v>
      </c>
      <c r="F3954" s="114" t="str">
        <f>INDEX('Crosswalk sectors'!$B:$B,MATCH(A3954,'Crosswalk sectors'!$A:$A,0))</f>
        <v>NA</v>
      </c>
      <c r="G3954" s="115">
        <f>INDEX('Crosswalk parts'!$B:$B,MATCH($B3954,'Crosswalk parts'!$A:$A,0))</f>
        <v>0</v>
      </c>
    </row>
    <row r="3955" spans="1:7" x14ac:dyDescent="0.25">
      <c r="A3955" s="113" t="s">
        <v>993</v>
      </c>
      <c r="B3955" s="113" t="s">
        <v>1176</v>
      </c>
      <c r="C3955" s="113" t="s">
        <v>952</v>
      </c>
      <c r="D3955" s="121">
        <v>28.76</v>
      </c>
      <c r="E3955" s="113" t="s">
        <v>953</v>
      </c>
      <c r="F3955" s="114" t="str">
        <f>INDEX('Crosswalk sectors'!$B:$B,MATCH(A3955,'Crosswalk sectors'!$A:$A,0))</f>
        <v>water and waste 36T39</v>
      </c>
      <c r="G3955" s="115">
        <f>INDEX('Crosswalk parts'!$B:$B,MATCH($B3955,'Crosswalk parts'!$A:$A,0))</f>
        <v>0</v>
      </c>
    </row>
    <row r="3956" spans="1:7" x14ac:dyDescent="0.25">
      <c r="A3956" s="113" t="s">
        <v>1006</v>
      </c>
      <c r="B3956" s="113" t="s">
        <v>978</v>
      </c>
      <c r="C3956" s="113" t="s">
        <v>952</v>
      </c>
      <c r="D3956" s="113">
        <v>28.693842944</v>
      </c>
      <c r="E3956" s="113" t="s">
        <v>953</v>
      </c>
      <c r="F3956" s="114" t="str">
        <f>INDEX('Crosswalk sectors'!$B:$B,MATCH(A3956,'Crosswalk sectors'!$A:$A,0))</f>
        <v>NA</v>
      </c>
      <c r="G3956" s="115">
        <f>INDEX('Crosswalk parts'!$B:$B,MATCH($B3956,'Crosswalk parts'!$A:$A,0))</f>
        <v>0</v>
      </c>
    </row>
    <row r="3957" spans="1:7" x14ac:dyDescent="0.25">
      <c r="A3957" s="113" t="s">
        <v>989</v>
      </c>
      <c r="B3957" s="113" t="s">
        <v>1154</v>
      </c>
      <c r="C3957" s="113" t="s">
        <v>952</v>
      </c>
      <c r="D3957" s="121">
        <v>28.63</v>
      </c>
      <c r="E3957" s="113" t="s">
        <v>953</v>
      </c>
      <c r="F3957" s="114" t="str">
        <f>INDEX('Crosswalk sectors'!$B:$B,MATCH(A3957,'Crosswalk sectors'!$A:$A,0))</f>
        <v>NA</v>
      </c>
      <c r="G3957" s="115">
        <f>INDEX('Crosswalk parts'!$B:$B,MATCH($B3957,'Crosswalk parts'!$A:$A,0))</f>
        <v>0</v>
      </c>
    </row>
    <row r="3958" spans="1:7" x14ac:dyDescent="0.25">
      <c r="A3958" s="113" t="s">
        <v>993</v>
      </c>
      <c r="B3958" s="113" t="s">
        <v>1200</v>
      </c>
      <c r="C3958" s="113" t="s">
        <v>952</v>
      </c>
      <c r="D3958" s="113">
        <v>28.440012324000001</v>
      </c>
      <c r="E3958" s="113" t="s">
        <v>953</v>
      </c>
      <c r="F3958" s="114" t="str">
        <f>INDEX('Crosswalk sectors'!$B:$B,MATCH(A3958,'Crosswalk sectors'!$A:$A,0))</f>
        <v>water and waste 36T39</v>
      </c>
      <c r="G3958" s="115">
        <f>INDEX('Crosswalk parts'!$B:$B,MATCH($B3958,'Crosswalk parts'!$A:$A,0))</f>
        <v>0</v>
      </c>
    </row>
    <row r="3959" spans="1:7" x14ac:dyDescent="0.25">
      <c r="A3959" s="113" t="s">
        <v>1066</v>
      </c>
      <c r="B3959" s="113" t="s">
        <v>1112</v>
      </c>
      <c r="C3959" s="113" t="s">
        <v>952</v>
      </c>
      <c r="D3959" s="113">
        <v>28.38335</v>
      </c>
      <c r="E3959" s="113" t="s">
        <v>953</v>
      </c>
      <c r="F3959" s="114" t="str">
        <f>INDEX('Crosswalk sectors'!$B:$B,MATCH(A3959,'Crosswalk sectors'!$A:$A,0))</f>
        <v>NA</v>
      </c>
      <c r="G3959" s="115">
        <f>INDEX('Crosswalk parts'!$B:$B,MATCH($B3959,'Crosswalk parts'!$A:$A,0))</f>
        <v>0</v>
      </c>
    </row>
    <row r="3960" spans="1:7" x14ac:dyDescent="0.25">
      <c r="A3960" s="113" t="s">
        <v>987</v>
      </c>
      <c r="B3960" s="113" t="s">
        <v>994</v>
      </c>
      <c r="C3960" s="113" t="s">
        <v>991</v>
      </c>
      <c r="D3960" s="113">
        <v>28.2187135</v>
      </c>
      <c r="E3960" s="113" t="s">
        <v>477</v>
      </c>
      <c r="F3960" s="114" t="str">
        <f>INDEX('Crosswalk sectors'!$B:$B,MATCH(A3960,'Crosswalk sectors'!$A:$A,0))</f>
        <v>chemicals 20</v>
      </c>
      <c r="G3960" s="115" t="str">
        <f>INDEX('Crosswalk parts'!$B:$B,MATCH($B3960,'Crosswalk parts'!$A:$A,0))</f>
        <v>CO</v>
      </c>
    </row>
    <row r="3961" spans="1:7" x14ac:dyDescent="0.25">
      <c r="A3961" s="113" t="s">
        <v>1016</v>
      </c>
      <c r="B3961" s="113" t="s">
        <v>1137</v>
      </c>
      <c r="C3961" s="113" t="s">
        <v>952</v>
      </c>
      <c r="D3961" s="113">
        <v>28.0366</v>
      </c>
      <c r="E3961" s="113" t="s">
        <v>953</v>
      </c>
      <c r="F3961" s="114" t="str">
        <f>INDEX('Crosswalk sectors'!$B:$B,MATCH(A3961,'Crosswalk sectors'!$A:$A,0))</f>
        <v>NA</v>
      </c>
      <c r="G3961" s="115">
        <f>INDEX('Crosswalk parts'!$B:$B,MATCH($B3961,'Crosswalk parts'!$A:$A,0))</f>
        <v>0</v>
      </c>
    </row>
    <row r="3962" spans="1:7" x14ac:dyDescent="0.25">
      <c r="A3962" s="113" t="s">
        <v>1066</v>
      </c>
      <c r="B3962" s="113" t="s">
        <v>1213</v>
      </c>
      <c r="C3962" s="113" t="s">
        <v>952</v>
      </c>
      <c r="D3962" s="113">
        <v>28.023</v>
      </c>
      <c r="E3962" s="113" t="s">
        <v>953</v>
      </c>
      <c r="F3962" s="114" t="str">
        <f>INDEX('Crosswalk sectors'!$B:$B,MATCH(A3962,'Crosswalk sectors'!$A:$A,0))</f>
        <v>NA</v>
      </c>
      <c r="G3962" s="115">
        <f>INDEX('Crosswalk parts'!$B:$B,MATCH($B3962,'Crosswalk parts'!$A:$A,0))</f>
        <v>0</v>
      </c>
    </row>
    <row r="3963" spans="1:7" x14ac:dyDescent="0.25">
      <c r="A3963" s="113" t="s">
        <v>1098</v>
      </c>
      <c r="B3963" s="113" t="s">
        <v>1134</v>
      </c>
      <c r="C3963" s="113" t="s">
        <v>952</v>
      </c>
      <c r="D3963" s="121">
        <v>27.95</v>
      </c>
      <c r="E3963" s="113" t="s">
        <v>953</v>
      </c>
      <c r="F3963" s="114" t="str">
        <f>INDEX('Crosswalk sectors'!$B:$B,MATCH(A3963,'Crosswalk sectors'!$A:$A,0))</f>
        <v>NA</v>
      </c>
      <c r="G3963" s="115">
        <f>INDEX('Crosswalk parts'!$B:$B,MATCH($B3963,'Crosswalk parts'!$A:$A,0))</f>
        <v>0</v>
      </c>
    </row>
    <row r="3964" spans="1:7" x14ac:dyDescent="0.25">
      <c r="A3964" s="113" t="s">
        <v>964</v>
      </c>
      <c r="B3964" s="113" t="s">
        <v>1268</v>
      </c>
      <c r="C3964" s="113" t="s">
        <v>952</v>
      </c>
      <c r="D3964" s="113">
        <v>27.855486414578934</v>
      </c>
      <c r="E3964" s="113" t="s">
        <v>953</v>
      </c>
      <c r="F3964" s="114" t="str">
        <f>INDEX('Crosswalk sectors'!$B:$B,MATCH(A3964,'Crosswalk sectors'!$A:$A,0))</f>
        <v>NA</v>
      </c>
      <c r="G3964" s="115">
        <f>INDEX('Crosswalk parts'!$B:$B,MATCH($B3964,'Crosswalk parts'!$A:$A,0))</f>
        <v>0</v>
      </c>
    </row>
    <row r="3965" spans="1:7" x14ac:dyDescent="0.25">
      <c r="A3965" s="113" t="s">
        <v>1012</v>
      </c>
      <c r="B3965" s="113" t="s">
        <v>1242</v>
      </c>
      <c r="C3965" s="113" t="s">
        <v>952</v>
      </c>
      <c r="D3965" s="113">
        <v>27.833100000000002</v>
      </c>
      <c r="E3965" s="113" t="s">
        <v>953</v>
      </c>
      <c r="F3965" s="114" t="str">
        <f>INDEX('Crosswalk sectors'!$B:$B,MATCH(A3965,'Crosswalk sectors'!$A:$A,0))</f>
        <v>chemicals 20</v>
      </c>
      <c r="G3965" s="115">
        <f>INDEX('Crosswalk parts'!$B:$B,MATCH($B3965,'Crosswalk parts'!$A:$A,0))</f>
        <v>0</v>
      </c>
    </row>
    <row r="3966" spans="1:7" x14ac:dyDescent="0.25">
      <c r="A3966" s="113" t="s">
        <v>1089</v>
      </c>
      <c r="B3966" s="113" t="s">
        <v>1084</v>
      </c>
      <c r="C3966" s="113" t="s">
        <v>952</v>
      </c>
      <c r="D3966" s="113">
        <v>27.71659476</v>
      </c>
      <c r="E3966" s="113" t="s">
        <v>953</v>
      </c>
      <c r="F3966" s="114" t="str">
        <f>INDEX('Crosswalk sectors'!$B:$B,MATCH(A3966,'Crosswalk sectors'!$A:$A,0))</f>
        <v>NA</v>
      </c>
      <c r="G3966" s="115">
        <f>INDEX('Crosswalk parts'!$B:$B,MATCH($B3966,'Crosswalk parts'!$A:$A,0))</f>
        <v>0</v>
      </c>
    </row>
    <row r="3967" spans="1:7" x14ac:dyDescent="0.25">
      <c r="A3967" s="113" t="s">
        <v>1066</v>
      </c>
      <c r="B3967" s="113" t="s">
        <v>1141</v>
      </c>
      <c r="C3967" s="113" t="s">
        <v>952</v>
      </c>
      <c r="D3967" s="113">
        <v>27.670002570000001</v>
      </c>
      <c r="E3967" s="113" t="s">
        <v>953</v>
      </c>
      <c r="F3967" s="114" t="str">
        <f>INDEX('Crosswalk sectors'!$B:$B,MATCH(A3967,'Crosswalk sectors'!$A:$A,0))</f>
        <v>NA</v>
      </c>
      <c r="G3967" s="115">
        <f>INDEX('Crosswalk parts'!$B:$B,MATCH($B3967,'Crosswalk parts'!$A:$A,0))</f>
        <v>0</v>
      </c>
    </row>
    <row r="3968" spans="1:7" x14ac:dyDescent="0.25">
      <c r="A3968" s="113" t="s">
        <v>1018</v>
      </c>
      <c r="B3968" s="113" t="s">
        <v>974</v>
      </c>
      <c r="C3968" s="113" t="s">
        <v>952</v>
      </c>
      <c r="D3968" s="113">
        <v>27.531300000000002</v>
      </c>
      <c r="E3968" s="113" t="s">
        <v>953</v>
      </c>
      <c r="F3968" s="114" t="str">
        <f>INDEX('Crosswalk sectors'!$B:$B,MATCH(A3968,'Crosswalk sectors'!$A:$A,0))</f>
        <v>NA</v>
      </c>
      <c r="G3968" s="115">
        <f>INDEX('Crosswalk parts'!$B:$B,MATCH($B3968,'Crosswalk parts'!$A:$A,0))</f>
        <v>0</v>
      </c>
    </row>
    <row r="3969" spans="1:7" x14ac:dyDescent="0.25">
      <c r="A3969" s="113" t="s">
        <v>1103</v>
      </c>
      <c r="B3969" s="113" t="s">
        <v>1128</v>
      </c>
      <c r="C3969" s="113" t="s">
        <v>952</v>
      </c>
      <c r="D3969" s="113">
        <v>27.3980917618711</v>
      </c>
      <c r="E3969" s="113" t="s">
        <v>953</v>
      </c>
      <c r="F3969" s="114" t="str">
        <f>INDEX('Crosswalk sectors'!$B:$B,MATCH(A3969,'Crosswalk sectors'!$A:$A,0))</f>
        <v>NA</v>
      </c>
      <c r="G3969" s="115">
        <f>INDEX('Crosswalk parts'!$B:$B,MATCH($B3969,'Crosswalk parts'!$A:$A,0))</f>
        <v>0</v>
      </c>
    </row>
    <row r="3970" spans="1:7" x14ac:dyDescent="0.25">
      <c r="A3970" s="113" t="s">
        <v>1034</v>
      </c>
      <c r="B3970" s="113" t="s">
        <v>1208</v>
      </c>
      <c r="C3970" s="113" t="s">
        <v>952</v>
      </c>
      <c r="D3970" s="113">
        <v>27.362928001741999</v>
      </c>
      <c r="E3970" s="113" t="s">
        <v>953</v>
      </c>
      <c r="F3970" s="114" t="str">
        <f>INDEX('Crosswalk sectors'!$B:$B,MATCH(A3970,'Crosswalk sectors'!$A:$A,0))</f>
        <v>NA</v>
      </c>
      <c r="G3970" s="115">
        <f>INDEX('Crosswalk parts'!$B:$B,MATCH($B3970,'Crosswalk parts'!$A:$A,0))</f>
        <v>0</v>
      </c>
    </row>
    <row r="3971" spans="1:7" x14ac:dyDescent="0.25">
      <c r="A3971" s="113" t="s">
        <v>981</v>
      </c>
      <c r="B3971" s="113" t="s">
        <v>1164</v>
      </c>
      <c r="C3971" s="113" t="s">
        <v>952</v>
      </c>
      <c r="D3971" s="113">
        <v>27.3461304</v>
      </c>
      <c r="E3971" s="113" t="s">
        <v>953</v>
      </c>
      <c r="F3971" s="114" t="str">
        <f>INDEX('Crosswalk sectors'!$B:$B,MATCH(A3971,'Crosswalk sectors'!$A:$A,0))</f>
        <v>chemicals 20</v>
      </c>
      <c r="G3971" s="115">
        <f>INDEX('Crosswalk parts'!$B:$B,MATCH($B3971,'Crosswalk parts'!$A:$A,0))</f>
        <v>0</v>
      </c>
    </row>
    <row r="3972" spans="1:7" x14ac:dyDescent="0.25">
      <c r="A3972" s="113" t="s">
        <v>976</v>
      </c>
      <c r="B3972" s="113" t="s">
        <v>1124</v>
      </c>
      <c r="C3972" s="113" t="s">
        <v>952</v>
      </c>
      <c r="D3972" s="113">
        <v>27.345454660000001</v>
      </c>
      <c r="E3972" s="113" t="s">
        <v>953</v>
      </c>
      <c r="F3972" s="114" t="str">
        <f>INDEX('Crosswalk sectors'!$B:$B,MATCH(A3972,'Crosswalk sectors'!$A:$A,0))</f>
        <v>oil and gas extraction 06</v>
      </c>
      <c r="G3972" s="115">
        <f>INDEX('Crosswalk parts'!$B:$B,MATCH($B3972,'Crosswalk parts'!$A:$A,0))</f>
        <v>0</v>
      </c>
    </row>
    <row r="3973" spans="1:7" x14ac:dyDescent="0.25">
      <c r="A3973" s="113" t="s">
        <v>1089</v>
      </c>
      <c r="B3973" s="113" t="s">
        <v>1047</v>
      </c>
      <c r="C3973" s="113" t="s">
        <v>952</v>
      </c>
      <c r="D3973" s="113">
        <v>27.265452136607827</v>
      </c>
      <c r="E3973" s="113" t="s">
        <v>953</v>
      </c>
      <c r="F3973" s="114" t="str">
        <f>INDEX('Crosswalk sectors'!$B:$B,MATCH(A3973,'Crosswalk sectors'!$A:$A,0))</f>
        <v>NA</v>
      </c>
      <c r="G3973" s="115">
        <f>INDEX('Crosswalk parts'!$B:$B,MATCH($B3973,'Crosswalk parts'!$A:$A,0))</f>
        <v>0</v>
      </c>
    </row>
    <row r="3974" spans="1:7" x14ac:dyDescent="0.25">
      <c r="A3974" s="113" t="s">
        <v>1029</v>
      </c>
      <c r="B3974" s="113" t="s">
        <v>1194</v>
      </c>
      <c r="C3974" s="113" t="s">
        <v>952</v>
      </c>
      <c r="D3974" s="113">
        <v>27.2</v>
      </c>
      <c r="E3974" s="113" t="s">
        <v>953</v>
      </c>
      <c r="F3974" s="114" t="str">
        <f>INDEX('Crosswalk sectors'!$B:$B,MATCH(A3974,'Crosswalk sectors'!$A:$A,0))</f>
        <v>refined petroleum and coke 19</v>
      </c>
      <c r="G3974" s="115">
        <f>INDEX('Crosswalk parts'!$B:$B,MATCH($B3974,'Crosswalk parts'!$A:$A,0))</f>
        <v>0</v>
      </c>
    </row>
    <row r="3975" spans="1:7" x14ac:dyDescent="0.25">
      <c r="A3975" s="113" t="s">
        <v>1034</v>
      </c>
      <c r="B3975" s="113" t="s">
        <v>1107</v>
      </c>
      <c r="C3975" s="113" t="s">
        <v>952</v>
      </c>
      <c r="D3975" s="113">
        <v>27.17630003695</v>
      </c>
      <c r="E3975" s="113" t="s">
        <v>953</v>
      </c>
      <c r="F3975" s="114" t="str">
        <f>INDEX('Crosswalk sectors'!$B:$B,MATCH(A3975,'Crosswalk sectors'!$A:$A,0))</f>
        <v>NA</v>
      </c>
      <c r="G3975" s="115">
        <f>INDEX('Crosswalk parts'!$B:$B,MATCH($B3975,'Crosswalk parts'!$A:$A,0))</f>
        <v>0</v>
      </c>
    </row>
    <row r="3976" spans="1:7" x14ac:dyDescent="0.25">
      <c r="A3976" s="113" t="s">
        <v>1037</v>
      </c>
      <c r="B3976" s="113" t="s">
        <v>1195</v>
      </c>
      <c r="C3976" s="113" t="s">
        <v>952</v>
      </c>
      <c r="D3976" s="113">
        <v>27.147780930790059</v>
      </c>
      <c r="E3976" s="113" t="s">
        <v>953</v>
      </c>
      <c r="F3976" s="114" t="str">
        <f>INDEX('Crosswalk sectors'!$B:$B,MATCH(A3976,'Crosswalk sectors'!$A:$A,0))</f>
        <v>NA</v>
      </c>
      <c r="G3976" s="115">
        <f>INDEX('Crosswalk parts'!$B:$B,MATCH($B3976,'Crosswalk parts'!$A:$A,0))</f>
        <v>0</v>
      </c>
    </row>
    <row r="3977" spans="1:7" x14ac:dyDescent="0.25">
      <c r="A3977" s="113" t="s">
        <v>972</v>
      </c>
      <c r="B3977" s="113" t="s">
        <v>1127</v>
      </c>
      <c r="C3977" s="113" t="s">
        <v>952</v>
      </c>
      <c r="D3977" s="122">
        <v>27</v>
      </c>
      <c r="E3977" s="113" t="s">
        <v>953</v>
      </c>
      <c r="F3977" s="114" t="str">
        <f>INDEX('Crosswalk sectors'!$B:$B,MATCH(A3977,'Crosswalk sectors'!$A:$A,0))</f>
        <v>pulp paper and printing 17T18</v>
      </c>
      <c r="G3977" s="115">
        <f>INDEX('Crosswalk parts'!$B:$B,MATCH($B3977,'Crosswalk parts'!$A:$A,0))</f>
        <v>0</v>
      </c>
    </row>
    <row r="3978" spans="1:7" x14ac:dyDescent="0.25">
      <c r="A3978" s="113" t="s">
        <v>1018</v>
      </c>
      <c r="B3978" s="113" t="s">
        <v>1092</v>
      </c>
      <c r="C3978" s="113" t="s">
        <v>952</v>
      </c>
      <c r="D3978" s="113">
        <v>26.937785999999999</v>
      </c>
      <c r="E3978" s="113" t="s">
        <v>953</v>
      </c>
      <c r="F3978" s="114" t="str">
        <f>INDEX('Crosswalk sectors'!$B:$B,MATCH(A3978,'Crosswalk sectors'!$A:$A,0))</f>
        <v>NA</v>
      </c>
      <c r="G3978" s="115">
        <f>INDEX('Crosswalk parts'!$B:$B,MATCH($B3978,'Crosswalk parts'!$A:$A,0))</f>
        <v>0</v>
      </c>
    </row>
    <row r="3979" spans="1:7" x14ac:dyDescent="0.25">
      <c r="A3979" s="113" t="s">
        <v>1015</v>
      </c>
      <c r="B3979" s="113" t="s">
        <v>1086</v>
      </c>
      <c r="C3979" s="113" t="s">
        <v>952</v>
      </c>
      <c r="D3979" s="113">
        <v>26.865879451731661</v>
      </c>
      <c r="E3979" s="113" t="s">
        <v>953</v>
      </c>
      <c r="F3979" s="114" t="str">
        <f>INDEX('Crosswalk sectors'!$B:$B,MATCH(A3979,'Crosswalk sectors'!$A:$A,0))</f>
        <v>NA</v>
      </c>
      <c r="G3979" s="115">
        <f>INDEX('Crosswalk parts'!$B:$B,MATCH($B3979,'Crosswalk parts'!$A:$A,0))</f>
        <v>0</v>
      </c>
    </row>
    <row r="3980" spans="1:7" x14ac:dyDescent="0.25">
      <c r="A3980" s="113" t="s">
        <v>1036</v>
      </c>
      <c r="B3980" s="113" t="s">
        <v>996</v>
      </c>
      <c r="C3980" s="113" t="s">
        <v>952</v>
      </c>
      <c r="D3980" s="113">
        <v>26.754827980000002</v>
      </c>
      <c r="E3980" s="113" t="s">
        <v>953</v>
      </c>
      <c r="F3980" s="114" t="str">
        <f>INDEX('Crosswalk sectors'!$B:$B,MATCH(A3980,'Crosswalk sectors'!$A:$A,0))</f>
        <v>other metals 242</v>
      </c>
      <c r="G3980" s="115">
        <f>INDEX('Crosswalk parts'!$B:$B,MATCH($B3980,'Crosswalk parts'!$A:$A,0))</f>
        <v>0</v>
      </c>
    </row>
    <row r="3981" spans="1:7" x14ac:dyDescent="0.25">
      <c r="A3981" s="113" t="s">
        <v>979</v>
      </c>
      <c r="B3981" s="113" t="s">
        <v>1087</v>
      </c>
      <c r="C3981" s="113" t="s">
        <v>952</v>
      </c>
      <c r="D3981" s="113">
        <v>26.538989991042197</v>
      </c>
      <c r="E3981" s="113" t="s">
        <v>953</v>
      </c>
      <c r="F3981" s="114" t="str">
        <f>INDEX('Crosswalk sectors'!$B:$B,MATCH(A3981,'Crosswalk sectors'!$A:$A,0))</f>
        <v>NA</v>
      </c>
      <c r="G3981" s="115">
        <f>INDEX('Crosswalk parts'!$B:$B,MATCH($B3981,'Crosswalk parts'!$A:$A,0))</f>
        <v>0</v>
      </c>
    </row>
    <row r="3982" spans="1:7" x14ac:dyDescent="0.25">
      <c r="A3982" s="113" t="s">
        <v>1015</v>
      </c>
      <c r="B3982" s="113" t="s">
        <v>1168</v>
      </c>
      <c r="C3982" s="113" t="s">
        <v>952</v>
      </c>
      <c r="D3982" s="113">
        <v>26.521920000000001</v>
      </c>
      <c r="E3982" s="113" t="s">
        <v>953</v>
      </c>
      <c r="F3982" s="114" t="str">
        <f>INDEX('Crosswalk sectors'!$B:$B,MATCH(A3982,'Crosswalk sectors'!$A:$A,0))</f>
        <v>NA</v>
      </c>
      <c r="G3982" s="115">
        <f>INDEX('Crosswalk parts'!$B:$B,MATCH($B3982,'Crosswalk parts'!$A:$A,0))</f>
        <v>0</v>
      </c>
    </row>
    <row r="3983" spans="1:7" x14ac:dyDescent="0.25">
      <c r="A3983" s="113" t="s">
        <v>993</v>
      </c>
      <c r="B3983" s="113" t="s">
        <v>1228</v>
      </c>
      <c r="C3983" s="113" t="s">
        <v>952</v>
      </c>
      <c r="D3983" s="113">
        <v>26.378941999999999</v>
      </c>
      <c r="E3983" s="113" t="s">
        <v>953</v>
      </c>
      <c r="F3983" s="114" t="str">
        <f>INDEX('Crosswalk sectors'!$B:$B,MATCH(A3983,'Crosswalk sectors'!$A:$A,0))</f>
        <v>water and waste 36T39</v>
      </c>
      <c r="G3983" s="115">
        <f>INDEX('Crosswalk parts'!$B:$B,MATCH($B3983,'Crosswalk parts'!$A:$A,0))</f>
        <v>0</v>
      </c>
    </row>
    <row r="3984" spans="1:7" x14ac:dyDescent="0.25">
      <c r="A3984" s="113" t="s">
        <v>979</v>
      </c>
      <c r="B3984" s="113" t="s">
        <v>1209</v>
      </c>
      <c r="C3984" s="113" t="s">
        <v>952</v>
      </c>
      <c r="D3984" s="113">
        <v>26.369104517653248</v>
      </c>
      <c r="E3984" s="113" t="s">
        <v>953</v>
      </c>
      <c r="F3984" s="114" t="str">
        <f>INDEX('Crosswalk sectors'!$B:$B,MATCH(A3984,'Crosswalk sectors'!$A:$A,0))</f>
        <v>NA</v>
      </c>
      <c r="G3984" s="115">
        <f>INDEX('Crosswalk parts'!$B:$B,MATCH($B3984,'Crosswalk parts'!$A:$A,0))</f>
        <v>0</v>
      </c>
    </row>
    <row r="3985" spans="1:7" x14ac:dyDescent="0.25">
      <c r="A3985" s="113" t="s">
        <v>1034</v>
      </c>
      <c r="B3985" s="113" t="s">
        <v>1092</v>
      </c>
      <c r="C3985" s="113" t="s">
        <v>952</v>
      </c>
      <c r="D3985" s="113">
        <v>26.360384917800001</v>
      </c>
      <c r="E3985" s="113" t="s">
        <v>953</v>
      </c>
      <c r="F3985" s="114" t="str">
        <f>INDEX('Crosswalk sectors'!$B:$B,MATCH(A3985,'Crosswalk sectors'!$A:$A,0))</f>
        <v>NA</v>
      </c>
      <c r="G3985" s="115">
        <f>INDEX('Crosswalk parts'!$B:$B,MATCH($B3985,'Crosswalk parts'!$A:$A,0))</f>
        <v>0</v>
      </c>
    </row>
    <row r="3986" spans="1:7" x14ac:dyDescent="0.25">
      <c r="A3986" s="113" t="s">
        <v>1083</v>
      </c>
      <c r="B3986" s="113" t="s">
        <v>1010</v>
      </c>
      <c r="C3986" s="113" t="s">
        <v>952</v>
      </c>
      <c r="D3986" s="113">
        <v>26.359610114999999</v>
      </c>
      <c r="E3986" s="113" t="s">
        <v>953</v>
      </c>
      <c r="F3986" s="114" t="str">
        <f>INDEX('Crosswalk sectors'!$B:$B,MATCH(A3986,'Crosswalk sectors'!$A:$A,0))</f>
        <v>NA</v>
      </c>
      <c r="G3986" s="115">
        <f>INDEX('Crosswalk parts'!$B:$B,MATCH($B3986,'Crosswalk parts'!$A:$A,0))</f>
        <v>0</v>
      </c>
    </row>
    <row r="3987" spans="1:7" x14ac:dyDescent="0.25">
      <c r="A3987" s="113" t="s">
        <v>985</v>
      </c>
      <c r="B3987" s="113" t="s">
        <v>1107</v>
      </c>
      <c r="C3987" s="113" t="s">
        <v>952</v>
      </c>
      <c r="D3987" s="113">
        <v>26.325710000000001</v>
      </c>
      <c r="E3987" s="113" t="s">
        <v>953</v>
      </c>
      <c r="F3987" s="114" t="str">
        <f>INDEX('Crosswalk sectors'!$B:$B,MATCH(A3987,'Crosswalk sectors'!$A:$A,0))</f>
        <v>NA</v>
      </c>
      <c r="G3987" s="115">
        <f>INDEX('Crosswalk parts'!$B:$B,MATCH($B3987,'Crosswalk parts'!$A:$A,0))</f>
        <v>0</v>
      </c>
    </row>
    <row r="3988" spans="1:7" x14ac:dyDescent="0.25">
      <c r="A3988" s="113" t="s">
        <v>993</v>
      </c>
      <c r="B3988" s="113" t="s">
        <v>1253</v>
      </c>
      <c r="C3988" s="113" t="s">
        <v>952</v>
      </c>
      <c r="D3988" s="113">
        <v>26.29158</v>
      </c>
      <c r="E3988" s="113" t="s">
        <v>953</v>
      </c>
      <c r="F3988" s="114" t="str">
        <f>INDEX('Crosswalk sectors'!$B:$B,MATCH(A3988,'Crosswalk sectors'!$A:$A,0))</f>
        <v>water and waste 36T39</v>
      </c>
      <c r="G3988" s="115">
        <f>INDEX('Crosswalk parts'!$B:$B,MATCH($B3988,'Crosswalk parts'!$A:$A,0))</f>
        <v>0</v>
      </c>
    </row>
    <row r="3989" spans="1:7" x14ac:dyDescent="0.25">
      <c r="A3989" s="113" t="s">
        <v>1034</v>
      </c>
      <c r="B3989" s="113" t="s">
        <v>1135</v>
      </c>
      <c r="C3989" s="113" t="s">
        <v>952</v>
      </c>
      <c r="D3989" s="113">
        <v>26.250434720000001</v>
      </c>
      <c r="E3989" s="113" t="s">
        <v>953</v>
      </c>
      <c r="F3989" s="114" t="str">
        <f>INDEX('Crosswalk sectors'!$B:$B,MATCH(A3989,'Crosswalk sectors'!$A:$A,0))</f>
        <v>NA</v>
      </c>
      <c r="G3989" s="115">
        <f>INDEX('Crosswalk parts'!$B:$B,MATCH($B3989,'Crosswalk parts'!$A:$A,0))</f>
        <v>0</v>
      </c>
    </row>
    <row r="3990" spans="1:7" x14ac:dyDescent="0.25">
      <c r="A3990" s="113" t="s">
        <v>1020</v>
      </c>
      <c r="B3990" s="113" t="s">
        <v>1193</v>
      </c>
      <c r="C3990" s="113" t="s">
        <v>952</v>
      </c>
      <c r="D3990" s="113">
        <v>26.2</v>
      </c>
      <c r="E3990" s="113" t="s">
        <v>953</v>
      </c>
      <c r="F3990" s="114" t="str">
        <f>INDEX('Crosswalk sectors'!$B:$B,MATCH(A3990,'Crosswalk sectors'!$A:$A,0))</f>
        <v>energy pipelines and gas processing 352T353</v>
      </c>
      <c r="G3990" s="115">
        <f>INDEX('Crosswalk parts'!$B:$B,MATCH($B3990,'Crosswalk parts'!$A:$A,0))</f>
        <v>0</v>
      </c>
    </row>
    <row r="3991" spans="1:7" x14ac:dyDescent="0.25">
      <c r="A3991" s="113" t="s">
        <v>1099</v>
      </c>
      <c r="B3991" s="113" t="s">
        <v>1109</v>
      </c>
      <c r="C3991" s="113" t="s">
        <v>952</v>
      </c>
      <c r="D3991" s="113">
        <v>26.152978242152798</v>
      </c>
      <c r="E3991" s="113" t="s">
        <v>953</v>
      </c>
      <c r="F3991" s="114" t="str">
        <f>INDEX('Crosswalk sectors'!$B:$B,MATCH(A3991,'Crosswalk sectors'!$A:$A,0))</f>
        <v>NA</v>
      </c>
      <c r="G3991" s="115">
        <f>INDEX('Crosswalk parts'!$B:$B,MATCH($B3991,'Crosswalk parts'!$A:$A,0))</f>
        <v>0</v>
      </c>
    </row>
    <row r="3992" spans="1:7" x14ac:dyDescent="0.25">
      <c r="A3992" s="113" t="s">
        <v>966</v>
      </c>
      <c r="B3992" s="113" t="s">
        <v>1166</v>
      </c>
      <c r="D3992" s="113">
        <v>25.700008530651804</v>
      </c>
      <c r="E3992" s="113" t="s">
        <v>477</v>
      </c>
      <c r="F3992" s="114" t="str">
        <f>INDEX('Crosswalk sectors'!$B:$B,MATCH(A3992,'Crosswalk sectors'!$A:$A,0))</f>
        <v>NONROAD</v>
      </c>
      <c r="G3992" s="115">
        <f>INDEX('Crosswalk parts'!$B:$B,MATCH($B3992,'Crosswalk parts'!$A:$A,0))</f>
        <v>0</v>
      </c>
    </row>
    <row r="3993" spans="1:7" x14ac:dyDescent="0.25">
      <c r="A3993" s="113" t="s">
        <v>1036</v>
      </c>
      <c r="B3993" s="113" t="s">
        <v>1214</v>
      </c>
      <c r="C3993" s="113" t="s">
        <v>952</v>
      </c>
      <c r="D3993" s="113">
        <v>25.600110000000001</v>
      </c>
      <c r="E3993" s="113" t="s">
        <v>953</v>
      </c>
      <c r="F3993" s="114" t="str">
        <f>INDEX('Crosswalk sectors'!$B:$B,MATCH(A3993,'Crosswalk sectors'!$A:$A,0))</f>
        <v>other metals 242</v>
      </c>
      <c r="G3993" s="115">
        <f>INDEX('Crosswalk parts'!$B:$B,MATCH($B3993,'Crosswalk parts'!$A:$A,0))</f>
        <v>0</v>
      </c>
    </row>
    <row r="3994" spans="1:7" x14ac:dyDescent="0.25">
      <c r="A3994" s="113" t="s">
        <v>1065</v>
      </c>
      <c r="B3994" s="113" t="s">
        <v>1162</v>
      </c>
      <c r="C3994" s="113" t="s">
        <v>952</v>
      </c>
      <c r="D3994" s="113">
        <v>25.599087618932</v>
      </c>
      <c r="E3994" s="113" t="s">
        <v>953</v>
      </c>
      <c r="F3994" s="114" t="str">
        <f>INDEX('Crosswalk sectors'!$B:$B,MATCH(A3994,'Crosswalk sectors'!$A:$A,0))</f>
        <v>NA</v>
      </c>
      <c r="G3994" s="115">
        <f>INDEX('Crosswalk parts'!$B:$B,MATCH($B3994,'Crosswalk parts'!$A:$A,0))</f>
        <v>0</v>
      </c>
    </row>
    <row r="3995" spans="1:7" x14ac:dyDescent="0.25">
      <c r="A3995" s="113" t="s">
        <v>981</v>
      </c>
      <c r="B3995" s="113" t="s">
        <v>1173</v>
      </c>
      <c r="C3995" s="113" t="s">
        <v>952</v>
      </c>
      <c r="D3995" s="113">
        <v>25.484214000000001</v>
      </c>
      <c r="E3995" s="113" t="s">
        <v>953</v>
      </c>
      <c r="F3995" s="114" t="str">
        <f>INDEX('Crosswalk sectors'!$B:$B,MATCH(A3995,'Crosswalk sectors'!$A:$A,0))</f>
        <v>chemicals 20</v>
      </c>
      <c r="G3995" s="115">
        <f>INDEX('Crosswalk parts'!$B:$B,MATCH($B3995,'Crosswalk parts'!$A:$A,0))</f>
        <v>0</v>
      </c>
    </row>
    <row r="3996" spans="1:7" x14ac:dyDescent="0.25">
      <c r="A3996" s="113" t="s">
        <v>987</v>
      </c>
      <c r="B3996" s="113" t="s">
        <v>1013</v>
      </c>
      <c r="C3996" s="113" t="s">
        <v>952</v>
      </c>
      <c r="D3996" s="113">
        <v>25.48123</v>
      </c>
      <c r="E3996" s="113" t="s">
        <v>953</v>
      </c>
      <c r="F3996" s="114" t="str">
        <f>INDEX('Crosswalk sectors'!$B:$B,MATCH(A3996,'Crosswalk sectors'!$A:$A,0))</f>
        <v>chemicals 20</v>
      </c>
      <c r="G3996" s="115">
        <f>INDEX('Crosswalk parts'!$B:$B,MATCH($B3996,'Crosswalk parts'!$A:$A,0))</f>
        <v>0</v>
      </c>
    </row>
    <row r="3997" spans="1:7" x14ac:dyDescent="0.25">
      <c r="A3997" s="113" t="s">
        <v>1026</v>
      </c>
      <c r="B3997" s="113" t="s">
        <v>1112</v>
      </c>
      <c r="C3997" s="113" t="s">
        <v>952</v>
      </c>
      <c r="D3997" s="113">
        <v>25.418199999999999</v>
      </c>
      <c r="E3997" s="113" t="s">
        <v>953</v>
      </c>
      <c r="F3997" s="114" t="str">
        <f>INDEX('Crosswalk sectors'!$B:$B,MATCH(A3997,'Crosswalk sectors'!$A:$A,0))</f>
        <v>refined petroleum and coke 19</v>
      </c>
      <c r="G3997" s="115">
        <f>INDEX('Crosswalk parts'!$B:$B,MATCH($B3997,'Crosswalk parts'!$A:$A,0))</f>
        <v>0</v>
      </c>
    </row>
    <row r="3998" spans="1:7" x14ac:dyDescent="0.25">
      <c r="A3998" s="113" t="s">
        <v>1036</v>
      </c>
      <c r="B3998" s="113" t="s">
        <v>1138</v>
      </c>
      <c r="C3998" s="113" t="s">
        <v>952</v>
      </c>
      <c r="D3998" s="113">
        <v>25.4</v>
      </c>
      <c r="E3998" s="113" t="s">
        <v>953</v>
      </c>
      <c r="F3998" s="114" t="str">
        <f>INDEX('Crosswalk sectors'!$B:$B,MATCH(A3998,'Crosswalk sectors'!$A:$A,0))</f>
        <v>other metals 242</v>
      </c>
      <c r="G3998" s="115">
        <f>INDEX('Crosswalk parts'!$B:$B,MATCH($B3998,'Crosswalk parts'!$A:$A,0))</f>
        <v>0</v>
      </c>
    </row>
    <row r="3999" spans="1:7" x14ac:dyDescent="0.25">
      <c r="A3999" s="113" t="s">
        <v>1053</v>
      </c>
      <c r="B3999" s="113" t="s">
        <v>1095</v>
      </c>
      <c r="C3999" s="113" t="s">
        <v>952</v>
      </c>
      <c r="D3999" s="113">
        <v>25.232780000000002</v>
      </c>
      <c r="E3999" s="113" t="s">
        <v>953</v>
      </c>
      <c r="F3999" s="114" t="str">
        <f>INDEX('Crosswalk sectors'!$B:$B,MATCH(A3999,'Crosswalk sectors'!$A:$A,0))</f>
        <v>iron and steel 241</v>
      </c>
      <c r="G3999" s="115">
        <f>INDEX('Crosswalk parts'!$B:$B,MATCH($B3999,'Crosswalk parts'!$A:$A,0))</f>
        <v>0</v>
      </c>
    </row>
    <row r="4000" spans="1:7" x14ac:dyDescent="0.25">
      <c r="A4000" s="113" t="s">
        <v>981</v>
      </c>
      <c r="B4000" s="113" t="s">
        <v>1186</v>
      </c>
      <c r="C4000" s="113" t="s">
        <v>952</v>
      </c>
      <c r="D4000" s="113">
        <v>25.218</v>
      </c>
      <c r="E4000" s="113" t="s">
        <v>953</v>
      </c>
      <c r="F4000" s="114" t="str">
        <f>INDEX('Crosswalk sectors'!$B:$B,MATCH(A4000,'Crosswalk sectors'!$A:$A,0))</f>
        <v>chemicals 20</v>
      </c>
      <c r="G4000" s="115">
        <f>INDEX('Crosswalk parts'!$B:$B,MATCH($B4000,'Crosswalk parts'!$A:$A,0))</f>
        <v>0</v>
      </c>
    </row>
    <row r="4001" spans="1:7" x14ac:dyDescent="0.25">
      <c r="A4001" s="113" t="s">
        <v>987</v>
      </c>
      <c r="B4001" s="113" t="s">
        <v>1141</v>
      </c>
      <c r="C4001" s="113" t="s">
        <v>952</v>
      </c>
      <c r="D4001" s="113">
        <v>25.2</v>
      </c>
      <c r="E4001" s="113" t="s">
        <v>953</v>
      </c>
      <c r="F4001" s="114" t="str">
        <f>INDEX('Crosswalk sectors'!$B:$B,MATCH(A4001,'Crosswalk sectors'!$A:$A,0))</f>
        <v>chemicals 20</v>
      </c>
      <c r="G4001" s="115">
        <f>INDEX('Crosswalk parts'!$B:$B,MATCH($B4001,'Crosswalk parts'!$A:$A,0))</f>
        <v>0</v>
      </c>
    </row>
    <row r="4002" spans="1:7" x14ac:dyDescent="0.25">
      <c r="A4002" s="113" t="s">
        <v>980</v>
      </c>
      <c r="B4002" s="113" t="s">
        <v>1027</v>
      </c>
      <c r="C4002" s="113" t="s">
        <v>952</v>
      </c>
      <c r="D4002" s="122">
        <v>25</v>
      </c>
      <c r="E4002" s="113" t="s">
        <v>953</v>
      </c>
      <c r="F4002" s="114" t="str">
        <f>INDEX('Crosswalk sectors'!$B:$B,MATCH(A4002,'Crosswalk sectors'!$A:$A,0))</f>
        <v>NA</v>
      </c>
      <c r="G4002" s="115">
        <f>INDEX('Crosswalk parts'!$B:$B,MATCH($B4002,'Crosswalk parts'!$A:$A,0))</f>
        <v>0</v>
      </c>
    </row>
    <row r="4003" spans="1:7" x14ac:dyDescent="0.25">
      <c r="A4003" s="113" t="s">
        <v>987</v>
      </c>
      <c r="B4003" s="113" t="s">
        <v>1039</v>
      </c>
      <c r="C4003" s="113" t="s">
        <v>991</v>
      </c>
      <c r="D4003" s="113">
        <v>24.928525</v>
      </c>
      <c r="E4003" s="113" t="s">
        <v>477</v>
      </c>
      <c r="F4003" s="114" t="str">
        <f>INDEX('Crosswalk sectors'!$B:$B,MATCH(A4003,'Crosswalk sectors'!$A:$A,0))</f>
        <v>chemicals 20</v>
      </c>
      <c r="G4003" s="115">
        <f>INDEX('Crosswalk parts'!$B:$B,MATCH($B4003,'Crosswalk parts'!$A:$A,0))</f>
        <v>0</v>
      </c>
    </row>
    <row r="4004" spans="1:7" x14ac:dyDescent="0.25">
      <c r="A4004" s="113" t="s">
        <v>984</v>
      </c>
      <c r="B4004" s="113" t="s">
        <v>1039</v>
      </c>
      <c r="C4004" s="113" t="s">
        <v>991</v>
      </c>
      <c r="D4004" s="113">
        <v>24.921458777000002</v>
      </c>
      <c r="E4004" s="113" t="s">
        <v>477</v>
      </c>
      <c r="F4004" s="114" t="str">
        <f>INDEX('Crosswalk sectors'!$B:$B,MATCH(A4004,'Crosswalk sectors'!$A:$A,0))</f>
        <v>NA</v>
      </c>
      <c r="G4004" s="115">
        <f>INDEX('Crosswalk parts'!$B:$B,MATCH($B4004,'Crosswalk parts'!$A:$A,0))</f>
        <v>0</v>
      </c>
    </row>
    <row r="4005" spans="1:7" x14ac:dyDescent="0.25">
      <c r="A4005" s="113" t="s">
        <v>1053</v>
      </c>
      <c r="B4005" s="113" t="s">
        <v>1059</v>
      </c>
      <c r="C4005" s="113" t="s">
        <v>952</v>
      </c>
      <c r="D4005" s="113">
        <v>24.877816344999999</v>
      </c>
      <c r="E4005" s="113" t="s">
        <v>953</v>
      </c>
      <c r="F4005" s="114" t="str">
        <f>INDEX('Crosswalk sectors'!$B:$B,MATCH(A4005,'Crosswalk sectors'!$A:$A,0))</f>
        <v>iron and steel 241</v>
      </c>
      <c r="G4005" s="115">
        <f>INDEX('Crosswalk parts'!$B:$B,MATCH($B4005,'Crosswalk parts'!$A:$A,0))</f>
        <v>0</v>
      </c>
    </row>
    <row r="4006" spans="1:7" x14ac:dyDescent="0.25">
      <c r="A4006" s="113" t="s">
        <v>1042</v>
      </c>
      <c r="B4006" s="113" t="s">
        <v>1011</v>
      </c>
      <c r="C4006" s="113" t="s">
        <v>952</v>
      </c>
      <c r="D4006" s="113">
        <v>24.6</v>
      </c>
      <c r="E4006" s="113" t="s">
        <v>953</v>
      </c>
      <c r="F4006" s="114" t="str">
        <f>INDEX('Crosswalk sectors'!$B:$B,MATCH(A4006,'Crosswalk sectors'!$A:$A,0))</f>
        <v>NA</v>
      </c>
      <c r="G4006" s="115">
        <f>INDEX('Crosswalk parts'!$B:$B,MATCH($B4006,'Crosswalk parts'!$A:$A,0))</f>
        <v>0</v>
      </c>
    </row>
    <row r="4007" spans="1:7" x14ac:dyDescent="0.25">
      <c r="A4007" s="113" t="s">
        <v>1103</v>
      </c>
      <c r="B4007" s="113" t="s">
        <v>1160</v>
      </c>
      <c r="C4007" s="113" t="s">
        <v>952</v>
      </c>
      <c r="D4007" s="113">
        <v>24.497763378222299</v>
      </c>
      <c r="E4007" s="113" t="s">
        <v>953</v>
      </c>
      <c r="F4007" s="114" t="str">
        <f>INDEX('Crosswalk sectors'!$B:$B,MATCH(A4007,'Crosswalk sectors'!$A:$A,0))</f>
        <v>NA</v>
      </c>
      <c r="G4007" s="115">
        <f>INDEX('Crosswalk parts'!$B:$B,MATCH($B4007,'Crosswalk parts'!$A:$A,0))</f>
        <v>0</v>
      </c>
    </row>
    <row r="4008" spans="1:7" x14ac:dyDescent="0.25">
      <c r="A4008" s="113" t="s">
        <v>1089</v>
      </c>
      <c r="B4008" s="113" t="s">
        <v>1060</v>
      </c>
      <c r="C4008" s="113" t="s">
        <v>952</v>
      </c>
      <c r="D4008" s="113">
        <v>24.48809591422582</v>
      </c>
      <c r="E4008" s="113" t="s">
        <v>953</v>
      </c>
      <c r="F4008" s="114" t="str">
        <f>INDEX('Crosswalk sectors'!$B:$B,MATCH(A4008,'Crosswalk sectors'!$A:$A,0))</f>
        <v>NA</v>
      </c>
      <c r="G4008" s="115">
        <f>INDEX('Crosswalk parts'!$B:$B,MATCH($B4008,'Crosswalk parts'!$A:$A,0))</f>
        <v>0</v>
      </c>
    </row>
    <row r="4009" spans="1:7" x14ac:dyDescent="0.25">
      <c r="A4009" s="113" t="s">
        <v>1083</v>
      </c>
      <c r="B4009" s="113" t="s">
        <v>1228</v>
      </c>
      <c r="C4009" s="113" t="s">
        <v>952</v>
      </c>
      <c r="D4009" s="121">
        <v>24.48</v>
      </c>
      <c r="E4009" s="113" t="s">
        <v>953</v>
      </c>
      <c r="F4009" s="114" t="str">
        <f>INDEX('Crosswalk sectors'!$B:$B,MATCH(A4009,'Crosswalk sectors'!$A:$A,0))</f>
        <v>NA</v>
      </c>
      <c r="G4009" s="115">
        <f>INDEX('Crosswalk parts'!$B:$B,MATCH($B4009,'Crosswalk parts'!$A:$A,0))</f>
        <v>0</v>
      </c>
    </row>
    <row r="4010" spans="1:7" x14ac:dyDescent="0.25">
      <c r="A4010" s="113" t="s">
        <v>1103</v>
      </c>
      <c r="B4010" s="113" t="s">
        <v>1113</v>
      </c>
      <c r="C4010" s="113" t="s">
        <v>952</v>
      </c>
      <c r="D4010" s="113">
        <v>24.406364199999999</v>
      </c>
      <c r="E4010" s="113" t="s">
        <v>953</v>
      </c>
      <c r="F4010" s="114" t="str">
        <f>INDEX('Crosswalk sectors'!$B:$B,MATCH(A4010,'Crosswalk sectors'!$A:$A,0))</f>
        <v>NA</v>
      </c>
      <c r="G4010" s="115">
        <f>INDEX('Crosswalk parts'!$B:$B,MATCH($B4010,'Crosswalk parts'!$A:$A,0))</f>
        <v>0</v>
      </c>
    </row>
    <row r="4011" spans="1:7" x14ac:dyDescent="0.25">
      <c r="A4011" s="113" t="s">
        <v>1083</v>
      </c>
      <c r="B4011" s="113" t="s">
        <v>1048</v>
      </c>
      <c r="C4011" s="113" t="s">
        <v>952</v>
      </c>
      <c r="D4011" s="113">
        <v>24.290850095178801</v>
      </c>
      <c r="E4011" s="113" t="s">
        <v>953</v>
      </c>
      <c r="F4011" s="114" t="str">
        <f>INDEX('Crosswalk sectors'!$B:$B,MATCH(A4011,'Crosswalk sectors'!$A:$A,0))</f>
        <v>NA</v>
      </c>
      <c r="G4011" s="115">
        <f>INDEX('Crosswalk parts'!$B:$B,MATCH($B4011,'Crosswalk parts'!$A:$A,0))</f>
        <v>0</v>
      </c>
    </row>
    <row r="4012" spans="1:7" x14ac:dyDescent="0.25">
      <c r="A4012" s="113" t="s">
        <v>1016</v>
      </c>
      <c r="B4012" s="113" t="s">
        <v>1062</v>
      </c>
      <c r="C4012" s="113" t="s">
        <v>952</v>
      </c>
      <c r="D4012" s="113">
        <v>24.196981756326089</v>
      </c>
      <c r="E4012" s="113" t="s">
        <v>953</v>
      </c>
      <c r="F4012" s="114" t="str">
        <f>INDEX('Crosswalk sectors'!$B:$B,MATCH(A4012,'Crosswalk sectors'!$A:$A,0))</f>
        <v>NA</v>
      </c>
      <c r="G4012" s="115">
        <f>INDEX('Crosswalk parts'!$B:$B,MATCH($B4012,'Crosswalk parts'!$A:$A,0))</f>
        <v>0</v>
      </c>
    </row>
    <row r="4013" spans="1:7" x14ac:dyDescent="0.25">
      <c r="A4013" s="113" t="s">
        <v>1034</v>
      </c>
      <c r="B4013" s="113" t="s">
        <v>1217</v>
      </c>
      <c r="C4013" s="113" t="s">
        <v>952</v>
      </c>
      <c r="D4013" s="113">
        <v>24.155239999999999</v>
      </c>
      <c r="E4013" s="113" t="s">
        <v>953</v>
      </c>
      <c r="F4013" s="114" t="str">
        <f>INDEX('Crosswalk sectors'!$B:$B,MATCH(A4013,'Crosswalk sectors'!$A:$A,0))</f>
        <v>NA</v>
      </c>
      <c r="G4013" s="115">
        <f>INDEX('Crosswalk parts'!$B:$B,MATCH($B4013,'Crosswalk parts'!$A:$A,0))</f>
        <v>0</v>
      </c>
    </row>
    <row r="4014" spans="1:7" x14ac:dyDescent="0.25">
      <c r="A4014" s="113" t="s">
        <v>1012</v>
      </c>
      <c r="B4014" s="113" t="s">
        <v>1243</v>
      </c>
      <c r="C4014" s="113" t="s">
        <v>952</v>
      </c>
      <c r="D4014" s="122">
        <v>24</v>
      </c>
      <c r="E4014" s="113" t="s">
        <v>953</v>
      </c>
      <c r="F4014" s="114" t="str">
        <f>INDEX('Crosswalk sectors'!$B:$B,MATCH(A4014,'Crosswalk sectors'!$A:$A,0))</f>
        <v>chemicals 20</v>
      </c>
      <c r="G4014" s="115">
        <f>INDEX('Crosswalk parts'!$B:$B,MATCH($B4014,'Crosswalk parts'!$A:$A,0))</f>
        <v>0</v>
      </c>
    </row>
    <row r="4015" spans="1:7" x14ac:dyDescent="0.25">
      <c r="A4015" s="113" t="s">
        <v>1083</v>
      </c>
      <c r="B4015" s="113" t="s">
        <v>1208</v>
      </c>
      <c r="C4015" s="113" t="s">
        <v>952</v>
      </c>
      <c r="D4015" s="122">
        <v>24</v>
      </c>
      <c r="E4015" s="113" t="s">
        <v>953</v>
      </c>
      <c r="F4015" s="114" t="str">
        <f>INDEX('Crosswalk sectors'!$B:$B,MATCH(A4015,'Crosswalk sectors'!$A:$A,0))</f>
        <v>NA</v>
      </c>
      <c r="G4015" s="115">
        <f>INDEX('Crosswalk parts'!$B:$B,MATCH($B4015,'Crosswalk parts'!$A:$A,0))</f>
        <v>0</v>
      </c>
    </row>
    <row r="4016" spans="1:7" x14ac:dyDescent="0.25">
      <c r="A4016" s="113" t="s">
        <v>1015</v>
      </c>
      <c r="B4016" s="113" t="s">
        <v>1113</v>
      </c>
      <c r="C4016" s="113" t="s">
        <v>952</v>
      </c>
      <c r="D4016" s="113">
        <v>23.9877</v>
      </c>
      <c r="E4016" s="113" t="s">
        <v>953</v>
      </c>
      <c r="F4016" s="114" t="str">
        <f>INDEX('Crosswalk sectors'!$B:$B,MATCH(A4016,'Crosswalk sectors'!$A:$A,0))</f>
        <v>NA</v>
      </c>
      <c r="G4016" s="115">
        <f>INDEX('Crosswalk parts'!$B:$B,MATCH($B4016,'Crosswalk parts'!$A:$A,0))</f>
        <v>0</v>
      </c>
    </row>
    <row r="4017" spans="1:7" x14ac:dyDescent="0.25">
      <c r="A4017" s="113" t="s">
        <v>987</v>
      </c>
      <c r="B4017" s="113" t="s">
        <v>1113</v>
      </c>
      <c r="C4017" s="113" t="s">
        <v>952</v>
      </c>
      <c r="D4017" s="113">
        <v>23.63401</v>
      </c>
      <c r="E4017" s="113" t="s">
        <v>953</v>
      </c>
      <c r="F4017" s="114" t="str">
        <f>INDEX('Crosswalk sectors'!$B:$B,MATCH(A4017,'Crosswalk sectors'!$A:$A,0))</f>
        <v>chemicals 20</v>
      </c>
      <c r="G4017" s="115">
        <f>INDEX('Crosswalk parts'!$B:$B,MATCH($B4017,'Crosswalk parts'!$A:$A,0))</f>
        <v>0</v>
      </c>
    </row>
    <row r="4018" spans="1:7" x14ac:dyDescent="0.25">
      <c r="A4018" s="113" t="s">
        <v>1020</v>
      </c>
      <c r="B4018" s="113" t="s">
        <v>1197</v>
      </c>
      <c r="C4018" s="113" t="s">
        <v>952</v>
      </c>
      <c r="D4018" s="113">
        <v>23.565352096654124</v>
      </c>
      <c r="E4018" s="113" t="s">
        <v>953</v>
      </c>
      <c r="F4018" s="114" t="str">
        <f>INDEX('Crosswalk sectors'!$B:$B,MATCH(A4018,'Crosswalk sectors'!$A:$A,0))</f>
        <v>energy pipelines and gas processing 352T353</v>
      </c>
      <c r="G4018" s="115">
        <f>INDEX('Crosswalk parts'!$B:$B,MATCH($B4018,'Crosswalk parts'!$A:$A,0))</f>
        <v>0</v>
      </c>
    </row>
    <row r="4019" spans="1:7" x14ac:dyDescent="0.25">
      <c r="A4019" s="113" t="s">
        <v>954</v>
      </c>
      <c r="B4019" s="113" t="s">
        <v>1208</v>
      </c>
      <c r="C4019" s="113" t="s">
        <v>952</v>
      </c>
      <c r="D4019" s="113">
        <v>23.52172736224</v>
      </c>
      <c r="E4019" s="113" t="s">
        <v>953</v>
      </c>
      <c r="F4019" s="114" t="str">
        <f>INDEX('Crosswalk sectors'!$B:$B,MATCH(A4019,'Crosswalk sectors'!$A:$A,0))</f>
        <v>other manufacturing 31T33</v>
      </c>
      <c r="G4019" s="115">
        <f>INDEX('Crosswalk parts'!$B:$B,MATCH($B4019,'Crosswalk parts'!$A:$A,0))</f>
        <v>0</v>
      </c>
    </row>
    <row r="4020" spans="1:7" x14ac:dyDescent="0.25">
      <c r="A4020" s="113" t="s">
        <v>988</v>
      </c>
      <c r="B4020" s="113" t="s">
        <v>1209</v>
      </c>
      <c r="C4020" s="113" t="s">
        <v>952</v>
      </c>
      <c r="D4020" s="113">
        <v>23.43078604037655</v>
      </c>
      <c r="E4020" s="113" t="s">
        <v>953</v>
      </c>
      <c r="F4020" s="114" t="str">
        <f>INDEX('Crosswalk sectors'!$B:$B,MATCH(A4020,'Crosswalk sectors'!$A:$A,0))</f>
        <v>NA</v>
      </c>
      <c r="G4020" s="115">
        <f>INDEX('Crosswalk parts'!$B:$B,MATCH($B4020,'Crosswalk parts'!$A:$A,0))</f>
        <v>0</v>
      </c>
    </row>
    <row r="4021" spans="1:7" x14ac:dyDescent="0.25">
      <c r="A4021" s="113" t="s">
        <v>1089</v>
      </c>
      <c r="B4021" s="113" t="s">
        <v>996</v>
      </c>
      <c r="C4021" s="113" t="s">
        <v>952</v>
      </c>
      <c r="D4021" s="113">
        <v>23.393078462737222</v>
      </c>
      <c r="E4021" s="113" t="s">
        <v>953</v>
      </c>
      <c r="F4021" s="114" t="str">
        <f>INDEX('Crosswalk sectors'!$B:$B,MATCH(A4021,'Crosswalk sectors'!$A:$A,0))</f>
        <v>NA</v>
      </c>
      <c r="G4021" s="115">
        <f>INDEX('Crosswalk parts'!$B:$B,MATCH($B4021,'Crosswalk parts'!$A:$A,0))</f>
        <v>0</v>
      </c>
    </row>
    <row r="4022" spans="1:7" x14ac:dyDescent="0.25">
      <c r="A4022" s="113" t="s">
        <v>1066</v>
      </c>
      <c r="B4022" s="113" t="s">
        <v>1047</v>
      </c>
      <c r="C4022" s="113" t="s">
        <v>952</v>
      </c>
      <c r="D4022" s="113">
        <v>23.246939999999999</v>
      </c>
      <c r="E4022" s="113" t="s">
        <v>953</v>
      </c>
      <c r="F4022" s="114" t="str">
        <f>INDEX('Crosswalk sectors'!$B:$B,MATCH(A4022,'Crosswalk sectors'!$A:$A,0))</f>
        <v>NA</v>
      </c>
      <c r="G4022" s="115">
        <f>INDEX('Crosswalk parts'!$B:$B,MATCH($B4022,'Crosswalk parts'!$A:$A,0))</f>
        <v>0</v>
      </c>
    </row>
    <row r="4023" spans="1:7" x14ac:dyDescent="0.25">
      <c r="A4023" s="113" t="s">
        <v>989</v>
      </c>
      <c r="B4023" s="113" t="s">
        <v>1122</v>
      </c>
      <c r="C4023" s="113" t="s">
        <v>952</v>
      </c>
      <c r="D4023" s="113">
        <v>22.714228599999998</v>
      </c>
      <c r="E4023" s="113" t="s">
        <v>953</v>
      </c>
      <c r="F4023" s="114" t="str">
        <f>INDEX('Crosswalk sectors'!$B:$B,MATCH(A4023,'Crosswalk sectors'!$A:$A,0))</f>
        <v>NA</v>
      </c>
      <c r="G4023" s="115">
        <f>INDEX('Crosswalk parts'!$B:$B,MATCH($B4023,'Crosswalk parts'!$A:$A,0))</f>
        <v>0</v>
      </c>
    </row>
    <row r="4024" spans="1:7" x14ac:dyDescent="0.25">
      <c r="A4024" s="113" t="s">
        <v>1016</v>
      </c>
      <c r="B4024" s="113" t="s">
        <v>1124</v>
      </c>
      <c r="C4024" s="113" t="s">
        <v>952</v>
      </c>
      <c r="D4024" s="113">
        <v>22.679023192999999</v>
      </c>
      <c r="E4024" s="113" t="s">
        <v>953</v>
      </c>
      <c r="F4024" s="114" t="str">
        <f>INDEX('Crosswalk sectors'!$B:$B,MATCH(A4024,'Crosswalk sectors'!$A:$A,0))</f>
        <v>NA</v>
      </c>
      <c r="G4024" s="115">
        <f>INDEX('Crosswalk parts'!$B:$B,MATCH($B4024,'Crosswalk parts'!$A:$A,0))</f>
        <v>0</v>
      </c>
    </row>
    <row r="4025" spans="1:7" x14ac:dyDescent="0.25">
      <c r="A4025" s="113" t="s">
        <v>1016</v>
      </c>
      <c r="B4025" s="113" t="s">
        <v>1071</v>
      </c>
      <c r="C4025" s="113" t="s">
        <v>952</v>
      </c>
      <c r="D4025" s="113">
        <v>22.63811418568946</v>
      </c>
      <c r="E4025" s="113" t="s">
        <v>953</v>
      </c>
      <c r="F4025" s="114" t="str">
        <f>INDEX('Crosswalk sectors'!$B:$B,MATCH(A4025,'Crosswalk sectors'!$A:$A,0))</f>
        <v>NA</v>
      </c>
      <c r="G4025" s="115">
        <f>INDEX('Crosswalk parts'!$B:$B,MATCH($B4025,'Crosswalk parts'!$A:$A,0))</f>
        <v>0</v>
      </c>
    </row>
    <row r="4026" spans="1:7" x14ac:dyDescent="0.25">
      <c r="A4026" s="113" t="s">
        <v>1041</v>
      </c>
      <c r="B4026" s="113" t="s">
        <v>1133</v>
      </c>
      <c r="C4026" s="113" t="s">
        <v>952</v>
      </c>
      <c r="D4026" s="113">
        <v>22.405421</v>
      </c>
      <c r="E4026" s="113" t="s">
        <v>953</v>
      </c>
      <c r="F4026" s="114" t="str">
        <f>INDEX('Crosswalk sectors'!$B:$B,MATCH(A4026,'Crosswalk sectors'!$A:$A,0))</f>
        <v>cement and other nonmetallic minerals 239</v>
      </c>
      <c r="G4026" s="115">
        <f>INDEX('Crosswalk parts'!$B:$B,MATCH($B4026,'Crosswalk parts'!$A:$A,0))</f>
        <v>0</v>
      </c>
    </row>
    <row r="4027" spans="1:7" x14ac:dyDescent="0.25">
      <c r="A4027" s="113" t="s">
        <v>986</v>
      </c>
      <c r="B4027" s="113" t="s">
        <v>1064</v>
      </c>
      <c r="D4027" s="113">
        <v>22.289909105521499</v>
      </c>
      <c r="E4027" s="113" t="s">
        <v>477</v>
      </c>
      <c r="F4027" s="114" t="str">
        <f>INDEX('Crosswalk sectors'!$B:$B,MATCH(A4027,'Crosswalk sectors'!$A:$A,0))</f>
        <v>agriculture and forestry 01T03</v>
      </c>
      <c r="G4027" s="115">
        <f>INDEX('Crosswalk parts'!$B:$B,MATCH($B4027,'Crosswalk parts'!$A:$A,0))</f>
        <v>0</v>
      </c>
    </row>
    <row r="4028" spans="1:7" x14ac:dyDescent="0.25">
      <c r="A4028" s="113" t="s">
        <v>1026</v>
      </c>
      <c r="B4028" s="113" t="s">
        <v>1123</v>
      </c>
      <c r="C4028" s="113" t="s">
        <v>952</v>
      </c>
      <c r="D4028" s="113">
        <v>22.273199999999999</v>
      </c>
      <c r="E4028" s="113" t="s">
        <v>953</v>
      </c>
      <c r="F4028" s="114" t="str">
        <f>INDEX('Crosswalk sectors'!$B:$B,MATCH(A4028,'Crosswalk sectors'!$A:$A,0))</f>
        <v>refined petroleum and coke 19</v>
      </c>
      <c r="G4028" s="115">
        <f>INDEX('Crosswalk parts'!$B:$B,MATCH($B4028,'Crosswalk parts'!$A:$A,0))</f>
        <v>0</v>
      </c>
    </row>
    <row r="4029" spans="1:7" x14ac:dyDescent="0.25">
      <c r="A4029" s="113" t="s">
        <v>999</v>
      </c>
      <c r="B4029" s="113" t="s">
        <v>1070</v>
      </c>
      <c r="C4029" s="113" t="s">
        <v>952</v>
      </c>
      <c r="D4029" s="113">
        <v>22.2680845793491</v>
      </c>
      <c r="E4029" s="113" t="s">
        <v>953</v>
      </c>
      <c r="F4029" s="114" t="str">
        <f>INDEX('Crosswalk sectors'!$B:$B,MATCH(A4029,'Crosswalk sectors'!$A:$A,0))</f>
        <v>NA</v>
      </c>
      <c r="G4029" s="115">
        <f>INDEX('Crosswalk parts'!$B:$B,MATCH($B4029,'Crosswalk parts'!$A:$A,0))</f>
        <v>0</v>
      </c>
    </row>
    <row r="4030" spans="1:7" x14ac:dyDescent="0.25">
      <c r="A4030" s="113" t="s">
        <v>1016</v>
      </c>
      <c r="B4030" s="113" t="s">
        <v>1109</v>
      </c>
      <c r="C4030" s="113" t="s">
        <v>952</v>
      </c>
      <c r="D4030" s="113">
        <v>22.21833797646531</v>
      </c>
      <c r="E4030" s="113" t="s">
        <v>953</v>
      </c>
      <c r="F4030" s="114" t="str">
        <f>INDEX('Crosswalk sectors'!$B:$B,MATCH(A4030,'Crosswalk sectors'!$A:$A,0))</f>
        <v>NA</v>
      </c>
      <c r="G4030" s="115">
        <f>INDEX('Crosswalk parts'!$B:$B,MATCH($B4030,'Crosswalk parts'!$A:$A,0))</f>
        <v>0</v>
      </c>
    </row>
    <row r="4031" spans="1:7" x14ac:dyDescent="0.25">
      <c r="A4031" s="113" t="s">
        <v>980</v>
      </c>
      <c r="B4031" s="113" t="s">
        <v>1164</v>
      </c>
      <c r="C4031" s="113" t="s">
        <v>952</v>
      </c>
      <c r="D4031" s="113">
        <v>22.207405718290001</v>
      </c>
      <c r="E4031" s="113" t="s">
        <v>953</v>
      </c>
      <c r="F4031" s="114" t="str">
        <f>INDEX('Crosswalk sectors'!$B:$B,MATCH(A4031,'Crosswalk sectors'!$A:$A,0))</f>
        <v>NA</v>
      </c>
      <c r="G4031" s="115">
        <f>INDEX('Crosswalk parts'!$B:$B,MATCH($B4031,'Crosswalk parts'!$A:$A,0))</f>
        <v>0</v>
      </c>
    </row>
    <row r="4032" spans="1:7" x14ac:dyDescent="0.25">
      <c r="A4032" s="113" t="s">
        <v>997</v>
      </c>
      <c r="B4032" s="113" t="s">
        <v>1071</v>
      </c>
      <c r="C4032" s="113" t="s">
        <v>952</v>
      </c>
      <c r="D4032" s="113">
        <v>21.864658614734296</v>
      </c>
      <c r="E4032" s="113" t="s">
        <v>953</v>
      </c>
      <c r="F4032" s="114" t="str">
        <f>INDEX('Crosswalk sectors'!$B:$B,MATCH(A4032,'Crosswalk sectors'!$A:$A,0))</f>
        <v>NONROAD</v>
      </c>
      <c r="G4032" s="115">
        <f>INDEX('Crosswalk parts'!$B:$B,MATCH($B4032,'Crosswalk parts'!$A:$A,0))</f>
        <v>0</v>
      </c>
    </row>
    <row r="4033" spans="1:7" x14ac:dyDescent="0.25">
      <c r="A4033" s="113" t="s">
        <v>1012</v>
      </c>
      <c r="B4033" s="113" t="s">
        <v>1219</v>
      </c>
      <c r="C4033" s="113" t="s">
        <v>952</v>
      </c>
      <c r="D4033" s="113">
        <v>21.853919999999999</v>
      </c>
      <c r="E4033" s="113" t="s">
        <v>953</v>
      </c>
      <c r="F4033" s="114" t="str">
        <f>INDEX('Crosswalk sectors'!$B:$B,MATCH(A4033,'Crosswalk sectors'!$A:$A,0))</f>
        <v>chemicals 20</v>
      </c>
      <c r="G4033" s="115">
        <f>INDEX('Crosswalk parts'!$B:$B,MATCH($B4033,'Crosswalk parts'!$A:$A,0))</f>
        <v>0</v>
      </c>
    </row>
    <row r="4034" spans="1:7" x14ac:dyDescent="0.25">
      <c r="A4034" s="113" t="s">
        <v>1041</v>
      </c>
      <c r="B4034" s="113" t="s">
        <v>1193</v>
      </c>
      <c r="C4034" s="113" t="s">
        <v>952</v>
      </c>
      <c r="D4034" s="113">
        <v>21.8</v>
      </c>
      <c r="E4034" s="113" t="s">
        <v>953</v>
      </c>
      <c r="F4034" s="114" t="str">
        <f>INDEX('Crosswalk sectors'!$B:$B,MATCH(A4034,'Crosswalk sectors'!$A:$A,0))</f>
        <v>cement and other nonmetallic minerals 239</v>
      </c>
      <c r="G4034" s="115">
        <f>INDEX('Crosswalk parts'!$B:$B,MATCH($B4034,'Crosswalk parts'!$A:$A,0))</f>
        <v>0</v>
      </c>
    </row>
    <row r="4035" spans="1:7" x14ac:dyDescent="0.25">
      <c r="A4035" s="113" t="s">
        <v>954</v>
      </c>
      <c r="B4035" s="113" t="s">
        <v>1269</v>
      </c>
      <c r="C4035" s="113" t="s">
        <v>952</v>
      </c>
      <c r="D4035" s="121">
        <v>21.64</v>
      </c>
      <c r="E4035" s="113" t="s">
        <v>953</v>
      </c>
      <c r="F4035" s="114" t="str">
        <f>INDEX('Crosswalk sectors'!$B:$B,MATCH(A4035,'Crosswalk sectors'!$A:$A,0))</f>
        <v>other manufacturing 31T33</v>
      </c>
      <c r="G4035" s="115">
        <f>INDEX('Crosswalk parts'!$B:$B,MATCH($B4035,'Crosswalk parts'!$A:$A,0))</f>
        <v>0</v>
      </c>
    </row>
    <row r="4036" spans="1:7" x14ac:dyDescent="0.25">
      <c r="A4036" s="113" t="s">
        <v>1012</v>
      </c>
      <c r="B4036" s="113" t="s">
        <v>1132</v>
      </c>
      <c r="C4036" s="113" t="s">
        <v>956</v>
      </c>
      <c r="D4036" s="113">
        <v>21.625236910049999</v>
      </c>
      <c r="E4036" s="113" t="s">
        <v>477</v>
      </c>
      <c r="F4036" s="114" t="str">
        <f>INDEX('Crosswalk sectors'!$B:$B,MATCH(A4036,'Crosswalk sectors'!$A:$A,0))</f>
        <v>chemicals 20</v>
      </c>
      <c r="G4036" s="115" t="str">
        <f>INDEX('Crosswalk parts'!$B:$B,MATCH($B4036,'Crosswalk parts'!$A:$A,0))</f>
        <v>N2O</v>
      </c>
    </row>
    <row r="4037" spans="1:7" x14ac:dyDescent="0.25">
      <c r="A4037" s="113" t="s">
        <v>1026</v>
      </c>
      <c r="B4037" s="113" t="s">
        <v>1190</v>
      </c>
      <c r="C4037" s="113" t="s">
        <v>952</v>
      </c>
      <c r="D4037" s="113">
        <v>21.596</v>
      </c>
      <c r="E4037" s="113" t="s">
        <v>953</v>
      </c>
      <c r="F4037" s="114" t="str">
        <f>INDEX('Crosswalk sectors'!$B:$B,MATCH(A4037,'Crosswalk sectors'!$A:$A,0))</f>
        <v>refined petroleum and coke 19</v>
      </c>
      <c r="G4037" s="115">
        <f>INDEX('Crosswalk parts'!$B:$B,MATCH($B4037,'Crosswalk parts'!$A:$A,0))</f>
        <v>0</v>
      </c>
    </row>
    <row r="4038" spans="1:7" x14ac:dyDescent="0.25">
      <c r="A4038" s="113" t="s">
        <v>1026</v>
      </c>
      <c r="B4038" s="113" t="s">
        <v>1165</v>
      </c>
      <c r="C4038" s="113" t="s">
        <v>952</v>
      </c>
      <c r="D4038" s="113">
        <v>21.478000000000002</v>
      </c>
      <c r="E4038" s="113" t="s">
        <v>953</v>
      </c>
      <c r="F4038" s="114" t="str">
        <f>INDEX('Crosswalk sectors'!$B:$B,MATCH(A4038,'Crosswalk sectors'!$A:$A,0))</f>
        <v>refined petroleum and coke 19</v>
      </c>
      <c r="G4038" s="115">
        <f>INDEX('Crosswalk parts'!$B:$B,MATCH($B4038,'Crosswalk parts'!$A:$A,0))</f>
        <v>0</v>
      </c>
    </row>
    <row r="4039" spans="1:7" x14ac:dyDescent="0.25">
      <c r="A4039" s="113" t="s">
        <v>1006</v>
      </c>
      <c r="B4039" s="113" t="s">
        <v>1024</v>
      </c>
      <c r="C4039" s="113" t="s">
        <v>991</v>
      </c>
      <c r="D4039" s="113">
        <v>21.467068999999999</v>
      </c>
      <c r="E4039" s="113" t="s">
        <v>477</v>
      </c>
      <c r="F4039" s="114" t="str">
        <f>INDEX('Crosswalk sectors'!$B:$B,MATCH(A4039,'Crosswalk sectors'!$A:$A,0))</f>
        <v>NA</v>
      </c>
      <c r="G4039" s="115" t="str">
        <f>INDEX('Crosswalk parts'!$B:$B,MATCH($B4039,'Crosswalk parts'!$A:$A,0))</f>
        <v>PM10</v>
      </c>
    </row>
    <row r="4040" spans="1:7" x14ac:dyDescent="0.25">
      <c r="A4040" s="113" t="s">
        <v>1083</v>
      </c>
      <c r="B4040" s="113" t="s">
        <v>1159</v>
      </c>
      <c r="C4040" s="113" t="s">
        <v>952</v>
      </c>
      <c r="D4040" s="121">
        <v>21.44</v>
      </c>
      <c r="E4040" s="113" t="s">
        <v>953</v>
      </c>
      <c r="F4040" s="114" t="str">
        <f>INDEX('Crosswalk sectors'!$B:$B,MATCH(A4040,'Crosswalk sectors'!$A:$A,0))</f>
        <v>NA</v>
      </c>
      <c r="G4040" s="115">
        <f>INDEX('Crosswalk parts'!$B:$B,MATCH($B4040,'Crosswalk parts'!$A:$A,0))</f>
        <v>0</v>
      </c>
    </row>
    <row r="4041" spans="1:7" x14ac:dyDescent="0.25">
      <c r="A4041" s="113" t="s">
        <v>1006</v>
      </c>
      <c r="B4041" s="113" t="s">
        <v>1044</v>
      </c>
      <c r="C4041" s="113" t="s">
        <v>991</v>
      </c>
      <c r="D4041" s="113">
        <v>21.382128000000002</v>
      </c>
      <c r="E4041" s="113" t="s">
        <v>477</v>
      </c>
      <c r="F4041" s="114" t="str">
        <f>INDEX('Crosswalk sectors'!$B:$B,MATCH(A4041,'Crosswalk sectors'!$A:$A,0))</f>
        <v>NA</v>
      </c>
      <c r="G4041" s="115" t="str">
        <f>INDEX('Crosswalk parts'!$B:$B,MATCH($B4041,'Crosswalk parts'!$A:$A,0))</f>
        <v>PM25</v>
      </c>
    </row>
    <row r="4042" spans="1:7" x14ac:dyDescent="0.25">
      <c r="A4042" s="113" t="s">
        <v>1019</v>
      </c>
      <c r="B4042" s="113" t="s">
        <v>1166</v>
      </c>
      <c r="D4042" s="113">
        <v>21.340002045671952</v>
      </c>
      <c r="E4042" s="113" t="s">
        <v>477</v>
      </c>
      <c r="F4042" s="114" t="str">
        <f>INDEX('Crosswalk sectors'!$B:$B,MATCH(A4042,'Crosswalk sectors'!$A:$A,0))</f>
        <v>na</v>
      </c>
      <c r="G4042" s="115">
        <f>INDEX('Crosswalk parts'!$B:$B,MATCH($B4042,'Crosswalk parts'!$A:$A,0))</f>
        <v>0</v>
      </c>
    </row>
    <row r="4043" spans="1:7" x14ac:dyDescent="0.25">
      <c r="A4043" s="113" t="s">
        <v>1006</v>
      </c>
      <c r="B4043" s="113" t="s">
        <v>1095</v>
      </c>
      <c r="C4043" s="113" t="s">
        <v>952</v>
      </c>
      <c r="D4043" s="121">
        <v>21.22</v>
      </c>
      <c r="E4043" s="113" t="s">
        <v>953</v>
      </c>
      <c r="F4043" s="114" t="str">
        <f>INDEX('Crosswalk sectors'!$B:$B,MATCH(A4043,'Crosswalk sectors'!$A:$A,0))</f>
        <v>NA</v>
      </c>
      <c r="G4043" s="115">
        <f>INDEX('Crosswalk parts'!$B:$B,MATCH($B4043,'Crosswalk parts'!$A:$A,0))</f>
        <v>0</v>
      </c>
    </row>
    <row r="4044" spans="1:7" x14ac:dyDescent="0.25">
      <c r="A4044" s="113" t="s">
        <v>954</v>
      </c>
      <c r="B4044" s="113" t="s">
        <v>1078</v>
      </c>
      <c r="C4044" s="113" t="s">
        <v>952</v>
      </c>
      <c r="D4044" s="113">
        <v>21.2</v>
      </c>
      <c r="E4044" s="113" t="s">
        <v>953</v>
      </c>
      <c r="F4044" s="114" t="str">
        <f>INDEX('Crosswalk sectors'!$B:$B,MATCH(A4044,'Crosswalk sectors'!$A:$A,0))</f>
        <v>other manufacturing 31T33</v>
      </c>
      <c r="G4044" s="115">
        <f>INDEX('Crosswalk parts'!$B:$B,MATCH($B4044,'Crosswalk parts'!$A:$A,0))</f>
        <v>0</v>
      </c>
    </row>
    <row r="4045" spans="1:7" x14ac:dyDescent="0.25">
      <c r="A4045" s="113" t="s">
        <v>964</v>
      </c>
      <c r="B4045" s="113" t="s">
        <v>994</v>
      </c>
      <c r="C4045" s="113" t="s">
        <v>991</v>
      </c>
      <c r="D4045" s="113">
        <v>21.191845964999999</v>
      </c>
      <c r="E4045" s="113" t="s">
        <v>477</v>
      </c>
      <c r="F4045" s="114" t="str">
        <f>INDEX('Crosswalk sectors'!$B:$B,MATCH(A4045,'Crosswalk sectors'!$A:$A,0))</f>
        <v>NA</v>
      </c>
      <c r="G4045" s="115" t="str">
        <f>INDEX('Crosswalk parts'!$B:$B,MATCH($B4045,'Crosswalk parts'!$A:$A,0))</f>
        <v>CO</v>
      </c>
    </row>
    <row r="4046" spans="1:7" x14ac:dyDescent="0.25">
      <c r="A4046" s="113" t="s">
        <v>1157</v>
      </c>
      <c r="B4046" s="113" t="s">
        <v>1187</v>
      </c>
      <c r="D4046" s="113">
        <v>21.166312009682699</v>
      </c>
      <c r="E4046" s="113" t="s">
        <v>477</v>
      </c>
      <c r="F4046" s="114" t="str">
        <f>INDEX('Crosswalk sectors'!$B:$B,MATCH(A4046,'Crosswalk sectors'!$A:$A,0))</f>
        <v>NA</v>
      </c>
      <c r="G4046" s="115">
        <f>INDEX('Crosswalk parts'!$B:$B,MATCH($B4046,'Crosswalk parts'!$A:$A,0))</f>
        <v>0</v>
      </c>
    </row>
    <row r="4047" spans="1:7" x14ac:dyDescent="0.25">
      <c r="A4047" s="113" t="s">
        <v>976</v>
      </c>
      <c r="B4047" s="113" t="s">
        <v>1008</v>
      </c>
      <c r="C4047" s="113" t="s">
        <v>952</v>
      </c>
      <c r="D4047" s="113">
        <v>21.032794500000001</v>
      </c>
      <c r="E4047" s="113" t="s">
        <v>953</v>
      </c>
      <c r="F4047" s="114" t="str">
        <f>INDEX('Crosswalk sectors'!$B:$B,MATCH(A4047,'Crosswalk sectors'!$A:$A,0))</f>
        <v>oil and gas extraction 06</v>
      </c>
      <c r="G4047" s="115">
        <f>INDEX('Crosswalk parts'!$B:$B,MATCH($B4047,'Crosswalk parts'!$A:$A,0))</f>
        <v>0</v>
      </c>
    </row>
    <row r="4048" spans="1:7" x14ac:dyDescent="0.25">
      <c r="A4048" s="113" t="s">
        <v>976</v>
      </c>
      <c r="B4048" s="113" t="s">
        <v>1185</v>
      </c>
      <c r="C4048" s="113" t="s">
        <v>952</v>
      </c>
      <c r="D4048" s="113">
        <v>21.001673595025672</v>
      </c>
      <c r="E4048" s="113" t="s">
        <v>953</v>
      </c>
      <c r="F4048" s="114" t="str">
        <f>INDEX('Crosswalk sectors'!$B:$B,MATCH(A4048,'Crosswalk sectors'!$A:$A,0))</f>
        <v>oil and gas extraction 06</v>
      </c>
      <c r="G4048" s="115">
        <f>INDEX('Crosswalk parts'!$B:$B,MATCH($B4048,'Crosswalk parts'!$A:$A,0))</f>
        <v>0</v>
      </c>
    </row>
    <row r="4049" spans="1:7" x14ac:dyDescent="0.25">
      <c r="A4049" s="113" t="s">
        <v>1018</v>
      </c>
      <c r="B4049" s="113" t="s">
        <v>1184</v>
      </c>
      <c r="C4049" s="113" t="s">
        <v>952</v>
      </c>
      <c r="D4049" s="113">
        <v>20.912712014749999</v>
      </c>
      <c r="E4049" s="113" t="s">
        <v>953</v>
      </c>
      <c r="F4049" s="114" t="str">
        <f>INDEX('Crosswalk sectors'!$B:$B,MATCH(A4049,'Crosswalk sectors'!$A:$A,0))</f>
        <v>NA</v>
      </c>
      <c r="G4049" s="115">
        <f>INDEX('Crosswalk parts'!$B:$B,MATCH($B4049,'Crosswalk parts'!$A:$A,0))</f>
        <v>0</v>
      </c>
    </row>
    <row r="4050" spans="1:7" x14ac:dyDescent="0.25">
      <c r="A4050" s="113" t="s">
        <v>1018</v>
      </c>
      <c r="B4050" s="113" t="s">
        <v>1217</v>
      </c>
      <c r="C4050" s="113" t="s">
        <v>952</v>
      </c>
      <c r="D4050" s="113">
        <v>20.845790000000001</v>
      </c>
      <c r="E4050" s="113" t="s">
        <v>953</v>
      </c>
      <c r="F4050" s="114" t="str">
        <f>INDEX('Crosswalk sectors'!$B:$B,MATCH(A4050,'Crosswalk sectors'!$A:$A,0))</f>
        <v>NA</v>
      </c>
      <c r="G4050" s="115">
        <f>INDEX('Crosswalk parts'!$B:$B,MATCH($B4050,'Crosswalk parts'!$A:$A,0))</f>
        <v>0</v>
      </c>
    </row>
    <row r="4051" spans="1:7" x14ac:dyDescent="0.25">
      <c r="A4051" s="113" t="s">
        <v>1063</v>
      </c>
      <c r="B4051" s="113" t="s">
        <v>1096</v>
      </c>
      <c r="C4051" s="113" t="s">
        <v>952</v>
      </c>
      <c r="D4051" s="113">
        <v>20.623886628000001</v>
      </c>
      <c r="E4051" s="113" t="s">
        <v>953</v>
      </c>
      <c r="F4051" s="114" t="str">
        <f>INDEX('Crosswalk sectors'!$B:$B,MATCH(A4051,'Crosswalk sectors'!$A:$A,0))</f>
        <v>NA</v>
      </c>
      <c r="G4051" s="115">
        <f>INDEX('Crosswalk parts'!$B:$B,MATCH($B4051,'Crosswalk parts'!$A:$A,0))</f>
        <v>0</v>
      </c>
    </row>
    <row r="4052" spans="1:7" x14ac:dyDescent="0.25">
      <c r="A4052" s="113" t="s">
        <v>1103</v>
      </c>
      <c r="B4052" s="113" t="s">
        <v>1129</v>
      </c>
      <c r="C4052" s="113" t="s">
        <v>952</v>
      </c>
      <c r="D4052" s="113">
        <v>20.60882254877</v>
      </c>
      <c r="E4052" s="113" t="s">
        <v>953</v>
      </c>
      <c r="F4052" s="114" t="str">
        <f>INDEX('Crosswalk sectors'!$B:$B,MATCH(A4052,'Crosswalk sectors'!$A:$A,0))</f>
        <v>NA</v>
      </c>
      <c r="G4052" s="115">
        <f>INDEX('Crosswalk parts'!$B:$B,MATCH($B4052,'Crosswalk parts'!$A:$A,0))</f>
        <v>0</v>
      </c>
    </row>
    <row r="4053" spans="1:7" x14ac:dyDescent="0.25">
      <c r="A4053" s="113" t="s">
        <v>1036</v>
      </c>
      <c r="B4053" s="113" t="s">
        <v>1206</v>
      </c>
      <c r="C4053" s="113" t="s">
        <v>952</v>
      </c>
      <c r="D4053" s="113">
        <v>20.6</v>
      </c>
      <c r="E4053" s="113" t="s">
        <v>953</v>
      </c>
      <c r="F4053" s="114" t="str">
        <f>INDEX('Crosswalk sectors'!$B:$B,MATCH(A4053,'Crosswalk sectors'!$A:$A,0))</f>
        <v>other metals 242</v>
      </c>
      <c r="G4053" s="115">
        <f>INDEX('Crosswalk parts'!$B:$B,MATCH($B4053,'Crosswalk parts'!$A:$A,0))</f>
        <v>0</v>
      </c>
    </row>
    <row r="4054" spans="1:7" x14ac:dyDescent="0.25">
      <c r="A4054" s="113" t="s">
        <v>1026</v>
      </c>
      <c r="B4054" s="113" t="s">
        <v>1139</v>
      </c>
      <c r="C4054" s="113" t="s">
        <v>952</v>
      </c>
      <c r="D4054" s="113">
        <v>20.519302</v>
      </c>
      <c r="E4054" s="113" t="s">
        <v>953</v>
      </c>
      <c r="F4054" s="114" t="str">
        <f>INDEX('Crosswalk sectors'!$B:$B,MATCH(A4054,'Crosswalk sectors'!$A:$A,0))</f>
        <v>refined petroleum and coke 19</v>
      </c>
      <c r="G4054" s="115">
        <f>INDEX('Crosswalk parts'!$B:$B,MATCH($B4054,'Crosswalk parts'!$A:$A,0))</f>
        <v>0</v>
      </c>
    </row>
    <row r="4055" spans="1:7" x14ac:dyDescent="0.25">
      <c r="A4055" s="113" t="s">
        <v>1006</v>
      </c>
      <c r="B4055" s="113" t="s">
        <v>1011</v>
      </c>
      <c r="C4055" s="113" t="s">
        <v>952</v>
      </c>
      <c r="D4055" s="113">
        <v>20.399999999999999</v>
      </c>
      <c r="E4055" s="113" t="s">
        <v>953</v>
      </c>
      <c r="F4055" s="114" t="str">
        <f>INDEX('Crosswalk sectors'!$B:$B,MATCH(A4055,'Crosswalk sectors'!$A:$A,0))</f>
        <v>NA</v>
      </c>
      <c r="G4055" s="115">
        <f>INDEX('Crosswalk parts'!$B:$B,MATCH($B4055,'Crosswalk parts'!$A:$A,0))</f>
        <v>0</v>
      </c>
    </row>
    <row r="4056" spans="1:7" x14ac:dyDescent="0.25">
      <c r="A4056" s="113" t="s">
        <v>1063</v>
      </c>
      <c r="B4056" s="113" t="s">
        <v>1002</v>
      </c>
      <c r="C4056" s="113" t="s">
        <v>952</v>
      </c>
      <c r="D4056" s="113">
        <v>20.348911841189999</v>
      </c>
      <c r="E4056" s="113" t="s">
        <v>953</v>
      </c>
      <c r="F4056" s="114" t="str">
        <f>INDEX('Crosswalk sectors'!$B:$B,MATCH(A4056,'Crosswalk sectors'!$A:$A,0))</f>
        <v>NA</v>
      </c>
      <c r="G4056" s="115">
        <f>INDEX('Crosswalk parts'!$B:$B,MATCH($B4056,'Crosswalk parts'!$A:$A,0))</f>
        <v>0</v>
      </c>
    </row>
    <row r="4057" spans="1:7" x14ac:dyDescent="0.25">
      <c r="A4057" s="113" t="s">
        <v>981</v>
      </c>
      <c r="B4057" s="113" t="s">
        <v>1096</v>
      </c>
      <c r="C4057" s="113" t="s">
        <v>952</v>
      </c>
      <c r="D4057" s="113">
        <v>20.344048898764001</v>
      </c>
      <c r="E4057" s="113" t="s">
        <v>953</v>
      </c>
      <c r="F4057" s="114" t="str">
        <f>INDEX('Crosswalk sectors'!$B:$B,MATCH(A4057,'Crosswalk sectors'!$A:$A,0))</f>
        <v>chemicals 20</v>
      </c>
      <c r="G4057" s="115">
        <f>INDEX('Crosswalk parts'!$B:$B,MATCH($B4057,'Crosswalk parts'!$A:$A,0))</f>
        <v>0</v>
      </c>
    </row>
    <row r="4058" spans="1:7" x14ac:dyDescent="0.25">
      <c r="A4058" s="113" t="s">
        <v>1103</v>
      </c>
      <c r="B4058" s="113" t="s">
        <v>1120</v>
      </c>
      <c r="C4058" s="113" t="s">
        <v>952</v>
      </c>
      <c r="D4058" s="113">
        <v>20.32509179632244</v>
      </c>
      <c r="E4058" s="113" t="s">
        <v>953</v>
      </c>
      <c r="F4058" s="114" t="str">
        <f>INDEX('Crosswalk sectors'!$B:$B,MATCH(A4058,'Crosswalk sectors'!$A:$A,0))</f>
        <v>NA</v>
      </c>
      <c r="G4058" s="115">
        <f>INDEX('Crosswalk parts'!$B:$B,MATCH($B4058,'Crosswalk parts'!$A:$A,0))</f>
        <v>0</v>
      </c>
    </row>
    <row r="4059" spans="1:7" x14ac:dyDescent="0.25">
      <c r="A4059" s="113" t="s">
        <v>1063</v>
      </c>
      <c r="B4059" s="113" t="s">
        <v>1135</v>
      </c>
      <c r="C4059" s="113" t="s">
        <v>952</v>
      </c>
      <c r="D4059" s="113">
        <v>20.30504504</v>
      </c>
      <c r="E4059" s="113" t="s">
        <v>953</v>
      </c>
      <c r="F4059" s="114" t="str">
        <f>INDEX('Crosswalk sectors'!$B:$B,MATCH(A4059,'Crosswalk sectors'!$A:$A,0))</f>
        <v>NA</v>
      </c>
      <c r="G4059" s="115">
        <f>INDEX('Crosswalk parts'!$B:$B,MATCH($B4059,'Crosswalk parts'!$A:$A,0))</f>
        <v>0</v>
      </c>
    </row>
    <row r="4060" spans="1:7" x14ac:dyDescent="0.25">
      <c r="A4060" s="113" t="s">
        <v>1098</v>
      </c>
      <c r="B4060" s="113" t="s">
        <v>996</v>
      </c>
      <c r="C4060" s="113" t="s">
        <v>952</v>
      </c>
      <c r="D4060" s="113">
        <v>20.023695417599999</v>
      </c>
      <c r="E4060" s="113" t="s">
        <v>953</v>
      </c>
      <c r="F4060" s="114" t="str">
        <f>INDEX('Crosswalk sectors'!$B:$B,MATCH(A4060,'Crosswalk sectors'!$A:$A,0))</f>
        <v>NA</v>
      </c>
      <c r="G4060" s="115">
        <f>INDEX('Crosswalk parts'!$B:$B,MATCH($B4060,'Crosswalk parts'!$A:$A,0))</f>
        <v>0</v>
      </c>
    </row>
    <row r="4061" spans="1:7" x14ac:dyDescent="0.25">
      <c r="A4061" s="113" t="s">
        <v>981</v>
      </c>
      <c r="B4061" s="113" t="s">
        <v>1266</v>
      </c>
      <c r="C4061" s="113" t="s">
        <v>952</v>
      </c>
      <c r="D4061" s="122">
        <v>20</v>
      </c>
      <c r="E4061" s="113" t="s">
        <v>953</v>
      </c>
      <c r="F4061" s="114" t="str">
        <f>INDEX('Crosswalk sectors'!$B:$B,MATCH(A4061,'Crosswalk sectors'!$A:$A,0))</f>
        <v>chemicals 20</v>
      </c>
      <c r="G4061" s="115">
        <f>INDEX('Crosswalk parts'!$B:$B,MATCH($B4061,'Crosswalk parts'!$A:$A,0))</f>
        <v>0</v>
      </c>
    </row>
    <row r="4062" spans="1:7" x14ac:dyDescent="0.25">
      <c r="A4062" s="113" t="s">
        <v>1030</v>
      </c>
      <c r="B4062" s="113" t="s">
        <v>1211</v>
      </c>
      <c r="C4062" s="113" t="s">
        <v>952</v>
      </c>
      <c r="D4062" s="122">
        <v>20</v>
      </c>
      <c r="E4062" s="113" t="s">
        <v>953</v>
      </c>
      <c r="F4062" s="114" t="str">
        <f>INDEX('Crosswalk sectors'!$B:$B,MATCH(A4062,'Crosswalk sectors'!$A:$A,0))</f>
        <v>NA</v>
      </c>
      <c r="G4062" s="115">
        <f>INDEX('Crosswalk parts'!$B:$B,MATCH($B4062,'Crosswalk parts'!$A:$A,0))</f>
        <v>0</v>
      </c>
    </row>
    <row r="4063" spans="1:7" x14ac:dyDescent="0.25">
      <c r="A4063" s="113" t="s">
        <v>972</v>
      </c>
      <c r="B4063" s="113" t="s">
        <v>1121</v>
      </c>
      <c r="C4063" s="113" t="s">
        <v>952</v>
      </c>
      <c r="D4063" s="122">
        <v>20</v>
      </c>
      <c r="E4063" s="113" t="s">
        <v>953</v>
      </c>
      <c r="F4063" s="114" t="str">
        <f>INDEX('Crosswalk sectors'!$B:$B,MATCH(A4063,'Crosswalk sectors'!$A:$A,0))</f>
        <v>pulp paper and printing 17T18</v>
      </c>
      <c r="G4063" s="115">
        <f>INDEX('Crosswalk parts'!$B:$B,MATCH($B4063,'Crosswalk parts'!$A:$A,0))</f>
        <v>0</v>
      </c>
    </row>
    <row r="4064" spans="1:7" x14ac:dyDescent="0.25">
      <c r="A4064" s="113" t="s">
        <v>1020</v>
      </c>
      <c r="B4064" s="113" t="s">
        <v>1200</v>
      </c>
      <c r="C4064" s="113" t="s">
        <v>952</v>
      </c>
      <c r="D4064" s="122">
        <v>20</v>
      </c>
      <c r="E4064" s="113" t="s">
        <v>953</v>
      </c>
      <c r="F4064" s="114" t="str">
        <f>INDEX('Crosswalk sectors'!$B:$B,MATCH(A4064,'Crosswalk sectors'!$A:$A,0))</f>
        <v>energy pipelines and gas processing 352T353</v>
      </c>
      <c r="G4064" s="115">
        <f>INDEX('Crosswalk parts'!$B:$B,MATCH($B4064,'Crosswalk parts'!$A:$A,0))</f>
        <v>0</v>
      </c>
    </row>
    <row r="4065" spans="1:7" x14ac:dyDescent="0.25">
      <c r="A4065" s="113" t="s">
        <v>981</v>
      </c>
      <c r="B4065" s="113" t="s">
        <v>1168</v>
      </c>
      <c r="C4065" s="113" t="s">
        <v>952</v>
      </c>
      <c r="D4065" s="122">
        <v>20</v>
      </c>
      <c r="E4065" s="113" t="s">
        <v>953</v>
      </c>
      <c r="F4065" s="114" t="str">
        <f>INDEX('Crosswalk sectors'!$B:$B,MATCH(A4065,'Crosswalk sectors'!$A:$A,0))</f>
        <v>chemicals 20</v>
      </c>
      <c r="G4065" s="115">
        <f>INDEX('Crosswalk parts'!$B:$B,MATCH($B4065,'Crosswalk parts'!$A:$A,0))</f>
        <v>0</v>
      </c>
    </row>
    <row r="4066" spans="1:7" x14ac:dyDescent="0.25">
      <c r="A4066" s="113" t="s">
        <v>987</v>
      </c>
      <c r="B4066" s="113" t="s">
        <v>1043</v>
      </c>
      <c r="C4066" s="113" t="s">
        <v>991</v>
      </c>
      <c r="D4066" s="113">
        <v>19.918360499999999</v>
      </c>
      <c r="E4066" s="113" t="s">
        <v>477</v>
      </c>
      <c r="F4066" s="114" t="str">
        <f>INDEX('Crosswalk sectors'!$B:$B,MATCH(A4066,'Crosswalk sectors'!$A:$A,0))</f>
        <v>chemicals 20</v>
      </c>
      <c r="G4066" s="115" t="str">
        <f>INDEX('Crosswalk parts'!$B:$B,MATCH($B4066,'Crosswalk parts'!$A:$A,0))</f>
        <v>NOX</v>
      </c>
    </row>
    <row r="4067" spans="1:7" x14ac:dyDescent="0.25">
      <c r="A4067" s="113" t="s">
        <v>1053</v>
      </c>
      <c r="B4067" s="113" t="s">
        <v>1102</v>
      </c>
      <c r="C4067" s="113" t="s">
        <v>952</v>
      </c>
      <c r="D4067" s="113">
        <v>19.915040000000001</v>
      </c>
      <c r="E4067" s="113" t="s">
        <v>953</v>
      </c>
      <c r="F4067" s="114" t="str">
        <f>INDEX('Crosswalk sectors'!$B:$B,MATCH(A4067,'Crosswalk sectors'!$A:$A,0))</f>
        <v>iron and steel 241</v>
      </c>
      <c r="G4067" s="115">
        <f>INDEX('Crosswalk parts'!$B:$B,MATCH($B4067,'Crosswalk parts'!$A:$A,0))</f>
        <v>0</v>
      </c>
    </row>
    <row r="4068" spans="1:7" x14ac:dyDescent="0.25">
      <c r="A4068" s="113" t="s">
        <v>1026</v>
      </c>
      <c r="B4068" s="113" t="s">
        <v>1215</v>
      </c>
      <c r="C4068" s="113" t="s">
        <v>952</v>
      </c>
      <c r="D4068" s="113">
        <v>19.887151179380002</v>
      </c>
      <c r="E4068" s="113" t="s">
        <v>953</v>
      </c>
      <c r="F4068" s="114" t="str">
        <f>INDEX('Crosswalk sectors'!$B:$B,MATCH(A4068,'Crosswalk sectors'!$A:$A,0))</f>
        <v>refined petroleum and coke 19</v>
      </c>
      <c r="G4068" s="115">
        <f>INDEX('Crosswalk parts'!$B:$B,MATCH($B4068,'Crosswalk parts'!$A:$A,0))</f>
        <v>0</v>
      </c>
    </row>
    <row r="4069" spans="1:7" x14ac:dyDescent="0.25">
      <c r="A4069" s="113" t="s">
        <v>1042</v>
      </c>
      <c r="B4069" s="113" t="s">
        <v>1140</v>
      </c>
      <c r="C4069" s="113" t="s">
        <v>952</v>
      </c>
      <c r="D4069" s="113">
        <v>19.669033606799999</v>
      </c>
      <c r="E4069" s="113" t="s">
        <v>953</v>
      </c>
      <c r="F4069" s="114" t="str">
        <f>INDEX('Crosswalk sectors'!$B:$B,MATCH(A4069,'Crosswalk sectors'!$A:$A,0))</f>
        <v>NA</v>
      </c>
      <c r="G4069" s="115">
        <f>INDEX('Crosswalk parts'!$B:$B,MATCH($B4069,'Crosswalk parts'!$A:$A,0))</f>
        <v>0</v>
      </c>
    </row>
    <row r="4070" spans="1:7" x14ac:dyDescent="0.25">
      <c r="A4070" s="113" t="s">
        <v>1036</v>
      </c>
      <c r="B4070" s="113" t="s">
        <v>1100</v>
      </c>
      <c r="C4070" s="113" t="s">
        <v>952</v>
      </c>
      <c r="D4070" s="113">
        <v>19.6088296</v>
      </c>
      <c r="E4070" s="113" t="s">
        <v>953</v>
      </c>
      <c r="F4070" s="114" t="str">
        <f>INDEX('Crosswalk sectors'!$B:$B,MATCH(A4070,'Crosswalk sectors'!$A:$A,0))</f>
        <v>other metals 242</v>
      </c>
      <c r="G4070" s="115">
        <f>INDEX('Crosswalk parts'!$B:$B,MATCH($B4070,'Crosswalk parts'!$A:$A,0))</f>
        <v>0</v>
      </c>
    </row>
    <row r="4071" spans="1:7" x14ac:dyDescent="0.25">
      <c r="A4071" s="113" t="s">
        <v>964</v>
      </c>
      <c r="B4071" s="113" t="s">
        <v>1024</v>
      </c>
      <c r="C4071" s="113" t="s">
        <v>991</v>
      </c>
      <c r="D4071" s="113">
        <v>19.605096039999999</v>
      </c>
      <c r="E4071" s="113" t="s">
        <v>477</v>
      </c>
      <c r="F4071" s="114" t="str">
        <f>INDEX('Crosswalk sectors'!$B:$B,MATCH(A4071,'Crosswalk sectors'!$A:$A,0))</f>
        <v>NA</v>
      </c>
      <c r="G4071" s="115" t="str">
        <f>INDEX('Crosswalk parts'!$B:$B,MATCH($B4071,'Crosswalk parts'!$A:$A,0))</f>
        <v>PM10</v>
      </c>
    </row>
    <row r="4072" spans="1:7" x14ac:dyDescent="0.25">
      <c r="A4072" s="113" t="s">
        <v>1015</v>
      </c>
      <c r="B4072" s="113" t="s">
        <v>1139</v>
      </c>
      <c r="C4072" s="113" t="s">
        <v>952</v>
      </c>
      <c r="D4072" s="113">
        <v>19.602314723199999</v>
      </c>
      <c r="E4072" s="113" t="s">
        <v>953</v>
      </c>
      <c r="F4072" s="114" t="str">
        <f>INDEX('Crosswalk sectors'!$B:$B,MATCH(A4072,'Crosswalk sectors'!$A:$A,0))</f>
        <v>NA</v>
      </c>
      <c r="G4072" s="115">
        <f>INDEX('Crosswalk parts'!$B:$B,MATCH($B4072,'Crosswalk parts'!$A:$A,0))</f>
        <v>0</v>
      </c>
    </row>
    <row r="4073" spans="1:7" x14ac:dyDescent="0.25">
      <c r="A4073" s="113" t="s">
        <v>1089</v>
      </c>
      <c r="B4073" s="113" t="s">
        <v>1107</v>
      </c>
      <c r="C4073" s="113" t="s">
        <v>952</v>
      </c>
      <c r="D4073" s="113">
        <v>19.453290169999999</v>
      </c>
      <c r="E4073" s="113" t="s">
        <v>953</v>
      </c>
      <c r="F4073" s="114" t="str">
        <f>INDEX('Crosswalk sectors'!$B:$B,MATCH(A4073,'Crosswalk sectors'!$A:$A,0))</f>
        <v>NA</v>
      </c>
      <c r="G4073" s="115">
        <f>INDEX('Crosswalk parts'!$B:$B,MATCH($B4073,'Crosswalk parts'!$A:$A,0))</f>
        <v>0</v>
      </c>
    </row>
    <row r="4074" spans="1:7" x14ac:dyDescent="0.25">
      <c r="A4074" s="113" t="s">
        <v>1026</v>
      </c>
      <c r="B4074" s="113" t="s">
        <v>1144</v>
      </c>
      <c r="C4074" s="113" t="s">
        <v>952</v>
      </c>
      <c r="D4074" s="113">
        <v>19.430000336999999</v>
      </c>
      <c r="E4074" s="113" t="s">
        <v>953</v>
      </c>
      <c r="F4074" s="114" t="str">
        <f>INDEX('Crosswalk sectors'!$B:$B,MATCH(A4074,'Crosswalk sectors'!$A:$A,0))</f>
        <v>refined petroleum and coke 19</v>
      </c>
      <c r="G4074" s="115">
        <f>INDEX('Crosswalk parts'!$B:$B,MATCH($B4074,'Crosswalk parts'!$A:$A,0))</f>
        <v>0</v>
      </c>
    </row>
    <row r="4075" spans="1:7" x14ac:dyDescent="0.25">
      <c r="A4075" s="113" t="s">
        <v>1030</v>
      </c>
      <c r="B4075" s="113" t="s">
        <v>1184</v>
      </c>
      <c r="C4075" s="113" t="s">
        <v>952</v>
      </c>
      <c r="D4075" s="113">
        <v>19.203399999999998</v>
      </c>
      <c r="E4075" s="113" t="s">
        <v>953</v>
      </c>
      <c r="F4075" s="114" t="str">
        <f>INDEX('Crosswalk sectors'!$B:$B,MATCH(A4075,'Crosswalk sectors'!$A:$A,0))</f>
        <v>NA</v>
      </c>
      <c r="G4075" s="115">
        <f>INDEX('Crosswalk parts'!$B:$B,MATCH($B4075,'Crosswalk parts'!$A:$A,0))</f>
        <v>0</v>
      </c>
    </row>
    <row r="4076" spans="1:7" x14ac:dyDescent="0.25">
      <c r="A4076" s="113" t="s">
        <v>981</v>
      </c>
      <c r="B4076" s="113" t="s">
        <v>1224</v>
      </c>
      <c r="C4076" s="113" t="s">
        <v>952</v>
      </c>
      <c r="D4076" s="113">
        <v>19.173099243799999</v>
      </c>
      <c r="E4076" s="113" t="s">
        <v>953</v>
      </c>
      <c r="F4076" s="114" t="str">
        <f>INDEX('Crosswalk sectors'!$B:$B,MATCH(A4076,'Crosswalk sectors'!$A:$A,0))</f>
        <v>chemicals 20</v>
      </c>
      <c r="G4076" s="115">
        <f>INDEX('Crosswalk parts'!$B:$B,MATCH($B4076,'Crosswalk parts'!$A:$A,0))</f>
        <v>0</v>
      </c>
    </row>
    <row r="4077" spans="1:7" x14ac:dyDescent="0.25">
      <c r="A4077" s="113" t="s">
        <v>989</v>
      </c>
      <c r="B4077" s="113" t="s">
        <v>1119</v>
      </c>
      <c r="C4077" s="113" t="s">
        <v>952</v>
      </c>
      <c r="D4077" s="113">
        <v>19.160803359999999</v>
      </c>
      <c r="E4077" s="113" t="s">
        <v>953</v>
      </c>
      <c r="F4077" s="114" t="str">
        <f>INDEX('Crosswalk sectors'!$B:$B,MATCH(A4077,'Crosswalk sectors'!$A:$A,0))</f>
        <v>NA</v>
      </c>
      <c r="G4077" s="115">
        <f>INDEX('Crosswalk parts'!$B:$B,MATCH($B4077,'Crosswalk parts'!$A:$A,0))</f>
        <v>0</v>
      </c>
    </row>
    <row r="4078" spans="1:7" x14ac:dyDescent="0.25">
      <c r="A4078" s="113" t="s">
        <v>1089</v>
      </c>
      <c r="B4078" s="113" t="s">
        <v>1150</v>
      </c>
      <c r="D4078" s="113">
        <v>19.148630554129035</v>
      </c>
      <c r="E4078" s="113" t="s">
        <v>477</v>
      </c>
      <c r="F4078" s="114" t="str">
        <f>INDEX('Crosswalk sectors'!$B:$B,MATCH(A4078,'Crosswalk sectors'!$A:$A,0))</f>
        <v>NA</v>
      </c>
      <c r="G4078" s="115" t="str">
        <f>INDEX('Crosswalk parts'!$B:$B,MATCH($B4078,'Crosswalk parts'!$A:$A,0))</f>
        <v>BC</v>
      </c>
    </row>
    <row r="4079" spans="1:7" x14ac:dyDescent="0.25">
      <c r="A4079" s="113" t="s">
        <v>997</v>
      </c>
      <c r="B4079" s="113" t="s">
        <v>1060</v>
      </c>
      <c r="C4079" s="113" t="s">
        <v>952</v>
      </c>
      <c r="D4079" s="113">
        <v>19.131398099449168</v>
      </c>
      <c r="E4079" s="113" t="s">
        <v>953</v>
      </c>
      <c r="F4079" s="114" t="str">
        <f>INDEX('Crosswalk sectors'!$B:$B,MATCH(A4079,'Crosswalk sectors'!$A:$A,0))</f>
        <v>NONROAD</v>
      </c>
      <c r="G4079" s="115">
        <f>INDEX('Crosswalk parts'!$B:$B,MATCH($B4079,'Crosswalk parts'!$A:$A,0))</f>
        <v>0</v>
      </c>
    </row>
    <row r="4080" spans="1:7" x14ac:dyDescent="0.25">
      <c r="A4080" s="113" t="s">
        <v>964</v>
      </c>
      <c r="B4080" s="113" t="s">
        <v>1044</v>
      </c>
      <c r="C4080" s="113" t="s">
        <v>991</v>
      </c>
      <c r="D4080" s="113">
        <v>19.122112439999999</v>
      </c>
      <c r="E4080" s="113" t="s">
        <v>477</v>
      </c>
      <c r="F4080" s="114" t="str">
        <f>INDEX('Crosswalk sectors'!$B:$B,MATCH(A4080,'Crosswalk sectors'!$A:$A,0))</f>
        <v>NA</v>
      </c>
      <c r="G4080" s="115" t="str">
        <f>INDEX('Crosswalk parts'!$B:$B,MATCH($B4080,'Crosswalk parts'!$A:$A,0))</f>
        <v>PM25</v>
      </c>
    </row>
    <row r="4081" spans="1:7" x14ac:dyDescent="0.25">
      <c r="A4081" s="113" t="s">
        <v>1098</v>
      </c>
      <c r="B4081" s="113" t="s">
        <v>1133</v>
      </c>
      <c r="C4081" s="113" t="s">
        <v>952</v>
      </c>
      <c r="D4081" s="121">
        <v>18.920000000000002</v>
      </c>
      <c r="E4081" s="113" t="s">
        <v>953</v>
      </c>
      <c r="F4081" s="114" t="str">
        <f>INDEX('Crosswalk sectors'!$B:$B,MATCH(A4081,'Crosswalk sectors'!$A:$A,0))</f>
        <v>NA</v>
      </c>
      <c r="G4081" s="115">
        <f>INDEX('Crosswalk parts'!$B:$B,MATCH($B4081,'Crosswalk parts'!$A:$A,0))</f>
        <v>0</v>
      </c>
    </row>
    <row r="4082" spans="1:7" x14ac:dyDescent="0.25">
      <c r="A4082" s="113" t="s">
        <v>1089</v>
      </c>
      <c r="B4082" s="113" t="s">
        <v>1118</v>
      </c>
      <c r="C4082" s="113" t="s">
        <v>952</v>
      </c>
      <c r="D4082" s="113">
        <v>18.897335999999999</v>
      </c>
      <c r="E4082" s="113" t="s">
        <v>953</v>
      </c>
      <c r="F4082" s="114" t="str">
        <f>INDEX('Crosswalk sectors'!$B:$B,MATCH(A4082,'Crosswalk sectors'!$A:$A,0))</f>
        <v>NA</v>
      </c>
      <c r="G4082" s="115">
        <f>INDEX('Crosswalk parts'!$B:$B,MATCH($B4082,'Crosswalk parts'!$A:$A,0))</f>
        <v>0</v>
      </c>
    </row>
    <row r="4083" spans="1:7" x14ac:dyDescent="0.25">
      <c r="A4083" s="113" t="s">
        <v>989</v>
      </c>
      <c r="B4083" s="113" t="s">
        <v>1096</v>
      </c>
      <c r="C4083" s="113" t="s">
        <v>952</v>
      </c>
      <c r="D4083" s="113">
        <v>18.88114912</v>
      </c>
      <c r="E4083" s="113" t="s">
        <v>953</v>
      </c>
      <c r="F4083" s="114" t="str">
        <f>INDEX('Crosswalk sectors'!$B:$B,MATCH(A4083,'Crosswalk sectors'!$A:$A,0))</f>
        <v>NA</v>
      </c>
      <c r="G4083" s="115">
        <f>INDEX('Crosswalk parts'!$B:$B,MATCH($B4083,'Crosswalk parts'!$A:$A,0))</f>
        <v>0</v>
      </c>
    </row>
    <row r="4084" spans="1:7" x14ac:dyDescent="0.25">
      <c r="A4084" s="113" t="s">
        <v>1003</v>
      </c>
      <c r="B4084" s="113" t="s">
        <v>1166</v>
      </c>
      <c r="D4084" s="113">
        <v>18.865580545214545</v>
      </c>
      <c r="E4084" s="113" t="s">
        <v>477</v>
      </c>
      <c r="F4084" s="114" t="str">
        <f>INDEX('Crosswalk sectors'!$B:$B,MATCH(A4084,'Crosswalk sectors'!$A:$A,0))</f>
        <v>NA</v>
      </c>
      <c r="G4084" s="115">
        <f>INDEX('Crosswalk parts'!$B:$B,MATCH($B4084,'Crosswalk parts'!$A:$A,0))</f>
        <v>0</v>
      </c>
    </row>
    <row r="4085" spans="1:7" x14ac:dyDescent="0.25">
      <c r="A4085" s="113" t="s">
        <v>1041</v>
      </c>
      <c r="B4085" s="113" t="s">
        <v>1123</v>
      </c>
      <c r="C4085" s="113" t="s">
        <v>952</v>
      </c>
      <c r="D4085" s="113">
        <v>18.7</v>
      </c>
      <c r="E4085" s="113" t="s">
        <v>953</v>
      </c>
      <c r="F4085" s="114" t="str">
        <f>INDEX('Crosswalk sectors'!$B:$B,MATCH(A4085,'Crosswalk sectors'!$A:$A,0))</f>
        <v>cement and other nonmetallic minerals 239</v>
      </c>
      <c r="G4085" s="115">
        <f>INDEX('Crosswalk parts'!$B:$B,MATCH($B4085,'Crosswalk parts'!$A:$A,0))</f>
        <v>0</v>
      </c>
    </row>
    <row r="4086" spans="1:7" x14ac:dyDescent="0.25">
      <c r="A4086" s="113" t="s">
        <v>1016</v>
      </c>
      <c r="B4086" s="113" t="s">
        <v>1084</v>
      </c>
      <c r="C4086" s="113" t="s">
        <v>952</v>
      </c>
      <c r="D4086" s="113">
        <v>18.552836498000001</v>
      </c>
      <c r="E4086" s="113" t="s">
        <v>953</v>
      </c>
      <c r="F4086" s="114" t="str">
        <f>INDEX('Crosswalk sectors'!$B:$B,MATCH(A4086,'Crosswalk sectors'!$A:$A,0))</f>
        <v>NA</v>
      </c>
      <c r="G4086" s="115">
        <f>INDEX('Crosswalk parts'!$B:$B,MATCH($B4086,'Crosswalk parts'!$A:$A,0))</f>
        <v>0</v>
      </c>
    </row>
    <row r="4087" spans="1:7" x14ac:dyDescent="0.25">
      <c r="A4087" s="113" t="s">
        <v>1041</v>
      </c>
      <c r="B4087" s="113" t="s">
        <v>1129</v>
      </c>
      <c r="C4087" s="113" t="s">
        <v>952</v>
      </c>
      <c r="D4087" s="113">
        <v>18.515986829999999</v>
      </c>
      <c r="E4087" s="113" t="s">
        <v>953</v>
      </c>
      <c r="F4087" s="114" t="str">
        <f>INDEX('Crosswalk sectors'!$B:$B,MATCH(A4087,'Crosswalk sectors'!$A:$A,0))</f>
        <v>cement and other nonmetallic minerals 239</v>
      </c>
      <c r="G4087" s="115">
        <f>INDEX('Crosswalk parts'!$B:$B,MATCH($B4087,'Crosswalk parts'!$A:$A,0))</f>
        <v>0</v>
      </c>
    </row>
    <row r="4088" spans="1:7" x14ac:dyDescent="0.25">
      <c r="A4088" s="113" t="s">
        <v>1019</v>
      </c>
      <c r="B4088" s="113" t="s">
        <v>1097</v>
      </c>
      <c r="C4088" s="113" t="s">
        <v>952</v>
      </c>
      <c r="D4088" s="113">
        <v>18.496880000000001</v>
      </c>
      <c r="E4088" s="113" t="s">
        <v>953</v>
      </c>
      <c r="F4088" s="114" t="str">
        <f>INDEX('Crosswalk sectors'!$B:$B,MATCH(A4088,'Crosswalk sectors'!$A:$A,0))</f>
        <v>na</v>
      </c>
      <c r="G4088" s="115">
        <f>INDEX('Crosswalk parts'!$B:$B,MATCH($B4088,'Crosswalk parts'!$A:$A,0))</f>
        <v>0</v>
      </c>
    </row>
    <row r="4089" spans="1:7" x14ac:dyDescent="0.25">
      <c r="A4089" s="113" t="s">
        <v>1041</v>
      </c>
      <c r="B4089" s="113" t="s">
        <v>1071</v>
      </c>
      <c r="C4089" s="113" t="s">
        <v>952</v>
      </c>
      <c r="D4089" s="113">
        <v>18.446436330000001</v>
      </c>
      <c r="E4089" s="113" t="s">
        <v>953</v>
      </c>
      <c r="F4089" s="114" t="str">
        <f>INDEX('Crosswalk sectors'!$B:$B,MATCH(A4089,'Crosswalk sectors'!$A:$A,0))</f>
        <v>cement and other nonmetallic minerals 239</v>
      </c>
      <c r="G4089" s="115">
        <f>INDEX('Crosswalk parts'!$B:$B,MATCH($B4089,'Crosswalk parts'!$A:$A,0))</f>
        <v>0</v>
      </c>
    </row>
    <row r="4090" spans="1:7" x14ac:dyDescent="0.25">
      <c r="A4090" s="113" t="s">
        <v>966</v>
      </c>
      <c r="B4090" s="113" t="s">
        <v>1187</v>
      </c>
      <c r="D4090" s="113">
        <v>18.357148965072909</v>
      </c>
      <c r="E4090" s="113" t="s">
        <v>477</v>
      </c>
      <c r="F4090" s="114" t="str">
        <f>INDEX('Crosswalk sectors'!$B:$B,MATCH(A4090,'Crosswalk sectors'!$A:$A,0))</f>
        <v>NONROAD</v>
      </c>
      <c r="G4090" s="115">
        <f>INDEX('Crosswalk parts'!$B:$B,MATCH($B4090,'Crosswalk parts'!$A:$A,0))</f>
        <v>0</v>
      </c>
    </row>
    <row r="4091" spans="1:7" x14ac:dyDescent="0.25">
      <c r="A4091" s="113" t="s">
        <v>1053</v>
      </c>
      <c r="B4091" s="113" t="s">
        <v>1125</v>
      </c>
      <c r="C4091" s="113" t="s">
        <v>952</v>
      </c>
      <c r="D4091" s="113">
        <v>18.242999999999999</v>
      </c>
      <c r="E4091" s="113" t="s">
        <v>953</v>
      </c>
      <c r="F4091" s="114" t="str">
        <f>INDEX('Crosswalk sectors'!$B:$B,MATCH(A4091,'Crosswalk sectors'!$A:$A,0))</f>
        <v>iron and steel 241</v>
      </c>
      <c r="G4091" s="115">
        <f>INDEX('Crosswalk parts'!$B:$B,MATCH($B4091,'Crosswalk parts'!$A:$A,0))</f>
        <v>0</v>
      </c>
    </row>
    <row r="4092" spans="1:7" x14ac:dyDescent="0.25">
      <c r="A4092" s="113" t="s">
        <v>1034</v>
      </c>
      <c r="B4092" s="113" t="s">
        <v>1214</v>
      </c>
      <c r="C4092" s="113" t="s">
        <v>952</v>
      </c>
      <c r="D4092" s="113">
        <v>18.210747736081998</v>
      </c>
      <c r="E4092" s="113" t="s">
        <v>953</v>
      </c>
      <c r="F4092" s="114" t="str">
        <f>INDEX('Crosswalk sectors'!$B:$B,MATCH(A4092,'Crosswalk sectors'!$A:$A,0))</f>
        <v>NA</v>
      </c>
      <c r="G4092" s="115">
        <f>INDEX('Crosswalk parts'!$B:$B,MATCH($B4092,'Crosswalk parts'!$A:$A,0))</f>
        <v>0</v>
      </c>
    </row>
    <row r="4093" spans="1:7" x14ac:dyDescent="0.25">
      <c r="A4093" s="113" t="s">
        <v>1026</v>
      </c>
      <c r="B4093" s="113" t="s">
        <v>1225</v>
      </c>
      <c r="C4093" s="113" t="s">
        <v>952</v>
      </c>
      <c r="D4093" s="113">
        <v>18.091999999999999</v>
      </c>
      <c r="E4093" s="113" t="s">
        <v>953</v>
      </c>
      <c r="F4093" s="114" t="str">
        <f>INDEX('Crosswalk sectors'!$B:$B,MATCH(A4093,'Crosswalk sectors'!$A:$A,0))</f>
        <v>refined petroleum and coke 19</v>
      </c>
      <c r="G4093" s="115">
        <f>INDEX('Crosswalk parts'!$B:$B,MATCH($B4093,'Crosswalk parts'!$A:$A,0))</f>
        <v>0</v>
      </c>
    </row>
    <row r="4094" spans="1:7" x14ac:dyDescent="0.25">
      <c r="A4094" s="113" t="s">
        <v>1052</v>
      </c>
      <c r="B4094" s="113" t="s">
        <v>1004</v>
      </c>
      <c r="C4094" s="113" t="s">
        <v>952</v>
      </c>
      <c r="D4094" s="122">
        <v>18</v>
      </c>
      <c r="E4094" s="113" t="s">
        <v>953</v>
      </c>
      <c r="F4094" s="114" t="str">
        <f>INDEX('Crosswalk sectors'!$B:$B,MATCH(A4094,'Crosswalk sectors'!$A:$A,0))</f>
        <v>NA</v>
      </c>
      <c r="G4094" s="115">
        <f>INDEX('Crosswalk parts'!$B:$B,MATCH($B4094,'Crosswalk parts'!$A:$A,0))</f>
        <v>0</v>
      </c>
    </row>
    <row r="4095" spans="1:7" x14ac:dyDescent="0.25">
      <c r="A4095" s="113" t="s">
        <v>1020</v>
      </c>
      <c r="B4095" s="113" t="s">
        <v>1055</v>
      </c>
      <c r="C4095" s="113" t="s">
        <v>952</v>
      </c>
      <c r="D4095" s="113">
        <v>17.785739028941119</v>
      </c>
      <c r="E4095" s="113" t="s">
        <v>953</v>
      </c>
      <c r="F4095" s="114" t="str">
        <f>INDEX('Crosswalk sectors'!$B:$B,MATCH(A4095,'Crosswalk sectors'!$A:$A,0))</f>
        <v>energy pipelines and gas processing 352T353</v>
      </c>
      <c r="G4095" s="115">
        <f>INDEX('Crosswalk parts'!$B:$B,MATCH($B4095,'Crosswalk parts'!$A:$A,0))</f>
        <v>0</v>
      </c>
    </row>
    <row r="4096" spans="1:7" x14ac:dyDescent="0.25">
      <c r="A4096" s="113" t="s">
        <v>1029</v>
      </c>
      <c r="B4096" s="113" t="s">
        <v>1142</v>
      </c>
      <c r="C4096" s="113" t="s">
        <v>952</v>
      </c>
      <c r="D4096" s="113">
        <v>17.654095730000002</v>
      </c>
      <c r="E4096" s="113" t="s">
        <v>953</v>
      </c>
      <c r="F4096" s="114" t="str">
        <f>INDEX('Crosswalk sectors'!$B:$B,MATCH(A4096,'Crosswalk sectors'!$A:$A,0))</f>
        <v>refined petroleum and coke 19</v>
      </c>
      <c r="G4096" s="115">
        <f>INDEX('Crosswalk parts'!$B:$B,MATCH($B4096,'Crosswalk parts'!$A:$A,0))</f>
        <v>0</v>
      </c>
    </row>
    <row r="4097" spans="1:7" x14ac:dyDescent="0.25">
      <c r="A4097" s="113" t="s">
        <v>980</v>
      </c>
      <c r="B4097" s="113" t="s">
        <v>1043</v>
      </c>
      <c r="C4097" s="113" t="s">
        <v>991</v>
      </c>
      <c r="D4097" s="113">
        <v>17.650165000000001</v>
      </c>
      <c r="E4097" s="113" t="s">
        <v>477</v>
      </c>
      <c r="F4097" s="114" t="str">
        <f>INDEX('Crosswalk sectors'!$B:$B,MATCH(A4097,'Crosswalk sectors'!$A:$A,0))</f>
        <v>NA</v>
      </c>
      <c r="G4097" s="115" t="str">
        <f>INDEX('Crosswalk parts'!$B:$B,MATCH($B4097,'Crosswalk parts'!$A:$A,0))</f>
        <v>NOX</v>
      </c>
    </row>
    <row r="4098" spans="1:7" x14ac:dyDescent="0.25">
      <c r="A4098" s="113" t="s">
        <v>972</v>
      </c>
      <c r="B4098" s="113" t="s">
        <v>1109</v>
      </c>
      <c r="C4098" s="113" t="s">
        <v>952</v>
      </c>
      <c r="D4098" s="113">
        <v>17.642407003433</v>
      </c>
      <c r="E4098" s="113" t="s">
        <v>953</v>
      </c>
      <c r="F4098" s="114" t="str">
        <f>INDEX('Crosswalk sectors'!$B:$B,MATCH(A4098,'Crosswalk sectors'!$A:$A,0))</f>
        <v>pulp paper and printing 17T18</v>
      </c>
      <c r="G4098" s="115">
        <f>INDEX('Crosswalk parts'!$B:$B,MATCH($B4098,'Crosswalk parts'!$A:$A,0))</f>
        <v>0</v>
      </c>
    </row>
    <row r="4099" spans="1:7" x14ac:dyDescent="0.25">
      <c r="A4099" s="113" t="s">
        <v>1029</v>
      </c>
      <c r="B4099" s="113" t="s">
        <v>1130</v>
      </c>
      <c r="C4099" s="113" t="s">
        <v>952</v>
      </c>
      <c r="D4099" s="113">
        <v>17.5</v>
      </c>
      <c r="E4099" s="113" t="s">
        <v>953</v>
      </c>
      <c r="F4099" s="114" t="str">
        <f>INDEX('Crosswalk sectors'!$B:$B,MATCH(A4099,'Crosswalk sectors'!$A:$A,0))</f>
        <v>refined petroleum and coke 19</v>
      </c>
      <c r="G4099" s="115">
        <f>INDEX('Crosswalk parts'!$B:$B,MATCH($B4099,'Crosswalk parts'!$A:$A,0))</f>
        <v>0</v>
      </c>
    </row>
    <row r="4100" spans="1:7" x14ac:dyDescent="0.25">
      <c r="A4100" s="113" t="s">
        <v>1016</v>
      </c>
      <c r="B4100" s="113" t="s">
        <v>1059</v>
      </c>
      <c r="C4100" s="113" t="s">
        <v>952</v>
      </c>
      <c r="D4100" s="113">
        <v>17.454276098209512</v>
      </c>
      <c r="E4100" s="113" t="s">
        <v>953</v>
      </c>
      <c r="F4100" s="114" t="str">
        <f>INDEX('Crosswalk sectors'!$B:$B,MATCH(A4100,'Crosswalk sectors'!$A:$A,0))</f>
        <v>NA</v>
      </c>
      <c r="G4100" s="115">
        <f>INDEX('Crosswalk parts'!$B:$B,MATCH($B4100,'Crosswalk parts'!$A:$A,0))</f>
        <v>0</v>
      </c>
    </row>
    <row r="4101" spans="1:7" x14ac:dyDescent="0.25">
      <c r="A4101" s="113" t="s">
        <v>1015</v>
      </c>
      <c r="B4101" s="113" t="s">
        <v>1079</v>
      </c>
      <c r="C4101" s="113" t="s">
        <v>952</v>
      </c>
      <c r="D4101" s="113">
        <v>17.418201080799779</v>
      </c>
      <c r="E4101" s="113" t="s">
        <v>953</v>
      </c>
      <c r="F4101" s="114" t="str">
        <f>INDEX('Crosswalk sectors'!$B:$B,MATCH(A4101,'Crosswalk sectors'!$A:$A,0))</f>
        <v>NA</v>
      </c>
      <c r="G4101" s="115">
        <f>INDEX('Crosswalk parts'!$B:$B,MATCH($B4101,'Crosswalk parts'!$A:$A,0))</f>
        <v>0</v>
      </c>
    </row>
    <row r="4102" spans="1:7" x14ac:dyDescent="0.25">
      <c r="A4102" s="113" t="s">
        <v>989</v>
      </c>
      <c r="B4102" s="113" t="s">
        <v>1068</v>
      </c>
      <c r="D4102" s="113">
        <v>17.417208958353324</v>
      </c>
      <c r="E4102" s="113" t="s">
        <v>477</v>
      </c>
      <c r="F4102" s="114" t="str">
        <f>INDEX('Crosswalk sectors'!$B:$B,MATCH(A4102,'Crosswalk sectors'!$A:$A,0))</f>
        <v>NA</v>
      </c>
      <c r="G4102" s="115" t="str">
        <f>INDEX('Crosswalk parts'!$B:$B,MATCH($B4102,'Crosswalk parts'!$A:$A,0))</f>
        <v>OC</v>
      </c>
    </row>
    <row r="4103" spans="1:7" x14ac:dyDescent="0.25">
      <c r="A4103" s="113" t="s">
        <v>1016</v>
      </c>
      <c r="B4103" s="113" t="s">
        <v>1122</v>
      </c>
      <c r="C4103" s="113" t="s">
        <v>952</v>
      </c>
      <c r="D4103" s="113">
        <v>17.399999999999999</v>
      </c>
      <c r="E4103" s="113" t="s">
        <v>953</v>
      </c>
      <c r="F4103" s="114" t="str">
        <f>INDEX('Crosswalk sectors'!$B:$B,MATCH(A4103,'Crosswalk sectors'!$A:$A,0))</f>
        <v>NA</v>
      </c>
      <c r="G4103" s="115">
        <f>INDEX('Crosswalk parts'!$B:$B,MATCH($B4103,'Crosswalk parts'!$A:$A,0))</f>
        <v>0</v>
      </c>
    </row>
    <row r="4104" spans="1:7" x14ac:dyDescent="0.25">
      <c r="A4104" s="113" t="s">
        <v>985</v>
      </c>
      <c r="B4104" s="113" t="s">
        <v>1186</v>
      </c>
      <c r="C4104" s="113" t="s">
        <v>952</v>
      </c>
      <c r="D4104" s="113">
        <v>17.31889</v>
      </c>
      <c r="E4104" s="113" t="s">
        <v>953</v>
      </c>
      <c r="F4104" s="114" t="str">
        <f>INDEX('Crosswalk sectors'!$B:$B,MATCH(A4104,'Crosswalk sectors'!$A:$A,0))</f>
        <v>NA</v>
      </c>
      <c r="G4104" s="115">
        <f>INDEX('Crosswalk parts'!$B:$B,MATCH($B4104,'Crosswalk parts'!$A:$A,0))</f>
        <v>0</v>
      </c>
    </row>
    <row r="4105" spans="1:7" x14ac:dyDescent="0.25">
      <c r="A4105" s="113" t="s">
        <v>1015</v>
      </c>
      <c r="B4105" s="113" t="s">
        <v>1132</v>
      </c>
      <c r="C4105" s="113" t="s">
        <v>956</v>
      </c>
      <c r="D4105" s="113">
        <v>17.107372052628047</v>
      </c>
      <c r="E4105" s="113" t="s">
        <v>477</v>
      </c>
      <c r="F4105" s="114" t="str">
        <f>INDEX('Crosswalk sectors'!$B:$B,MATCH(A4105,'Crosswalk sectors'!$A:$A,0))</f>
        <v>NA</v>
      </c>
      <c r="G4105" s="115" t="str">
        <f>INDEX('Crosswalk parts'!$B:$B,MATCH($B4105,'Crosswalk parts'!$A:$A,0))</f>
        <v>N2O</v>
      </c>
    </row>
    <row r="4106" spans="1:7" x14ac:dyDescent="0.25">
      <c r="A4106" s="113" t="s">
        <v>1015</v>
      </c>
      <c r="B4106" s="113" t="s">
        <v>1062</v>
      </c>
      <c r="C4106" s="113" t="s">
        <v>952</v>
      </c>
      <c r="D4106" s="113">
        <v>17.029178736375084</v>
      </c>
      <c r="E4106" s="113" t="s">
        <v>953</v>
      </c>
      <c r="F4106" s="114" t="str">
        <f>INDEX('Crosswalk sectors'!$B:$B,MATCH(A4106,'Crosswalk sectors'!$A:$A,0))</f>
        <v>NA</v>
      </c>
      <c r="G4106" s="115">
        <f>INDEX('Crosswalk parts'!$B:$B,MATCH($B4106,'Crosswalk parts'!$A:$A,0))</f>
        <v>0</v>
      </c>
    </row>
    <row r="4107" spans="1:7" x14ac:dyDescent="0.25">
      <c r="A4107" s="113" t="s">
        <v>954</v>
      </c>
      <c r="B4107" s="113" t="s">
        <v>1253</v>
      </c>
      <c r="C4107" s="113" t="s">
        <v>952</v>
      </c>
      <c r="D4107" s="122">
        <v>17</v>
      </c>
      <c r="E4107" s="113" t="s">
        <v>953</v>
      </c>
      <c r="F4107" s="114" t="str">
        <f>INDEX('Crosswalk sectors'!$B:$B,MATCH(A4107,'Crosswalk sectors'!$A:$A,0))</f>
        <v>other manufacturing 31T33</v>
      </c>
      <c r="G4107" s="115">
        <f>INDEX('Crosswalk parts'!$B:$B,MATCH($B4107,'Crosswalk parts'!$A:$A,0))</f>
        <v>0</v>
      </c>
    </row>
    <row r="4108" spans="1:7" x14ac:dyDescent="0.25">
      <c r="A4108" s="113" t="s">
        <v>985</v>
      </c>
      <c r="B4108" s="113" t="s">
        <v>998</v>
      </c>
      <c r="C4108" s="113" t="s">
        <v>952</v>
      </c>
      <c r="D4108" s="122">
        <v>17</v>
      </c>
      <c r="E4108" s="113" t="s">
        <v>953</v>
      </c>
      <c r="F4108" s="114" t="str">
        <f>INDEX('Crosswalk sectors'!$B:$B,MATCH(A4108,'Crosswalk sectors'!$A:$A,0))</f>
        <v>NA</v>
      </c>
      <c r="G4108" s="115">
        <f>INDEX('Crosswalk parts'!$B:$B,MATCH($B4108,'Crosswalk parts'!$A:$A,0))</f>
        <v>0</v>
      </c>
    </row>
    <row r="4109" spans="1:7" x14ac:dyDescent="0.25">
      <c r="A4109" s="113" t="s">
        <v>1103</v>
      </c>
      <c r="B4109" s="113" t="s">
        <v>995</v>
      </c>
      <c r="C4109" s="113" t="s">
        <v>952</v>
      </c>
      <c r="D4109" s="113">
        <v>16.951669200000001</v>
      </c>
      <c r="E4109" s="113" t="s">
        <v>953</v>
      </c>
      <c r="F4109" s="114" t="str">
        <f>INDEX('Crosswalk sectors'!$B:$B,MATCH(A4109,'Crosswalk sectors'!$A:$A,0))</f>
        <v>NA</v>
      </c>
      <c r="G4109" s="115">
        <f>INDEX('Crosswalk parts'!$B:$B,MATCH($B4109,'Crosswalk parts'!$A:$A,0))</f>
        <v>0</v>
      </c>
    </row>
    <row r="4110" spans="1:7" x14ac:dyDescent="0.25">
      <c r="A4110" s="113" t="s">
        <v>987</v>
      </c>
      <c r="B4110" s="113" t="s">
        <v>1118</v>
      </c>
      <c r="C4110" s="113" t="s">
        <v>952</v>
      </c>
      <c r="D4110" s="113">
        <v>16.945830000000001</v>
      </c>
      <c r="E4110" s="113" t="s">
        <v>953</v>
      </c>
      <c r="F4110" s="114" t="str">
        <f>INDEX('Crosswalk sectors'!$B:$B,MATCH(A4110,'Crosswalk sectors'!$A:$A,0))</f>
        <v>chemicals 20</v>
      </c>
      <c r="G4110" s="115">
        <f>INDEX('Crosswalk parts'!$B:$B,MATCH($B4110,'Crosswalk parts'!$A:$A,0))</f>
        <v>0</v>
      </c>
    </row>
    <row r="4111" spans="1:7" x14ac:dyDescent="0.25">
      <c r="A4111" s="113" t="s">
        <v>1006</v>
      </c>
      <c r="B4111" s="113" t="s">
        <v>1064</v>
      </c>
      <c r="D4111" s="113">
        <v>16.863274722</v>
      </c>
      <c r="E4111" s="113" t="s">
        <v>477</v>
      </c>
      <c r="F4111" s="114" t="str">
        <f>INDEX('Crosswalk sectors'!$B:$B,MATCH(A4111,'Crosswalk sectors'!$A:$A,0))</f>
        <v>NA</v>
      </c>
      <c r="G4111" s="115">
        <f>INDEX('Crosswalk parts'!$B:$B,MATCH($B4111,'Crosswalk parts'!$A:$A,0))</f>
        <v>0</v>
      </c>
    </row>
    <row r="4112" spans="1:7" x14ac:dyDescent="0.25">
      <c r="A4112" s="113" t="s">
        <v>1015</v>
      </c>
      <c r="B4112" s="113" t="s">
        <v>1048</v>
      </c>
      <c r="C4112" s="113" t="s">
        <v>952</v>
      </c>
      <c r="D4112" s="113">
        <v>16.636515040770028</v>
      </c>
      <c r="E4112" s="113" t="s">
        <v>953</v>
      </c>
      <c r="F4112" s="114" t="str">
        <f>INDEX('Crosswalk sectors'!$B:$B,MATCH(A4112,'Crosswalk sectors'!$A:$A,0))</f>
        <v>NA</v>
      </c>
      <c r="G4112" s="115">
        <f>INDEX('Crosswalk parts'!$B:$B,MATCH($B4112,'Crosswalk parts'!$A:$A,0))</f>
        <v>0</v>
      </c>
    </row>
    <row r="4113" spans="1:7" x14ac:dyDescent="0.25">
      <c r="A4113" s="113" t="s">
        <v>1016</v>
      </c>
      <c r="B4113" s="113" t="s">
        <v>1163</v>
      </c>
      <c r="C4113" s="113" t="s">
        <v>952</v>
      </c>
      <c r="D4113" s="113">
        <v>16.605447440229511</v>
      </c>
      <c r="E4113" s="113" t="s">
        <v>953</v>
      </c>
      <c r="F4113" s="114" t="str">
        <f>INDEX('Crosswalk sectors'!$B:$B,MATCH(A4113,'Crosswalk sectors'!$A:$A,0))</f>
        <v>NA</v>
      </c>
      <c r="G4113" s="115">
        <f>INDEX('Crosswalk parts'!$B:$B,MATCH($B4113,'Crosswalk parts'!$A:$A,0))</f>
        <v>0</v>
      </c>
    </row>
    <row r="4114" spans="1:7" x14ac:dyDescent="0.25">
      <c r="A4114" s="113" t="s">
        <v>1018</v>
      </c>
      <c r="B4114" s="113" t="s">
        <v>1055</v>
      </c>
      <c r="C4114" s="113" t="s">
        <v>952</v>
      </c>
      <c r="D4114" s="113">
        <v>16.601377278619999</v>
      </c>
      <c r="E4114" s="113" t="s">
        <v>953</v>
      </c>
      <c r="F4114" s="114" t="str">
        <f>INDEX('Crosswalk sectors'!$B:$B,MATCH(A4114,'Crosswalk sectors'!$A:$A,0))</f>
        <v>NA</v>
      </c>
      <c r="G4114" s="115">
        <f>INDEX('Crosswalk parts'!$B:$B,MATCH($B4114,'Crosswalk parts'!$A:$A,0))</f>
        <v>0</v>
      </c>
    </row>
    <row r="4115" spans="1:7" x14ac:dyDescent="0.25">
      <c r="A4115" s="113" t="s">
        <v>1098</v>
      </c>
      <c r="B4115" s="113" t="s">
        <v>1060</v>
      </c>
      <c r="C4115" s="113" t="s">
        <v>952</v>
      </c>
      <c r="D4115" s="113">
        <v>16.504095711941655</v>
      </c>
      <c r="E4115" s="113" t="s">
        <v>953</v>
      </c>
      <c r="F4115" s="114" t="str">
        <f>INDEX('Crosswalk sectors'!$B:$B,MATCH(A4115,'Crosswalk sectors'!$A:$A,0))</f>
        <v>NA</v>
      </c>
      <c r="G4115" s="115">
        <f>INDEX('Crosswalk parts'!$B:$B,MATCH($B4115,'Crosswalk parts'!$A:$A,0))</f>
        <v>0</v>
      </c>
    </row>
    <row r="4116" spans="1:7" x14ac:dyDescent="0.25">
      <c r="A4116" s="113" t="s">
        <v>1066</v>
      </c>
      <c r="B4116" s="113" t="s">
        <v>1132</v>
      </c>
      <c r="C4116" s="113" t="s">
        <v>956</v>
      </c>
      <c r="D4116" s="113">
        <v>16.502798640161899</v>
      </c>
      <c r="E4116" s="113" t="s">
        <v>477</v>
      </c>
      <c r="F4116" s="114" t="str">
        <f>INDEX('Crosswalk sectors'!$B:$B,MATCH(A4116,'Crosswalk sectors'!$A:$A,0))</f>
        <v>NA</v>
      </c>
      <c r="G4116" s="115" t="str">
        <f>INDEX('Crosswalk parts'!$B:$B,MATCH($B4116,'Crosswalk parts'!$A:$A,0))</f>
        <v>N2O</v>
      </c>
    </row>
    <row r="4117" spans="1:7" x14ac:dyDescent="0.25">
      <c r="A4117" s="113" t="s">
        <v>1015</v>
      </c>
      <c r="B4117" s="113" t="s">
        <v>1090</v>
      </c>
      <c r="C4117" s="113" t="s">
        <v>952</v>
      </c>
      <c r="D4117" s="113">
        <v>16.501952825403347</v>
      </c>
      <c r="E4117" s="113" t="s">
        <v>953</v>
      </c>
      <c r="F4117" s="114" t="str">
        <f>INDEX('Crosswalk sectors'!$B:$B,MATCH(A4117,'Crosswalk sectors'!$A:$A,0))</f>
        <v>NA</v>
      </c>
      <c r="G4117" s="115">
        <f>INDEX('Crosswalk parts'!$B:$B,MATCH($B4117,'Crosswalk parts'!$A:$A,0))</f>
        <v>0</v>
      </c>
    </row>
    <row r="4118" spans="1:7" x14ac:dyDescent="0.25">
      <c r="A4118" s="113" t="s">
        <v>1036</v>
      </c>
      <c r="B4118" s="113" t="s">
        <v>1208</v>
      </c>
      <c r="C4118" s="113" t="s">
        <v>952</v>
      </c>
      <c r="D4118" s="113">
        <v>16.500250000000001</v>
      </c>
      <c r="E4118" s="113" t="s">
        <v>953</v>
      </c>
      <c r="F4118" s="114" t="str">
        <f>INDEX('Crosswalk sectors'!$B:$B,MATCH(A4118,'Crosswalk sectors'!$A:$A,0))</f>
        <v>other metals 242</v>
      </c>
      <c r="G4118" s="115">
        <f>INDEX('Crosswalk parts'!$B:$B,MATCH($B4118,'Crosswalk parts'!$A:$A,0))</f>
        <v>0</v>
      </c>
    </row>
    <row r="4119" spans="1:7" x14ac:dyDescent="0.25">
      <c r="A4119" s="113" t="s">
        <v>987</v>
      </c>
      <c r="B4119" s="113" t="s">
        <v>1148</v>
      </c>
      <c r="C4119" s="113" t="s">
        <v>952</v>
      </c>
      <c r="D4119" s="121">
        <v>16.48</v>
      </c>
      <c r="E4119" s="113" t="s">
        <v>953</v>
      </c>
      <c r="F4119" s="114" t="str">
        <f>INDEX('Crosswalk sectors'!$B:$B,MATCH(A4119,'Crosswalk sectors'!$A:$A,0))</f>
        <v>chemicals 20</v>
      </c>
      <c r="G4119" s="115">
        <f>INDEX('Crosswalk parts'!$B:$B,MATCH($B4119,'Crosswalk parts'!$A:$A,0))</f>
        <v>0</v>
      </c>
    </row>
    <row r="4120" spans="1:7" x14ac:dyDescent="0.25">
      <c r="A4120" s="113" t="s">
        <v>1042</v>
      </c>
      <c r="B4120" s="113" t="s">
        <v>1070</v>
      </c>
      <c r="C4120" s="113" t="s">
        <v>952</v>
      </c>
      <c r="D4120" s="113">
        <v>16.456721182599999</v>
      </c>
      <c r="E4120" s="113" t="s">
        <v>953</v>
      </c>
      <c r="F4120" s="114" t="str">
        <f>INDEX('Crosswalk sectors'!$B:$B,MATCH(A4120,'Crosswalk sectors'!$A:$A,0))</f>
        <v>NA</v>
      </c>
      <c r="G4120" s="115">
        <f>INDEX('Crosswalk parts'!$B:$B,MATCH($B4120,'Crosswalk parts'!$A:$A,0))</f>
        <v>0</v>
      </c>
    </row>
    <row r="4121" spans="1:7" x14ac:dyDescent="0.25">
      <c r="A4121" s="113" t="s">
        <v>1016</v>
      </c>
      <c r="B4121" s="113" t="s">
        <v>1077</v>
      </c>
      <c r="C4121" s="113" t="s">
        <v>952</v>
      </c>
      <c r="D4121" s="113">
        <v>16.434501577749511</v>
      </c>
      <c r="E4121" s="113" t="s">
        <v>953</v>
      </c>
      <c r="F4121" s="114" t="str">
        <f>INDEX('Crosswalk sectors'!$B:$B,MATCH(A4121,'Crosswalk sectors'!$A:$A,0))</f>
        <v>NA</v>
      </c>
      <c r="G4121" s="115">
        <f>INDEX('Crosswalk parts'!$B:$B,MATCH($B4121,'Crosswalk parts'!$A:$A,0))</f>
        <v>0</v>
      </c>
    </row>
    <row r="4122" spans="1:7" x14ac:dyDescent="0.25">
      <c r="A4122" s="113" t="s">
        <v>1089</v>
      </c>
      <c r="B4122" s="113" t="s">
        <v>992</v>
      </c>
      <c r="C4122" s="113" t="s">
        <v>952</v>
      </c>
      <c r="D4122" s="113">
        <v>16.380957160000001</v>
      </c>
      <c r="E4122" s="113" t="s">
        <v>953</v>
      </c>
      <c r="F4122" s="114" t="str">
        <f>INDEX('Crosswalk sectors'!$B:$B,MATCH(A4122,'Crosswalk sectors'!$A:$A,0))</f>
        <v>NA</v>
      </c>
      <c r="G4122" s="115">
        <f>INDEX('Crosswalk parts'!$B:$B,MATCH($B4122,'Crosswalk parts'!$A:$A,0))</f>
        <v>0</v>
      </c>
    </row>
    <row r="4123" spans="1:7" x14ac:dyDescent="0.25">
      <c r="A4123" s="113" t="s">
        <v>954</v>
      </c>
      <c r="B4123" s="113" t="s">
        <v>1242</v>
      </c>
      <c r="C4123" s="113" t="s">
        <v>952</v>
      </c>
      <c r="D4123" s="113">
        <v>16.373007279999999</v>
      </c>
      <c r="E4123" s="113" t="s">
        <v>953</v>
      </c>
      <c r="F4123" s="114" t="str">
        <f>INDEX('Crosswalk sectors'!$B:$B,MATCH(A4123,'Crosswalk sectors'!$A:$A,0))</f>
        <v>other manufacturing 31T33</v>
      </c>
      <c r="G4123" s="115">
        <f>INDEX('Crosswalk parts'!$B:$B,MATCH($B4123,'Crosswalk parts'!$A:$A,0))</f>
        <v>0</v>
      </c>
    </row>
    <row r="4124" spans="1:7" x14ac:dyDescent="0.25">
      <c r="A4124" s="113" t="s">
        <v>1016</v>
      </c>
      <c r="B4124" s="113" t="s">
        <v>1261</v>
      </c>
      <c r="C4124" s="113" t="s">
        <v>952</v>
      </c>
      <c r="D4124" s="113">
        <v>16.250689799369511</v>
      </c>
      <c r="E4124" s="113" t="s">
        <v>953</v>
      </c>
      <c r="F4124" s="114" t="str">
        <f>INDEX('Crosswalk sectors'!$B:$B,MATCH(A4124,'Crosswalk sectors'!$A:$A,0))</f>
        <v>NA</v>
      </c>
      <c r="G4124" s="115">
        <f>INDEX('Crosswalk parts'!$B:$B,MATCH($B4124,'Crosswalk parts'!$A:$A,0))</f>
        <v>0</v>
      </c>
    </row>
    <row r="4125" spans="1:7" x14ac:dyDescent="0.25">
      <c r="A4125" s="113" t="s">
        <v>972</v>
      </c>
      <c r="B4125" s="113" t="s">
        <v>1222</v>
      </c>
      <c r="C4125" s="113" t="s">
        <v>952</v>
      </c>
      <c r="D4125" s="113">
        <v>16.246594724000001</v>
      </c>
      <c r="E4125" s="113" t="s">
        <v>953</v>
      </c>
      <c r="F4125" s="114" t="str">
        <f>INDEX('Crosswalk sectors'!$B:$B,MATCH(A4125,'Crosswalk sectors'!$A:$A,0))</f>
        <v>pulp paper and printing 17T18</v>
      </c>
      <c r="G4125" s="115">
        <f>INDEX('Crosswalk parts'!$B:$B,MATCH($B4125,'Crosswalk parts'!$A:$A,0))</f>
        <v>0</v>
      </c>
    </row>
    <row r="4126" spans="1:7" x14ac:dyDescent="0.25">
      <c r="A4126" s="113" t="s">
        <v>1016</v>
      </c>
      <c r="B4126" s="113" t="s">
        <v>1087</v>
      </c>
      <c r="C4126" s="113" t="s">
        <v>952</v>
      </c>
      <c r="D4126" s="113">
        <v>16.187105541445909</v>
      </c>
      <c r="E4126" s="113" t="s">
        <v>953</v>
      </c>
      <c r="F4126" s="114" t="str">
        <f>INDEX('Crosswalk sectors'!$B:$B,MATCH(A4126,'Crosswalk sectors'!$A:$A,0))</f>
        <v>NA</v>
      </c>
      <c r="G4126" s="115">
        <f>INDEX('Crosswalk parts'!$B:$B,MATCH($B4126,'Crosswalk parts'!$A:$A,0))</f>
        <v>0</v>
      </c>
    </row>
    <row r="4127" spans="1:7" x14ac:dyDescent="0.25">
      <c r="A4127" s="113" t="s">
        <v>1041</v>
      </c>
      <c r="B4127" s="113" t="s">
        <v>1147</v>
      </c>
      <c r="C4127" s="113" t="s">
        <v>952</v>
      </c>
      <c r="D4127" s="113">
        <v>16.146008738568401</v>
      </c>
      <c r="E4127" s="113" t="s">
        <v>953</v>
      </c>
      <c r="F4127" s="114" t="str">
        <f>INDEX('Crosswalk sectors'!$B:$B,MATCH(A4127,'Crosswalk sectors'!$A:$A,0))</f>
        <v>cement and other nonmetallic minerals 239</v>
      </c>
      <c r="G4127" s="115">
        <f>INDEX('Crosswalk parts'!$B:$B,MATCH($B4127,'Crosswalk parts'!$A:$A,0))</f>
        <v>0</v>
      </c>
    </row>
    <row r="4128" spans="1:7" x14ac:dyDescent="0.25">
      <c r="A4128" s="113" t="s">
        <v>1042</v>
      </c>
      <c r="B4128" s="113" t="s">
        <v>1164</v>
      </c>
      <c r="C4128" s="113" t="s">
        <v>952</v>
      </c>
      <c r="D4128" s="113">
        <v>16.070934520000002</v>
      </c>
      <c r="E4128" s="113" t="s">
        <v>953</v>
      </c>
      <c r="F4128" s="114" t="str">
        <f>INDEX('Crosswalk sectors'!$B:$B,MATCH(A4128,'Crosswalk sectors'!$A:$A,0))</f>
        <v>NA</v>
      </c>
      <c r="G4128" s="115">
        <f>INDEX('Crosswalk parts'!$B:$B,MATCH($B4128,'Crosswalk parts'!$A:$A,0))</f>
        <v>0</v>
      </c>
    </row>
    <row r="4129" spans="1:7" x14ac:dyDescent="0.25">
      <c r="A4129" s="113" t="s">
        <v>1029</v>
      </c>
      <c r="B4129" s="113" t="s">
        <v>1027</v>
      </c>
      <c r="C4129" s="113" t="s">
        <v>952</v>
      </c>
      <c r="D4129" s="113">
        <v>16.052</v>
      </c>
      <c r="E4129" s="113" t="s">
        <v>953</v>
      </c>
      <c r="F4129" s="114" t="str">
        <f>INDEX('Crosswalk sectors'!$B:$B,MATCH(A4129,'Crosswalk sectors'!$A:$A,0))</f>
        <v>refined petroleum and coke 19</v>
      </c>
      <c r="G4129" s="115">
        <f>INDEX('Crosswalk parts'!$B:$B,MATCH($B4129,'Crosswalk parts'!$A:$A,0))</f>
        <v>0</v>
      </c>
    </row>
    <row r="4130" spans="1:7" x14ac:dyDescent="0.25">
      <c r="A4130" s="113" t="s">
        <v>1103</v>
      </c>
      <c r="B4130" s="113" t="s">
        <v>1013</v>
      </c>
      <c r="C4130" s="113" t="s">
        <v>952</v>
      </c>
      <c r="D4130" s="121">
        <v>16.05</v>
      </c>
      <c r="E4130" s="113" t="s">
        <v>953</v>
      </c>
      <c r="F4130" s="114" t="str">
        <f>INDEX('Crosswalk sectors'!$B:$B,MATCH(A4130,'Crosswalk sectors'!$A:$A,0))</f>
        <v>NA</v>
      </c>
      <c r="G4130" s="115">
        <f>INDEX('Crosswalk parts'!$B:$B,MATCH($B4130,'Crosswalk parts'!$A:$A,0))</f>
        <v>0</v>
      </c>
    </row>
    <row r="4131" spans="1:7" x14ac:dyDescent="0.25">
      <c r="A4131" s="113" t="s">
        <v>972</v>
      </c>
      <c r="B4131" s="113" t="s">
        <v>1087</v>
      </c>
      <c r="C4131" s="113" t="s">
        <v>952</v>
      </c>
      <c r="D4131" s="113">
        <v>16.04776596570656</v>
      </c>
      <c r="E4131" s="113" t="s">
        <v>953</v>
      </c>
      <c r="F4131" s="114" t="str">
        <f>INDEX('Crosswalk sectors'!$B:$B,MATCH(A4131,'Crosswalk sectors'!$A:$A,0))</f>
        <v>pulp paper and printing 17T18</v>
      </c>
      <c r="G4131" s="115">
        <f>INDEX('Crosswalk parts'!$B:$B,MATCH($B4131,'Crosswalk parts'!$A:$A,0))</f>
        <v>0</v>
      </c>
    </row>
    <row r="4132" spans="1:7" x14ac:dyDescent="0.25">
      <c r="A4132" s="113" t="s">
        <v>1103</v>
      </c>
      <c r="B4132" s="113" t="s">
        <v>1116</v>
      </c>
      <c r="C4132" s="113" t="s">
        <v>952</v>
      </c>
      <c r="D4132" s="113">
        <v>16.012</v>
      </c>
      <c r="E4132" s="113" t="s">
        <v>953</v>
      </c>
      <c r="F4132" s="114" t="str">
        <f>INDEX('Crosswalk sectors'!$B:$B,MATCH(A4132,'Crosswalk sectors'!$A:$A,0))</f>
        <v>NA</v>
      </c>
      <c r="G4132" s="115">
        <f>INDEX('Crosswalk parts'!$B:$B,MATCH($B4132,'Crosswalk parts'!$A:$A,0))</f>
        <v>0</v>
      </c>
    </row>
    <row r="4133" spans="1:7" x14ac:dyDescent="0.25">
      <c r="A4133" s="113" t="s">
        <v>981</v>
      </c>
      <c r="B4133" s="113" t="s">
        <v>1203</v>
      </c>
      <c r="C4133" s="113" t="s">
        <v>952</v>
      </c>
      <c r="D4133" s="113">
        <v>15.964</v>
      </c>
      <c r="E4133" s="113" t="s">
        <v>953</v>
      </c>
      <c r="F4133" s="114" t="str">
        <f>INDEX('Crosswalk sectors'!$B:$B,MATCH(A4133,'Crosswalk sectors'!$A:$A,0))</f>
        <v>chemicals 20</v>
      </c>
      <c r="G4133" s="115">
        <f>INDEX('Crosswalk parts'!$B:$B,MATCH($B4133,'Crosswalk parts'!$A:$A,0))</f>
        <v>0</v>
      </c>
    </row>
    <row r="4134" spans="1:7" x14ac:dyDescent="0.25">
      <c r="A4134" s="113" t="s">
        <v>1098</v>
      </c>
      <c r="B4134" s="113" t="s">
        <v>1149</v>
      </c>
      <c r="C4134" s="113" t="s">
        <v>952</v>
      </c>
      <c r="D4134" s="113">
        <v>15.954582458000001</v>
      </c>
      <c r="E4134" s="113" t="s">
        <v>953</v>
      </c>
      <c r="F4134" s="114" t="str">
        <f>INDEX('Crosswalk sectors'!$B:$B,MATCH(A4134,'Crosswalk sectors'!$A:$A,0))</f>
        <v>NA</v>
      </c>
      <c r="G4134" s="115">
        <f>INDEX('Crosswalk parts'!$B:$B,MATCH($B4134,'Crosswalk parts'!$A:$A,0))</f>
        <v>0</v>
      </c>
    </row>
    <row r="4135" spans="1:7" x14ac:dyDescent="0.25">
      <c r="A4135" s="113" t="s">
        <v>981</v>
      </c>
      <c r="B4135" s="113" t="s">
        <v>1234</v>
      </c>
      <c r="C4135" s="113" t="s">
        <v>952</v>
      </c>
      <c r="D4135" s="121">
        <v>15.79</v>
      </c>
      <c r="E4135" s="113" t="s">
        <v>953</v>
      </c>
      <c r="F4135" s="114" t="str">
        <f>INDEX('Crosswalk sectors'!$B:$B,MATCH(A4135,'Crosswalk sectors'!$A:$A,0))</f>
        <v>chemicals 20</v>
      </c>
      <c r="G4135" s="115">
        <f>INDEX('Crosswalk parts'!$B:$B,MATCH($B4135,'Crosswalk parts'!$A:$A,0))</f>
        <v>0</v>
      </c>
    </row>
    <row r="4136" spans="1:7" x14ac:dyDescent="0.25">
      <c r="A4136" s="113" t="s">
        <v>1126</v>
      </c>
      <c r="B4136" s="113" t="s">
        <v>1055</v>
      </c>
      <c r="C4136" s="113" t="s">
        <v>952</v>
      </c>
      <c r="D4136" s="113">
        <v>15.734477304386525</v>
      </c>
      <c r="E4136" s="113" t="s">
        <v>953</v>
      </c>
      <c r="F4136" s="114" t="str">
        <f>INDEX('Crosswalk sectors'!$B:$B,MATCH(A4136,'Crosswalk sectors'!$A:$A,0))</f>
        <v>NA</v>
      </c>
      <c r="G4136" s="115">
        <f>INDEX('Crosswalk parts'!$B:$B,MATCH($B4136,'Crosswalk parts'!$A:$A,0))</f>
        <v>0</v>
      </c>
    </row>
    <row r="4137" spans="1:7" x14ac:dyDescent="0.25">
      <c r="A4137" s="113" t="s">
        <v>1063</v>
      </c>
      <c r="B4137" s="113" t="s">
        <v>1008</v>
      </c>
      <c r="C4137" s="113" t="s">
        <v>952</v>
      </c>
      <c r="D4137" s="113">
        <v>15.688212399999999</v>
      </c>
      <c r="E4137" s="113" t="s">
        <v>953</v>
      </c>
      <c r="F4137" s="114" t="str">
        <f>INDEX('Crosswalk sectors'!$B:$B,MATCH(A4137,'Crosswalk sectors'!$A:$A,0))</f>
        <v>NA</v>
      </c>
      <c r="G4137" s="115">
        <f>INDEX('Crosswalk parts'!$B:$B,MATCH($B4137,'Crosswalk parts'!$A:$A,0))</f>
        <v>0</v>
      </c>
    </row>
    <row r="4138" spans="1:7" x14ac:dyDescent="0.25">
      <c r="A4138" s="113" t="s">
        <v>1083</v>
      </c>
      <c r="B4138" s="113" t="s">
        <v>1213</v>
      </c>
      <c r="C4138" s="113" t="s">
        <v>952</v>
      </c>
      <c r="D4138" s="121">
        <v>15.68</v>
      </c>
      <c r="E4138" s="113" t="s">
        <v>953</v>
      </c>
      <c r="F4138" s="114" t="str">
        <f>INDEX('Crosswalk sectors'!$B:$B,MATCH(A4138,'Crosswalk sectors'!$A:$A,0))</f>
        <v>NA</v>
      </c>
      <c r="G4138" s="115">
        <f>INDEX('Crosswalk parts'!$B:$B,MATCH($B4138,'Crosswalk parts'!$A:$A,0))</f>
        <v>0</v>
      </c>
    </row>
    <row r="4139" spans="1:7" x14ac:dyDescent="0.25">
      <c r="A4139" s="113" t="s">
        <v>964</v>
      </c>
      <c r="B4139" s="113" t="s">
        <v>1064</v>
      </c>
      <c r="D4139" s="113">
        <v>15.51759424506</v>
      </c>
      <c r="E4139" s="113" t="s">
        <v>477</v>
      </c>
      <c r="F4139" s="114" t="str">
        <f>INDEX('Crosswalk sectors'!$B:$B,MATCH(A4139,'Crosswalk sectors'!$A:$A,0))</f>
        <v>NA</v>
      </c>
      <c r="G4139" s="115">
        <f>INDEX('Crosswalk parts'!$B:$B,MATCH($B4139,'Crosswalk parts'!$A:$A,0))</f>
        <v>0</v>
      </c>
    </row>
    <row r="4140" spans="1:7" x14ac:dyDescent="0.25">
      <c r="A4140" s="113" t="s">
        <v>1006</v>
      </c>
      <c r="B4140" s="113" t="s">
        <v>971</v>
      </c>
      <c r="C4140" s="113" t="s">
        <v>952</v>
      </c>
      <c r="D4140" s="113">
        <v>15.449708943999999</v>
      </c>
      <c r="E4140" s="113" t="s">
        <v>953</v>
      </c>
      <c r="F4140" s="114" t="str">
        <f>INDEX('Crosswalk sectors'!$B:$B,MATCH(A4140,'Crosswalk sectors'!$A:$A,0))</f>
        <v>NA</v>
      </c>
      <c r="G4140" s="115">
        <f>INDEX('Crosswalk parts'!$B:$B,MATCH($B4140,'Crosswalk parts'!$A:$A,0))</f>
        <v>0</v>
      </c>
    </row>
    <row r="4141" spans="1:7" x14ac:dyDescent="0.25">
      <c r="A4141" s="113" t="s">
        <v>1026</v>
      </c>
      <c r="B4141" s="113" t="s">
        <v>1117</v>
      </c>
      <c r="C4141" s="113" t="s">
        <v>952</v>
      </c>
      <c r="D4141" s="121">
        <v>15.38</v>
      </c>
      <c r="E4141" s="113" t="s">
        <v>953</v>
      </c>
      <c r="F4141" s="114" t="str">
        <f>INDEX('Crosswalk sectors'!$B:$B,MATCH(A4141,'Crosswalk sectors'!$A:$A,0))</f>
        <v>refined petroleum and coke 19</v>
      </c>
      <c r="G4141" s="115">
        <f>INDEX('Crosswalk parts'!$B:$B,MATCH($B4141,'Crosswalk parts'!$A:$A,0))</f>
        <v>0</v>
      </c>
    </row>
    <row r="4142" spans="1:7" x14ac:dyDescent="0.25">
      <c r="A4142" s="113" t="s">
        <v>1026</v>
      </c>
      <c r="B4142" s="113" t="s">
        <v>1228</v>
      </c>
      <c r="C4142" s="113" t="s">
        <v>952</v>
      </c>
      <c r="D4142" s="121">
        <v>15.38</v>
      </c>
      <c r="E4142" s="113" t="s">
        <v>953</v>
      </c>
      <c r="F4142" s="114" t="str">
        <f>INDEX('Crosswalk sectors'!$B:$B,MATCH(A4142,'Crosswalk sectors'!$A:$A,0))</f>
        <v>refined petroleum and coke 19</v>
      </c>
      <c r="G4142" s="115">
        <f>INDEX('Crosswalk parts'!$B:$B,MATCH($B4142,'Crosswalk parts'!$A:$A,0))</f>
        <v>0</v>
      </c>
    </row>
    <row r="4143" spans="1:7" x14ac:dyDescent="0.25">
      <c r="A4143" s="113" t="s">
        <v>1026</v>
      </c>
      <c r="B4143" s="113" t="s">
        <v>1239</v>
      </c>
      <c r="C4143" s="113" t="s">
        <v>952</v>
      </c>
      <c r="D4143" s="121">
        <v>15.38</v>
      </c>
      <c r="E4143" s="113" t="s">
        <v>953</v>
      </c>
      <c r="F4143" s="114" t="str">
        <f>INDEX('Crosswalk sectors'!$B:$B,MATCH(A4143,'Crosswalk sectors'!$A:$A,0))</f>
        <v>refined petroleum and coke 19</v>
      </c>
      <c r="G4143" s="115">
        <f>INDEX('Crosswalk parts'!$B:$B,MATCH($B4143,'Crosswalk parts'!$A:$A,0))</f>
        <v>0</v>
      </c>
    </row>
    <row r="4144" spans="1:7" x14ac:dyDescent="0.25">
      <c r="A4144" s="113" t="s">
        <v>1026</v>
      </c>
      <c r="B4144" s="113" t="s">
        <v>1213</v>
      </c>
      <c r="C4144" s="113" t="s">
        <v>952</v>
      </c>
      <c r="D4144" s="121">
        <v>15.38</v>
      </c>
      <c r="E4144" s="113" t="s">
        <v>953</v>
      </c>
      <c r="F4144" s="114" t="str">
        <f>INDEX('Crosswalk sectors'!$B:$B,MATCH(A4144,'Crosswalk sectors'!$A:$A,0))</f>
        <v>refined petroleum and coke 19</v>
      </c>
      <c r="G4144" s="115">
        <f>INDEX('Crosswalk parts'!$B:$B,MATCH($B4144,'Crosswalk parts'!$A:$A,0))</f>
        <v>0</v>
      </c>
    </row>
    <row r="4145" spans="1:7" x14ac:dyDescent="0.25">
      <c r="A4145" s="113" t="s">
        <v>1026</v>
      </c>
      <c r="B4145" s="113" t="s">
        <v>1181</v>
      </c>
      <c r="C4145" s="113" t="s">
        <v>952</v>
      </c>
      <c r="D4145" s="121">
        <v>15.38</v>
      </c>
      <c r="E4145" s="113" t="s">
        <v>953</v>
      </c>
      <c r="F4145" s="114" t="str">
        <f>INDEX('Crosswalk sectors'!$B:$B,MATCH(A4145,'Crosswalk sectors'!$A:$A,0))</f>
        <v>refined petroleum and coke 19</v>
      </c>
      <c r="G4145" s="115">
        <f>INDEX('Crosswalk parts'!$B:$B,MATCH($B4145,'Crosswalk parts'!$A:$A,0))</f>
        <v>0</v>
      </c>
    </row>
    <row r="4146" spans="1:7" x14ac:dyDescent="0.25">
      <c r="A4146" s="113" t="s">
        <v>1026</v>
      </c>
      <c r="B4146" s="113" t="s">
        <v>1242</v>
      </c>
      <c r="C4146" s="113" t="s">
        <v>952</v>
      </c>
      <c r="D4146" s="121">
        <v>15.38</v>
      </c>
      <c r="E4146" s="113" t="s">
        <v>953</v>
      </c>
      <c r="F4146" s="114" t="str">
        <f>INDEX('Crosswalk sectors'!$B:$B,MATCH(A4146,'Crosswalk sectors'!$A:$A,0))</f>
        <v>refined petroleum and coke 19</v>
      </c>
      <c r="G4146" s="115">
        <f>INDEX('Crosswalk parts'!$B:$B,MATCH($B4146,'Crosswalk parts'!$A:$A,0))</f>
        <v>0</v>
      </c>
    </row>
    <row r="4147" spans="1:7" x14ac:dyDescent="0.25">
      <c r="A4147" s="113" t="s">
        <v>987</v>
      </c>
      <c r="B4147" s="113" t="s">
        <v>1145</v>
      </c>
      <c r="C4147" s="113" t="s">
        <v>952</v>
      </c>
      <c r="D4147" s="113">
        <v>15.342790000000001</v>
      </c>
      <c r="E4147" s="113" t="s">
        <v>953</v>
      </c>
      <c r="F4147" s="114" t="str">
        <f>INDEX('Crosswalk sectors'!$B:$B,MATCH(A4147,'Crosswalk sectors'!$A:$A,0))</f>
        <v>chemicals 20</v>
      </c>
      <c r="G4147" s="115">
        <f>INDEX('Crosswalk parts'!$B:$B,MATCH($B4147,'Crosswalk parts'!$A:$A,0))</f>
        <v>0</v>
      </c>
    </row>
    <row r="4148" spans="1:7" x14ac:dyDescent="0.25">
      <c r="A4148" s="113" t="s">
        <v>993</v>
      </c>
      <c r="B4148" s="113" t="s">
        <v>1270</v>
      </c>
      <c r="C4148" s="113" t="s">
        <v>952</v>
      </c>
      <c r="D4148" s="113">
        <v>15.33212</v>
      </c>
      <c r="E4148" s="113" t="s">
        <v>953</v>
      </c>
      <c r="F4148" s="114" t="str">
        <f>INDEX('Crosswalk sectors'!$B:$B,MATCH(A4148,'Crosswalk sectors'!$A:$A,0))</f>
        <v>water and waste 36T39</v>
      </c>
      <c r="G4148" s="115">
        <f>INDEX('Crosswalk parts'!$B:$B,MATCH($B4148,'Crosswalk parts'!$A:$A,0))</f>
        <v>0</v>
      </c>
    </row>
    <row r="4149" spans="1:7" x14ac:dyDescent="0.25">
      <c r="A4149" s="113" t="s">
        <v>972</v>
      </c>
      <c r="B4149" s="113" t="s">
        <v>1161</v>
      </c>
      <c r="C4149" s="113" t="s">
        <v>952</v>
      </c>
      <c r="D4149" s="113">
        <v>15.324350000000001</v>
      </c>
      <c r="E4149" s="113" t="s">
        <v>953</v>
      </c>
      <c r="F4149" s="114" t="str">
        <f>INDEX('Crosswalk sectors'!$B:$B,MATCH(A4149,'Crosswalk sectors'!$A:$A,0))</f>
        <v>pulp paper and printing 17T18</v>
      </c>
      <c r="G4149" s="115">
        <f>INDEX('Crosswalk parts'!$B:$B,MATCH($B4149,'Crosswalk parts'!$A:$A,0))</f>
        <v>0</v>
      </c>
    </row>
    <row r="4150" spans="1:7" x14ac:dyDescent="0.25">
      <c r="A4150" s="113" t="s">
        <v>987</v>
      </c>
      <c r="B4150" s="113" t="s">
        <v>982</v>
      </c>
      <c r="C4150" s="113" t="s">
        <v>952</v>
      </c>
      <c r="D4150" s="113">
        <v>15.2826567</v>
      </c>
      <c r="E4150" s="113" t="s">
        <v>953</v>
      </c>
      <c r="F4150" s="114" t="str">
        <f>INDEX('Crosswalk sectors'!$B:$B,MATCH(A4150,'Crosswalk sectors'!$A:$A,0))</f>
        <v>chemicals 20</v>
      </c>
      <c r="G4150" s="115">
        <f>INDEX('Crosswalk parts'!$B:$B,MATCH($B4150,'Crosswalk parts'!$A:$A,0))</f>
        <v>0</v>
      </c>
    </row>
    <row r="4151" spans="1:7" x14ac:dyDescent="0.25">
      <c r="A4151" s="113" t="s">
        <v>1042</v>
      </c>
      <c r="B4151" s="113" t="s">
        <v>1147</v>
      </c>
      <c r="C4151" s="113" t="s">
        <v>952</v>
      </c>
      <c r="D4151" s="113">
        <v>15.231999999999999</v>
      </c>
      <c r="E4151" s="113" t="s">
        <v>953</v>
      </c>
      <c r="F4151" s="114" t="str">
        <f>INDEX('Crosswalk sectors'!$B:$B,MATCH(A4151,'Crosswalk sectors'!$A:$A,0))</f>
        <v>NA</v>
      </c>
      <c r="G4151" s="115">
        <f>INDEX('Crosswalk parts'!$B:$B,MATCH($B4151,'Crosswalk parts'!$A:$A,0))</f>
        <v>0</v>
      </c>
    </row>
    <row r="4152" spans="1:7" x14ac:dyDescent="0.25">
      <c r="A4152" s="113" t="s">
        <v>1089</v>
      </c>
      <c r="B4152" s="113" t="s">
        <v>1255</v>
      </c>
      <c r="C4152" s="113" t="s">
        <v>952</v>
      </c>
      <c r="D4152" s="113">
        <v>15.11734</v>
      </c>
      <c r="E4152" s="113" t="s">
        <v>953</v>
      </c>
      <c r="F4152" s="114" t="str">
        <f>INDEX('Crosswalk sectors'!$B:$B,MATCH(A4152,'Crosswalk sectors'!$A:$A,0))</f>
        <v>NA</v>
      </c>
      <c r="G4152" s="115">
        <f>INDEX('Crosswalk parts'!$B:$B,MATCH($B4152,'Crosswalk parts'!$A:$A,0))</f>
        <v>0</v>
      </c>
    </row>
    <row r="4153" spans="1:7" x14ac:dyDescent="0.25">
      <c r="A4153" s="113" t="s">
        <v>1016</v>
      </c>
      <c r="B4153" s="113" t="s">
        <v>1215</v>
      </c>
      <c r="C4153" s="113" t="s">
        <v>952</v>
      </c>
      <c r="D4153" s="113">
        <v>15.083794912076399</v>
      </c>
      <c r="E4153" s="113" t="s">
        <v>953</v>
      </c>
      <c r="F4153" s="114" t="str">
        <f>INDEX('Crosswalk sectors'!$B:$B,MATCH(A4153,'Crosswalk sectors'!$A:$A,0))</f>
        <v>NA</v>
      </c>
      <c r="G4153" s="115">
        <f>INDEX('Crosswalk parts'!$B:$B,MATCH($B4153,'Crosswalk parts'!$A:$A,0))</f>
        <v>0</v>
      </c>
    </row>
    <row r="4154" spans="1:7" x14ac:dyDescent="0.25">
      <c r="A4154" s="113" t="s">
        <v>1083</v>
      </c>
      <c r="B4154" s="113" t="s">
        <v>1060</v>
      </c>
      <c r="C4154" s="113" t="s">
        <v>952</v>
      </c>
      <c r="D4154" s="113">
        <v>15.007422778409564</v>
      </c>
      <c r="E4154" s="113" t="s">
        <v>953</v>
      </c>
      <c r="F4154" s="114" t="str">
        <f>INDEX('Crosswalk sectors'!$B:$B,MATCH(A4154,'Crosswalk sectors'!$A:$A,0))</f>
        <v>NA</v>
      </c>
      <c r="G4154" s="115">
        <f>INDEX('Crosswalk parts'!$B:$B,MATCH($B4154,'Crosswalk parts'!$A:$A,0))</f>
        <v>0</v>
      </c>
    </row>
    <row r="4155" spans="1:7" x14ac:dyDescent="0.25">
      <c r="A4155" s="113" t="s">
        <v>954</v>
      </c>
      <c r="B4155" s="113" t="s">
        <v>1244</v>
      </c>
      <c r="C4155" s="113" t="s">
        <v>952</v>
      </c>
      <c r="D4155" s="113">
        <v>15.001519999999999</v>
      </c>
      <c r="E4155" s="113" t="s">
        <v>953</v>
      </c>
      <c r="F4155" s="114" t="str">
        <f>INDEX('Crosswalk sectors'!$B:$B,MATCH(A4155,'Crosswalk sectors'!$A:$A,0))</f>
        <v>other manufacturing 31T33</v>
      </c>
      <c r="G4155" s="115">
        <f>INDEX('Crosswalk parts'!$B:$B,MATCH($B4155,'Crosswalk parts'!$A:$A,0))</f>
        <v>0</v>
      </c>
    </row>
    <row r="4156" spans="1:7" x14ac:dyDescent="0.25">
      <c r="A4156" s="113" t="s">
        <v>954</v>
      </c>
      <c r="B4156" s="113" t="s">
        <v>1255</v>
      </c>
      <c r="C4156" s="113" t="s">
        <v>952</v>
      </c>
      <c r="D4156" s="122">
        <v>15</v>
      </c>
      <c r="E4156" s="113" t="s">
        <v>953</v>
      </c>
      <c r="F4156" s="114" t="str">
        <f>INDEX('Crosswalk sectors'!$B:$B,MATCH(A4156,'Crosswalk sectors'!$A:$A,0))</f>
        <v>other manufacturing 31T33</v>
      </c>
      <c r="G4156" s="115">
        <f>INDEX('Crosswalk parts'!$B:$B,MATCH($B4156,'Crosswalk parts'!$A:$A,0))</f>
        <v>0</v>
      </c>
    </row>
    <row r="4157" spans="1:7" x14ac:dyDescent="0.25">
      <c r="A4157" s="113" t="s">
        <v>964</v>
      </c>
      <c r="B4157" s="113" t="s">
        <v>1118</v>
      </c>
      <c r="C4157" s="113" t="s">
        <v>952</v>
      </c>
      <c r="D4157" s="113">
        <v>14.904463711342</v>
      </c>
      <c r="E4157" s="113" t="s">
        <v>953</v>
      </c>
      <c r="F4157" s="114" t="str">
        <f>INDEX('Crosswalk sectors'!$B:$B,MATCH(A4157,'Crosswalk sectors'!$A:$A,0))</f>
        <v>NA</v>
      </c>
      <c r="G4157" s="115">
        <f>INDEX('Crosswalk parts'!$B:$B,MATCH($B4157,'Crosswalk parts'!$A:$A,0))</f>
        <v>0</v>
      </c>
    </row>
    <row r="4158" spans="1:7" x14ac:dyDescent="0.25">
      <c r="A4158" s="113" t="s">
        <v>987</v>
      </c>
      <c r="B4158" s="113" t="s">
        <v>1068</v>
      </c>
      <c r="D4158" s="113">
        <v>14.837359975962826</v>
      </c>
      <c r="E4158" s="113" t="s">
        <v>477</v>
      </c>
      <c r="F4158" s="114" t="str">
        <f>INDEX('Crosswalk sectors'!$B:$B,MATCH(A4158,'Crosswalk sectors'!$A:$A,0))</f>
        <v>chemicals 20</v>
      </c>
      <c r="G4158" s="115" t="str">
        <f>INDEX('Crosswalk parts'!$B:$B,MATCH($B4158,'Crosswalk parts'!$A:$A,0))</f>
        <v>OC</v>
      </c>
    </row>
    <row r="4159" spans="1:7" x14ac:dyDescent="0.25">
      <c r="A4159" s="113" t="s">
        <v>993</v>
      </c>
      <c r="B4159" s="113" t="s">
        <v>1133</v>
      </c>
      <c r="C4159" s="113" t="s">
        <v>952</v>
      </c>
      <c r="D4159" s="113">
        <v>14.622</v>
      </c>
      <c r="E4159" s="113" t="s">
        <v>953</v>
      </c>
      <c r="F4159" s="114" t="str">
        <f>INDEX('Crosswalk sectors'!$B:$B,MATCH(A4159,'Crosswalk sectors'!$A:$A,0))</f>
        <v>water and waste 36T39</v>
      </c>
      <c r="G4159" s="115">
        <f>INDEX('Crosswalk parts'!$B:$B,MATCH($B4159,'Crosswalk parts'!$A:$A,0))</f>
        <v>0</v>
      </c>
    </row>
    <row r="4160" spans="1:7" x14ac:dyDescent="0.25">
      <c r="A4160" s="113" t="s">
        <v>989</v>
      </c>
      <c r="B4160" s="113" t="s">
        <v>970</v>
      </c>
      <c r="C4160" s="113" t="s">
        <v>952</v>
      </c>
      <c r="D4160" s="113">
        <v>14.56653723</v>
      </c>
      <c r="E4160" s="113" t="s">
        <v>953</v>
      </c>
      <c r="F4160" s="114" t="str">
        <f>INDEX('Crosswalk sectors'!$B:$B,MATCH(A4160,'Crosswalk sectors'!$A:$A,0))</f>
        <v>NA</v>
      </c>
      <c r="G4160" s="115">
        <f>INDEX('Crosswalk parts'!$B:$B,MATCH($B4160,'Crosswalk parts'!$A:$A,0))</f>
        <v>0</v>
      </c>
    </row>
    <row r="4161" spans="1:7" x14ac:dyDescent="0.25">
      <c r="A4161" s="113" t="s">
        <v>1126</v>
      </c>
      <c r="B4161" s="113" t="s">
        <v>1090</v>
      </c>
      <c r="C4161" s="113" t="s">
        <v>952</v>
      </c>
      <c r="D4161" s="113">
        <v>14.485732021731886</v>
      </c>
      <c r="E4161" s="113" t="s">
        <v>953</v>
      </c>
      <c r="F4161" s="114" t="str">
        <f>INDEX('Crosswalk sectors'!$B:$B,MATCH(A4161,'Crosswalk sectors'!$A:$A,0))</f>
        <v>NA</v>
      </c>
      <c r="G4161" s="115">
        <f>INDEX('Crosswalk parts'!$B:$B,MATCH($B4161,'Crosswalk parts'!$A:$A,0))</f>
        <v>0</v>
      </c>
    </row>
    <row r="4162" spans="1:7" x14ac:dyDescent="0.25">
      <c r="A4162" s="113" t="s">
        <v>1099</v>
      </c>
      <c r="B4162" s="113" t="s">
        <v>1112</v>
      </c>
      <c r="C4162" s="113" t="s">
        <v>952</v>
      </c>
      <c r="D4162" s="113">
        <v>14.452622</v>
      </c>
      <c r="E4162" s="113" t="s">
        <v>953</v>
      </c>
      <c r="F4162" s="114" t="str">
        <f>INDEX('Crosswalk sectors'!$B:$B,MATCH(A4162,'Crosswalk sectors'!$A:$A,0))</f>
        <v>NA</v>
      </c>
      <c r="G4162" s="115">
        <f>INDEX('Crosswalk parts'!$B:$B,MATCH($B4162,'Crosswalk parts'!$A:$A,0))</f>
        <v>0</v>
      </c>
    </row>
    <row r="4163" spans="1:7" x14ac:dyDescent="0.25">
      <c r="A4163" s="113" t="s">
        <v>1089</v>
      </c>
      <c r="B4163" s="113" t="s">
        <v>1154</v>
      </c>
      <c r="C4163" s="113" t="s">
        <v>952</v>
      </c>
      <c r="D4163" s="113">
        <v>14.368897624000001</v>
      </c>
      <c r="E4163" s="113" t="s">
        <v>953</v>
      </c>
      <c r="F4163" s="114" t="str">
        <f>INDEX('Crosswalk sectors'!$B:$B,MATCH(A4163,'Crosswalk sectors'!$A:$A,0))</f>
        <v>NA</v>
      </c>
      <c r="G4163" s="115">
        <f>INDEX('Crosswalk parts'!$B:$B,MATCH($B4163,'Crosswalk parts'!$A:$A,0))</f>
        <v>0</v>
      </c>
    </row>
    <row r="4164" spans="1:7" x14ac:dyDescent="0.25">
      <c r="A4164" s="113" t="s">
        <v>993</v>
      </c>
      <c r="B4164" s="113" t="s">
        <v>1271</v>
      </c>
      <c r="C4164" s="113" t="s">
        <v>952</v>
      </c>
      <c r="D4164" s="113">
        <v>14.284000000000001</v>
      </c>
      <c r="E4164" s="113" t="s">
        <v>953</v>
      </c>
      <c r="F4164" s="114" t="str">
        <f>INDEX('Crosswalk sectors'!$B:$B,MATCH(A4164,'Crosswalk sectors'!$A:$A,0))</f>
        <v>water and waste 36T39</v>
      </c>
      <c r="G4164" s="115">
        <f>INDEX('Crosswalk parts'!$B:$B,MATCH($B4164,'Crosswalk parts'!$A:$A,0))</f>
        <v>0</v>
      </c>
    </row>
    <row r="4165" spans="1:7" x14ac:dyDescent="0.25">
      <c r="A4165" s="113" t="s">
        <v>964</v>
      </c>
      <c r="B4165" s="113" t="s">
        <v>1147</v>
      </c>
      <c r="C4165" s="113" t="s">
        <v>952</v>
      </c>
      <c r="D4165" s="113">
        <v>14.279236256920001</v>
      </c>
      <c r="E4165" s="113" t="s">
        <v>953</v>
      </c>
      <c r="F4165" s="114" t="str">
        <f>INDEX('Crosswalk sectors'!$B:$B,MATCH(A4165,'Crosswalk sectors'!$A:$A,0))</f>
        <v>NA</v>
      </c>
      <c r="G4165" s="115">
        <f>INDEX('Crosswalk parts'!$B:$B,MATCH($B4165,'Crosswalk parts'!$A:$A,0))</f>
        <v>0</v>
      </c>
    </row>
    <row r="4166" spans="1:7" x14ac:dyDescent="0.25">
      <c r="A4166" s="113" t="s">
        <v>976</v>
      </c>
      <c r="B4166" s="113" t="s">
        <v>1132</v>
      </c>
      <c r="C4166" s="113" t="s">
        <v>956</v>
      </c>
      <c r="D4166" s="113">
        <v>14.267288428500001</v>
      </c>
      <c r="E4166" s="113" t="s">
        <v>477</v>
      </c>
      <c r="F4166" s="114" t="str">
        <f>INDEX('Crosswalk sectors'!$B:$B,MATCH(A4166,'Crosswalk sectors'!$A:$A,0))</f>
        <v>oil and gas extraction 06</v>
      </c>
      <c r="G4166" s="115" t="str">
        <f>INDEX('Crosswalk parts'!$B:$B,MATCH($B4166,'Crosswalk parts'!$A:$A,0))</f>
        <v>N2O</v>
      </c>
    </row>
    <row r="4167" spans="1:7" x14ac:dyDescent="0.25">
      <c r="A4167" s="113" t="s">
        <v>999</v>
      </c>
      <c r="B4167" s="113" t="s">
        <v>1196</v>
      </c>
      <c r="C4167" s="113" t="s">
        <v>952</v>
      </c>
      <c r="D4167" s="113">
        <v>14.2326704</v>
      </c>
      <c r="E4167" s="113" t="s">
        <v>953</v>
      </c>
      <c r="F4167" s="114" t="str">
        <f>INDEX('Crosswalk sectors'!$B:$B,MATCH(A4167,'Crosswalk sectors'!$A:$A,0))</f>
        <v>NA</v>
      </c>
      <c r="G4167" s="115">
        <f>INDEX('Crosswalk parts'!$B:$B,MATCH($B4167,'Crosswalk parts'!$A:$A,0))</f>
        <v>0</v>
      </c>
    </row>
    <row r="4168" spans="1:7" x14ac:dyDescent="0.25">
      <c r="A4168" s="113" t="s">
        <v>985</v>
      </c>
      <c r="B4168" s="113" t="s">
        <v>1111</v>
      </c>
      <c r="C4168" s="113" t="s">
        <v>952</v>
      </c>
      <c r="D4168" s="113">
        <v>14.204000000000001</v>
      </c>
      <c r="E4168" s="113" t="s">
        <v>953</v>
      </c>
      <c r="F4168" s="114" t="str">
        <f>INDEX('Crosswalk sectors'!$B:$B,MATCH(A4168,'Crosswalk sectors'!$A:$A,0))</f>
        <v>NA</v>
      </c>
      <c r="G4168" s="115">
        <f>INDEX('Crosswalk parts'!$B:$B,MATCH($B4168,'Crosswalk parts'!$A:$A,0))</f>
        <v>0</v>
      </c>
    </row>
    <row r="4169" spans="1:7" x14ac:dyDescent="0.25">
      <c r="A4169" s="113" t="s">
        <v>1036</v>
      </c>
      <c r="B4169" s="113" t="s">
        <v>1102</v>
      </c>
      <c r="C4169" s="113" t="s">
        <v>952</v>
      </c>
      <c r="D4169" s="113">
        <v>14.156362101999999</v>
      </c>
      <c r="E4169" s="113" t="s">
        <v>953</v>
      </c>
      <c r="F4169" s="114" t="str">
        <f>INDEX('Crosswalk sectors'!$B:$B,MATCH(A4169,'Crosswalk sectors'!$A:$A,0))</f>
        <v>other metals 242</v>
      </c>
      <c r="G4169" s="115">
        <f>INDEX('Crosswalk parts'!$B:$B,MATCH($B4169,'Crosswalk parts'!$A:$A,0))</f>
        <v>0</v>
      </c>
    </row>
    <row r="4170" spans="1:7" x14ac:dyDescent="0.25">
      <c r="A4170" s="113" t="s">
        <v>1089</v>
      </c>
      <c r="B4170" s="113" t="s">
        <v>1068</v>
      </c>
      <c r="D4170" s="113">
        <v>14.137795509837092</v>
      </c>
      <c r="E4170" s="113" t="s">
        <v>477</v>
      </c>
      <c r="F4170" s="114" t="str">
        <f>INDEX('Crosswalk sectors'!$B:$B,MATCH(A4170,'Crosswalk sectors'!$A:$A,0))</f>
        <v>NA</v>
      </c>
      <c r="G4170" s="115" t="str">
        <f>INDEX('Crosswalk parts'!$B:$B,MATCH($B4170,'Crosswalk parts'!$A:$A,0))</f>
        <v>OC</v>
      </c>
    </row>
    <row r="4171" spans="1:7" x14ac:dyDescent="0.25">
      <c r="A4171" s="113" t="s">
        <v>1083</v>
      </c>
      <c r="B4171" s="113" t="s">
        <v>1038</v>
      </c>
      <c r="C4171" s="113" t="s">
        <v>952</v>
      </c>
      <c r="D4171" s="113">
        <v>14.119740999999999</v>
      </c>
      <c r="E4171" s="113" t="s">
        <v>953</v>
      </c>
      <c r="F4171" s="114" t="str">
        <f>INDEX('Crosswalk sectors'!$B:$B,MATCH(A4171,'Crosswalk sectors'!$A:$A,0))</f>
        <v>NA</v>
      </c>
      <c r="G4171" s="115">
        <f>INDEX('Crosswalk parts'!$B:$B,MATCH($B4171,'Crosswalk parts'!$A:$A,0))</f>
        <v>0</v>
      </c>
    </row>
    <row r="4172" spans="1:7" x14ac:dyDescent="0.25">
      <c r="A4172" s="113" t="s">
        <v>985</v>
      </c>
      <c r="B4172" s="113" t="s">
        <v>1168</v>
      </c>
      <c r="C4172" s="113" t="s">
        <v>952</v>
      </c>
      <c r="D4172" s="113">
        <v>14.114890000000001</v>
      </c>
      <c r="E4172" s="113" t="s">
        <v>953</v>
      </c>
      <c r="F4172" s="114" t="str">
        <f>INDEX('Crosswalk sectors'!$B:$B,MATCH(A4172,'Crosswalk sectors'!$A:$A,0))</f>
        <v>NA</v>
      </c>
      <c r="G4172" s="115">
        <f>INDEX('Crosswalk parts'!$B:$B,MATCH($B4172,'Crosswalk parts'!$A:$A,0))</f>
        <v>0</v>
      </c>
    </row>
    <row r="4173" spans="1:7" x14ac:dyDescent="0.25">
      <c r="A4173" s="113" t="s">
        <v>1012</v>
      </c>
      <c r="B4173" s="113" t="s">
        <v>1021</v>
      </c>
      <c r="C4173" s="113" t="s">
        <v>952</v>
      </c>
      <c r="D4173" s="113">
        <v>14.080640000000001</v>
      </c>
      <c r="E4173" s="113" t="s">
        <v>953</v>
      </c>
      <c r="F4173" s="114" t="str">
        <f>INDEX('Crosswalk sectors'!$B:$B,MATCH(A4173,'Crosswalk sectors'!$A:$A,0))</f>
        <v>chemicals 20</v>
      </c>
      <c r="G4173" s="115">
        <f>INDEX('Crosswalk parts'!$B:$B,MATCH($B4173,'Crosswalk parts'!$A:$A,0))</f>
        <v>0</v>
      </c>
    </row>
    <row r="4174" spans="1:7" x14ac:dyDescent="0.25">
      <c r="A4174" s="113" t="s">
        <v>1083</v>
      </c>
      <c r="B4174" s="113" t="s">
        <v>1129</v>
      </c>
      <c r="C4174" s="113" t="s">
        <v>952</v>
      </c>
      <c r="D4174" s="113">
        <v>14.0732800808312</v>
      </c>
      <c r="E4174" s="113" t="s">
        <v>953</v>
      </c>
      <c r="F4174" s="114" t="str">
        <f>INDEX('Crosswalk sectors'!$B:$B,MATCH(A4174,'Crosswalk sectors'!$A:$A,0))</f>
        <v>NA</v>
      </c>
      <c r="G4174" s="115">
        <f>INDEX('Crosswalk parts'!$B:$B,MATCH($B4174,'Crosswalk parts'!$A:$A,0))</f>
        <v>0</v>
      </c>
    </row>
    <row r="4175" spans="1:7" x14ac:dyDescent="0.25">
      <c r="A4175" s="113" t="s">
        <v>987</v>
      </c>
      <c r="B4175" s="113" t="s">
        <v>1011</v>
      </c>
      <c r="C4175" s="113" t="s">
        <v>952</v>
      </c>
      <c r="D4175" s="113">
        <v>14.013999999999999</v>
      </c>
      <c r="E4175" s="113" t="s">
        <v>953</v>
      </c>
      <c r="F4175" s="114" t="str">
        <f>INDEX('Crosswalk sectors'!$B:$B,MATCH(A4175,'Crosswalk sectors'!$A:$A,0))</f>
        <v>chemicals 20</v>
      </c>
      <c r="G4175" s="115">
        <f>INDEX('Crosswalk parts'!$B:$B,MATCH($B4175,'Crosswalk parts'!$A:$A,0))</f>
        <v>0</v>
      </c>
    </row>
    <row r="4176" spans="1:7" x14ac:dyDescent="0.25">
      <c r="A4176" s="113" t="s">
        <v>980</v>
      </c>
      <c r="B4176" s="113" t="s">
        <v>1102</v>
      </c>
      <c r="C4176" s="113" t="s">
        <v>952</v>
      </c>
      <c r="D4176" s="122">
        <v>14</v>
      </c>
      <c r="E4176" s="113" t="s">
        <v>953</v>
      </c>
      <c r="F4176" s="114" t="str">
        <f>INDEX('Crosswalk sectors'!$B:$B,MATCH(A4176,'Crosswalk sectors'!$A:$A,0))</f>
        <v>NA</v>
      </c>
      <c r="G4176" s="115">
        <f>INDEX('Crosswalk parts'!$B:$B,MATCH($B4176,'Crosswalk parts'!$A:$A,0))</f>
        <v>0</v>
      </c>
    </row>
    <row r="4177" spans="1:7" x14ac:dyDescent="0.25">
      <c r="A4177" s="113" t="s">
        <v>1041</v>
      </c>
      <c r="B4177" s="113" t="s">
        <v>1001</v>
      </c>
      <c r="C4177" s="113" t="s">
        <v>952</v>
      </c>
      <c r="D4177" s="122">
        <v>14</v>
      </c>
      <c r="E4177" s="113" t="s">
        <v>953</v>
      </c>
      <c r="F4177" s="114" t="str">
        <f>INDEX('Crosswalk sectors'!$B:$B,MATCH(A4177,'Crosswalk sectors'!$A:$A,0))</f>
        <v>cement and other nonmetallic minerals 239</v>
      </c>
      <c r="G4177" s="115">
        <f>INDEX('Crosswalk parts'!$B:$B,MATCH($B4177,'Crosswalk parts'!$A:$A,0))</f>
        <v>0</v>
      </c>
    </row>
    <row r="4178" spans="1:7" x14ac:dyDescent="0.25">
      <c r="A4178" s="113" t="s">
        <v>1157</v>
      </c>
      <c r="B4178" s="113" t="s">
        <v>1054</v>
      </c>
      <c r="C4178" s="113" t="s">
        <v>952</v>
      </c>
      <c r="D4178" s="113">
        <v>13.926729941596541</v>
      </c>
      <c r="E4178" s="113" t="s">
        <v>953</v>
      </c>
      <c r="F4178" s="114" t="str">
        <f>INDEX('Crosswalk sectors'!$B:$B,MATCH(A4178,'Crosswalk sectors'!$A:$A,0))</f>
        <v>NA</v>
      </c>
      <c r="G4178" s="115">
        <f>INDEX('Crosswalk parts'!$B:$B,MATCH($B4178,'Crosswalk parts'!$A:$A,0))</f>
        <v>0</v>
      </c>
    </row>
    <row r="4179" spans="1:7" x14ac:dyDescent="0.25">
      <c r="A4179" s="113" t="s">
        <v>1029</v>
      </c>
      <c r="B4179" s="113" t="s">
        <v>1116</v>
      </c>
      <c r="C4179" s="113" t="s">
        <v>952</v>
      </c>
      <c r="D4179" s="113">
        <v>13.9</v>
      </c>
      <c r="E4179" s="113" t="s">
        <v>953</v>
      </c>
      <c r="F4179" s="114" t="str">
        <f>INDEX('Crosswalk sectors'!$B:$B,MATCH(A4179,'Crosswalk sectors'!$A:$A,0))</f>
        <v>refined petroleum and coke 19</v>
      </c>
      <c r="G4179" s="115">
        <f>INDEX('Crosswalk parts'!$B:$B,MATCH($B4179,'Crosswalk parts'!$A:$A,0))</f>
        <v>0</v>
      </c>
    </row>
    <row r="4180" spans="1:7" x14ac:dyDescent="0.25">
      <c r="A4180" s="113" t="s">
        <v>1042</v>
      </c>
      <c r="B4180" s="113" t="s">
        <v>1154</v>
      </c>
      <c r="C4180" s="113" t="s">
        <v>952</v>
      </c>
      <c r="D4180" s="113">
        <v>13.872807981999999</v>
      </c>
      <c r="E4180" s="113" t="s">
        <v>953</v>
      </c>
      <c r="F4180" s="114" t="str">
        <f>INDEX('Crosswalk sectors'!$B:$B,MATCH(A4180,'Crosswalk sectors'!$A:$A,0))</f>
        <v>NA</v>
      </c>
      <c r="G4180" s="115">
        <f>INDEX('Crosswalk parts'!$B:$B,MATCH($B4180,'Crosswalk parts'!$A:$A,0))</f>
        <v>0</v>
      </c>
    </row>
    <row r="4181" spans="1:7" x14ac:dyDescent="0.25">
      <c r="A4181" s="113" t="s">
        <v>987</v>
      </c>
      <c r="B4181" s="113" t="s">
        <v>1104</v>
      </c>
      <c r="C4181" s="113" t="s">
        <v>952</v>
      </c>
      <c r="D4181" s="113">
        <v>13.86614</v>
      </c>
      <c r="E4181" s="113" t="s">
        <v>953</v>
      </c>
      <c r="F4181" s="114" t="str">
        <f>INDEX('Crosswalk sectors'!$B:$B,MATCH(A4181,'Crosswalk sectors'!$A:$A,0))</f>
        <v>chemicals 20</v>
      </c>
      <c r="G4181" s="115">
        <f>INDEX('Crosswalk parts'!$B:$B,MATCH($B4181,'Crosswalk parts'!$A:$A,0))</f>
        <v>0</v>
      </c>
    </row>
    <row r="4182" spans="1:7" x14ac:dyDescent="0.25">
      <c r="A4182" s="113" t="s">
        <v>972</v>
      </c>
      <c r="B4182" s="113" t="s">
        <v>1261</v>
      </c>
      <c r="C4182" s="113" t="s">
        <v>952</v>
      </c>
      <c r="D4182" s="113">
        <v>13.831048585646</v>
      </c>
      <c r="E4182" s="113" t="s">
        <v>953</v>
      </c>
      <c r="F4182" s="114" t="str">
        <f>INDEX('Crosswalk sectors'!$B:$B,MATCH(A4182,'Crosswalk sectors'!$A:$A,0))</f>
        <v>pulp paper and printing 17T18</v>
      </c>
      <c r="G4182" s="115">
        <f>INDEX('Crosswalk parts'!$B:$B,MATCH($B4182,'Crosswalk parts'!$A:$A,0))</f>
        <v>0</v>
      </c>
    </row>
    <row r="4183" spans="1:7" x14ac:dyDescent="0.25">
      <c r="A4183" s="113" t="s">
        <v>1126</v>
      </c>
      <c r="B4183" s="113" t="s">
        <v>1048</v>
      </c>
      <c r="C4183" s="113" t="s">
        <v>952</v>
      </c>
      <c r="D4183" s="113">
        <v>13.713107919375801</v>
      </c>
      <c r="E4183" s="113" t="s">
        <v>953</v>
      </c>
      <c r="F4183" s="114" t="str">
        <f>INDEX('Crosswalk sectors'!$B:$B,MATCH(A4183,'Crosswalk sectors'!$A:$A,0))</f>
        <v>NA</v>
      </c>
      <c r="G4183" s="115">
        <f>INDEX('Crosswalk parts'!$B:$B,MATCH($B4183,'Crosswalk parts'!$A:$A,0))</f>
        <v>0</v>
      </c>
    </row>
    <row r="4184" spans="1:7" x14ac:dyDescent="0.25">
      <c r="A4184" s="113" t="s">
        <v>1098</v>
      </c>
      <c r="B4184" s="113" t="s">
        <v>1071</v>
      </c>
      <c r="C4184" s="113" t="s">
        <v>952</v>
      </c>
      <c r="D4184" s="113">
        <v>13.687288697330709</v>
      </c>
      <c r="E4184" s="113" t="s">
        <v>953</v>
      </c>
      <c r="F4184" s="114" t="str">
        <f>INDEX('Crosswalk sectors'!$B:$B,MATCH(A4184,'Crosswalk sectors'!$A:$A,0))</f>
        <v>NA</v>
      </c>
      <c r="G4184" s="115">
        <f>INDEX('Crosswalk parts'!$B:$B,MATCH($B4184,'Crosswalk parts'!$A:$A,0))</f>
        <v>0</v>
      </c>
    </row>
    <row r="4185" spans="1:7" x14ac:dyDescent="0.25">
      <c r="A4185" s="113" t="s">
        <v>1099</v>
      </c>
      <c r="B4185" s="113" t="s">
        <v>1132</v>
      </c>
      <c r="C4185" s="113" t="s">
        <v>956</v>
      </c>
      <c r="D4185" s="113">
        <v>13.6752337</v>
      </c>
      <c r="E4185" s="113" t="s">
        <v>477</v>
      </c>
      <c r="F4185" s="114" t="str">
        <f>INDEX('Crosswalk sectors'!$B:$B,MATCH(A4185,'Crosswalk sectors'!$A:$A,0))</f>
        <v>NA</v>
      </c>
      <c r="G4185" s="115" t="str">
        <f>INDEX('Crosswalk parts'!$B:$B,MATCH($B4185,'Crosswalk parts'!$A:$A,0))</f>
        <v>N2O</v>
      </c>
    </row>
    <row r="4186" spans="1:7" x14ac:dyDescent="0.25">
      <c r="A4186" s="113" t="s">
        <v>1015</v>
      </c>
      <c r="B4186" s="113" t="s">
        <v>1047</v>
      </c>
      <c r="C4186" s="113" t="s">
        <v>952</v>
      </c>
      <c r="D4186" s="113">
        <v>13.650840000000001</v>
      </c>
      <c r="E4186" s="113" t="s">
        <v>953</v>
      </c>
      <c r="F4186" s="114" t="str">
        <f>INDEX('Crosswalk sectors'!$B:$B,MATCH(A4186,'Crosswalk sectors'!$A:$A,0))</f>
        <v>NA</v>
      </c>
      <c r="G4186" s="115">
        <f>INDEX('Crosswalk parts'!$B:$B,MATCH($B4186,'Crosswalk parts'!$A:$A,0))</f>
        <v>0</v>
      </c>
    </row>
    <row r="4187" spans="1:7" x14ac:dyDescent="0.25">
      <c r="A4187" s="113" t="s">
        <v>985</v>
      </c>
      <c r="B4187" s="113" t="s">
        <v>1233</v>
      </c>
      <c r="C4187" s="113" t="s">
        <v>952</v>
      </c>
      <c r="D4187" s="113">
        <v>13.6068</v>
      </c>
      <c r="E4187" s="113" t="s">
        <v>953</v>
      </c>
      <c r="F4187" s="114" t="str">
        <f>INDEX('Crosswalk sectors'!$B:$B,MATCH(A4187,'Crosswalk sectors'!$A:$A,0))</f>
        <v>NA</v>
      </c>
      <c r="G4187" s="115">
        <f>INDEX('Crosswalk parts'!$B:$B,MATCH($B4187,'Crosswalk parts'!$A:$A,0))</f>
        <v>0</v>
      </c>
    </row>
    <row r="4188" spans="1:7" x14ac:dyDescent="0.25">
      <c r="A4188" s="113" t="s">
        <v>1083</v>
      </c>
      <c r="B4188" s="113" t="s">
        <v>1008</v>
      </c>
      <c r="C4188" s="113" t="s">
        <v>952</v>
      </c>
      <c r="D4188" s="113">
        <v>13.56854502</v>
      </c>
      <c r="E4188" s="113" t="s">
        <v>953</v>
      </c>
      <c r="F4188" s="114" t="str">
        <f>INDEX('Crosswalk sectors'!$B:$B,MATCH(A4188,'Crosswalk sectors'!$A:$A,0))</f>
        <v>NA</v>
      </c>
      <c r="G4188" s="115">
        <f>INDEX('Crosswalk parts'!$B:$B,MATCH($B4188,'Crosswalk parts'!$A:$A,0))</f>
        <v>0</v>
      </c>
    </row>
    <row r="4189" spans="1:7" x14ac:dyDescent="0.25">
      <c r="A4189" s="113" t="s">
        <v>1020</v>
      </c>
      <c r="B4189" s="113" t="s">
        <v>1217</v>
      </c>
      <c r="C4189" s="113" t="s">
        <v>952</v>
      </c>
      <c r="D4189" s="113">
        <v>13.5244</v>
      </c>
      <c r="E4189" s="113" t="s">
        <v>953</v>
      </c>
      <c r="F4189" s="114" t="str">
        <f>INDEX('Crosswalk sectors'!$B:$B,MATCH(A4189,'Crosswalk sectors'!$A:$A,0))</f>
        <v>energy pipelines and gas processing 352T353</v>
      </c>
      <c r="G4189" s="115">
        <f>INDEX('Crosswalk parts'!$B:$B,MATCH($B4189,'Crosswalk parts'!$A:$A,0))</f>
        <v>0</v>
      </c>
    </row>
    <row r="4190" spans="1:7" x14ac:dyDescent="0.25">
      <c r="A4190" s="113" t="s">
        <v>989</v>
      </c>
      <c r="B4190" s="113" t="s">
        <v>1162</v>
      </c>
      <c r="C4190" s="113" t="s">
        <v>952</v>
      </c>
      <c r="D4190" s="113">
        <v>13.5115704</v>
      </c>
      <c r="E4190" s="113" t="s">
        <v>953</v>
      </c>
      <c r="F4190" s="114" t="str">
        <f>INDEX('Crosswalk sectors'!$B:$B,MATCH(A4190,'Crosswalk sectors'!$A:$A,0))</f>
        <v>NA</v>
      </c>
      <c r="G4190" s="115">
        <f>INDEX('Crosswalk parts'!$B:$B,MATCH($B4190,'Crosswalk parts'!$A:$A,0))</f>
        <v>0</v>
      </c>
    </row>
    <row r="4191" spans="1:7" x14ac:dyDescent="0.25">
      <c r="A4191" s="113" t="s">
        <v>1036</v>
      </c>
      <c r="B4191" s="113" t="s">
        <v>1132</v>
      </c>
      <c r="C4191" s="113" t="s">
        <v>956</v>
      </c>
      <c r="D4191" s="113">
        <v>13.47373266</v>
      </c>
      <c r="E4191" s="113" t="s">
        <v>477</v>
      </c>
      <c r="F4191" s="114" t="str">
        <f>INDEX('Crosswalk sectors'!$B:$B,MATCH(A4191,'Crosswalk sectors'!$A:$A,0))</f>
        <v>other metals 242</v>
      </c>
      <c r="G4191" s="115" t="str">
        <f>INDEX('Crosswalk parts'!$B:$B,MATCH($B4191,'Crosswalk parts'!$A:$A,0))</f>
        <v>N2O</v>
      </c>
    </row>
    <row r="4192" spans="1:7" x14ac:dyDescent="0.25">
      <c r="A4192" s="113" t="s">
        <v>1053</v>
      </c>
      <c r="B4192" s="113" t="s">
        <v>1073</v>
      </c>
      <c r="C4192" s="113" t="s">
        <v>952</v>
      </c>
      <c r="D4192" s="113">
        <v>13.47322</v>
      </c>
      <c r="E4192" s="113" t="s">
        <v>953</v>
      </c>
      <c r="F4192" s="114" t="str">
        <f>INDEX('Crosswalk sectors'!$B:$B,MATCH(A4192,'Crosswalk sectors'!$A:$A,0))</f>
        <v>iron and steel 241</v>
      </c>
      <c r="G4192" s="115">
        <f>INDEX('Crosswalk parts'!$B:$B,MATCH($B4192,'Crosswalk parts'!$A:$A,0))</f>
        <v>0</v>
      </c>
    </row>
    <row r="4193" spans="1:7" x14ac:dyDescent="0.25">
      <c r="A4193" s="113" t="s">
        <v>1103</v>
      </c>
      <c r="B4193" s="113" t="s">
        <v>1166</v>
      </c>
      <c r="D4193" s="113">
        <v>13.466919363268651</v>
      </c>
      <c r="E4193" s="113" t="s">
        <v>477</v>
      </c>
      <c r="F4193" s="114" t="str">
        <f>INDEX('Crosswalk sectors'!$B:$B,MATCH(A4193,'Crosswalk sectors'!$A:$A,0))</f>
        <v>NA</v>
      </c>
      <c r="G4193" s="115">
        <f>INDEX('Crosswalk parts'!$B:$B,MATCH($B4193,'Crosswalk parts'!$A:$A,0))</f>
        <v>0</v>
      </c>
    </row>
    <row r="4194" spans="1:7" x14ac:dyDescent="0.25">
      <c r="A4194" s="113" t="s">
        <v>993</v>
      </c>
      <c r="B4194" s="113" t="s">
        <v>1180</v>
      </c>
      <c r="C4194" s="113" t="s">
        <v>952</v>
      </c>
      <c r="D4194" s="113">
        <v>13.439068000000001</v>
      </c>
      <c r="E4194" s="113" t="s">
        <v>953</v>
      </c>
      <c r="F4194" s="114" t="str">
        <f>INDEX('Crosswalk sectors'!$B:$B,MATCH(A4194,'Crosswalk sectors'!$A:$A,0))</f>
        <v>water and waste 36T39</v>
      </c>
      <c r="G4194" s="115">
        <f>INDEX('Crosswalk parts'!$B:$B,MATCH($B4194,'Crosswalk parts'!$A:$A,0))</f>
        <v>0</v>
      </c>
    </row>
    <row r="4195" spans="1:7" x14ac:dyDescent="0.25">
      <c r="A4195" s="113" t="s">
        <v>1030</v>
      </c>
      <c r="B4195" s="113" t="s">
        <v>1132</v>
      </c>
      <c r="C4195" s="113" t="s">
        <v>956</v>
      </c>
      <c r="D4195" s="113">
        <v>13.415340711000001</v>
      </c>
      <c r="E4195" s="113" t="s">
        <v>477</v>
      </c>
      <c r="F4195" s="114" t="str">
        <f>INDEX('Crosswalk sectors'!$B:$B,MATCH(A4195,'Crosswalk sectors'!$A:$A,0))</f>
        <v>NA</v>
      </c>
      <c r="G4195" s="115" t="str">
        <f>INDEX('Crosswalk parts'!$B:$B,MATCH($B4195,'Crosswalk parts'!$A:$A,0))</f>
        <v>N2O</v>
      </c>
    </row>
    <row r="4196" spans="1:7" x14ac:dyDescent="0.25">
      <c r="A4196" s="113" t="s">
        <v>1020</v>
      </c>
      <c r="B4196" s="113" t="s">
        <v>1207</v>
      </c>
      <c r="C4196" s="113" t="s">
        <v>952</v>
      </c>
      <c r="D4196" s="121">
        <v>13.41</v>
      </c>
      <c r="E4196" s="113" t="s">
        <v>953</v>
      </c>
      <c r="F4196" s="114" t="str">
        <f>INDEX('Crosswalk sectors'!$B:$B,MATCH(A4196,'Crosswalk sectors'!$A:$A,0))</f>
        <v>energy pipelines and gas processing 352T353</v>
      </c>
      <c r="G4196" s="115">
        <f>INDEX('Crosswalk parts'!$B:$B,MATCH($B4196,'Crosswalk parts'!$A:$A,0))</f>
        <v>0</v>
      </c>
    </row>
    <row r="4197" spans="1:7" x14ac:dyDescent="0.25">
      <c r="A4197" s="113" t="s">
        <v>1083</v>
      </c>
      <c r="B4197" s="113" t="s">
        <v>995</v>
      </c>
      <c r="C4197" s="113" t="s">
        <v>952</v>
      </c>
      <c r="D4197" s="113">
        <v>13.4</v>
      </c>
      <c r="E4197" s="113" t="s">
        <v>953</v>
      </c>
      <c r="F4197" s="114" t="str">
        <f>INDEX('Crosswalk sectors'!$B:$B,MATCH(A4197,'Crosswalk sectors'!$A:$A,0))</f>
        <v>NA</v>
      </c>
      <c r="G4197" s="115">
        <f>INDEX('Crosswalk parts'!$B:$B,MATCH($B4197,'Crosswalk parts'!$A:$A,0))</f>
        <v>0</v>
      </c>
    </row>
    <row r="4198" spans="1:7" x14ac:dyDescent="0.25">
      <c r="A4198" s="113" t="s">
        <v>1042</v>
      </c>
      <c r="B4198" s="113" t="s">
        <v>1132</v>
      </c>
      <c r="C4198" s="113" t="s">
        <v>956</v>
      </c>
      <c r="D4198" s="113">
        <v>13.364025700399999</v>
      </c>
      <c r="E4198" s="113" t="s">
        <v>477</v>
      </c>
      <c r="F4198" s="114" t="str">
        <f>INDEX('Crosswalk sectors'!$B:$B,MATCH(A4198,'Crosswalk sectors'!$A:$A,0))</f>
        <v>NA</v>
      </c>
      <c r="G4198" s="115" t="str">
        <f>INDEX('Crosswalk parts'!$B:$B,MATCH($B4198,'Crosswalk parts'!$A:$A,0))</f>
        <v>N2O</v>
      </c>
    </row>
    <row r="4199" spans="1:7" x14ac:dyDescent="0.25">
      <c r="A4199" s="113" t="s">
        <v>979</v>
      </c>
      <c r="B4199" s="113" t="s">
        <v>1166</v>
      </c>
      <c r="D4199" s="113">
        <v>13.270230656008392</v>
      </c>
      <c r="E4199" s="113" t="s">
        <v>477</v>
      </c>
      <c r="F4199" s="114" t="str">
        <f>INDEX('Crosswalk sectors'!$B:$B,MATCH(A4199,'Crosswalk sectors'!$A:$A,0))</f>
        <v>NA</v>
      </c>
      <c r="G4199" s="115">
        <f>INDEX('Crosswalk parts'!$B:$B,MATCH($B4199,'Crosswalk parts'!$A:$A,0))</f>
        <v>0</v>
      </c>
    </row>
    <row r="4200" spans="1:7" x14ac:dyDescent="0.25">
      <c r="A4200" s="113" t="s">
        <v>1052</v>
      </c>
      <c r="B4200" s="113" t="s">
        <v>1219</v>
      </c>
      <c r="C4200" s="113" t="s">
        <v>952</v>
      </c>
      <c r="D4200" s="113">
        <v>13.22142097</v>
      </c>
      <c r="E4200" s="113" t="s">
        <v>953</v>
      </c>
      <c r="F4200" s="114" t="str">
        <f>INDEX('Crosswalk sectors'!$B:$B,MATCH(A4200,'Crosswalk sectors'!$A:$A,0))</f>
        <v>NA</v>
      </c>
      <c r="G4200" s="115">
        <f>INDEX('Crosswalk parts'!$B:$B,MATCH($B4200,'Crosswalk parts'!$A:$A,0))</f>
        <v>0</v>
      </c>
    </row>
    <row r="4201" spans="1:7" x14ac:dyDescent="0.25">
      <c r="A4201" s="113" t="s">
        <v>1053</v>
      </c>
      <c r="B4201" s="113" t="s">
        <v>1152</v>
      </c>
      <c r="C4201" s="113" t="s">
        <v>952</v>
      </c>
      <c r="D4201" s="113">
        <v>13.185</v>
      </c>
      <c r="E4201" s="113" t="s">
        <v>953</v>
      </c>
      <c r="F4201" s="114" t="str">
        <f>INDEX('Crosswalk sectors'!$B:$B,MATCH(A4201,'Crosswalk sectors'!$A:$A,0))</f>
        <v>iron and steel 241</v>
      </c>
      <c r="G4201" s="115">
        <f>INDEX('Crosswalk parts'!$B:$B,MATCH($B4201,'Crosswalk parts'!$A:$A,0))</f>
        <v>0</v>
      </c>
    </row>
    <row r="4202" spans="1:7" x14ac:dyDescent="0.25">
      <c r="A4202" s="113" t="s">
        <v>1036</v>
      </c>
      <c r="B4202" s="113" t="s">
        <v>967</v>
      </c>
      <c r="C4202" s="113" t="s">
        <v>952</v>
      </c>
      <c r="D4202" s="121">
        <v>13.18</v>
      </c>
      <c r="E4202" s="113" t="s">
        <v>953</v>
      </c>
      <c r="F4202" s="114" t="str">
        <f>INDEX('Crosswalk sectors'!$B:$B,MATCH(A4202,'Crosswalk sectors'!$A:$A,0))</f>
        <v>other metals 242</v>
      </c>
      <c r="G4202" s="115">
        <f>INDEX('Crosswalk parts'!$B:$B,MATCH($B4202,'Crosswalk parts'!$A:$A,0))</f>
        <v>0</v>
      </c>
    </row>
    <row r="4203" spans="1:7" x14ac:dyDescent="0.25">
      <c r="A4203" s="113" t="s">
        <v>1012</v>
      </c>
      <c r="B4203" s="113" t="s">
        <v>1193</v>
      </c>
      <c r="C4203" s="113" t="s">
        <v>952</v>
      </c>
      <c r="D4203" s="113">
        <v>13.14042564</v>
      </c>
      <c r="E4203" s="113" t="s">
        <v>953</v>
      </c>
      <c r="F4203" s="114" t="str">
        <f>INDEX('Crosswalk sectors'!$B:$B,MATCH(A4203,'Crosswalk sectors'!$A:$A,0))</f>
        <v>chemicals 20</v>
      </c>
      <c r="G4203" s="115">
        <f>INDEX('Crosswalk parts'!$B:$B,MATCH($B4203,'Crosswalk parts'!$A:$A,0))</f>
        <v>0</v>
      </c>
    </row>
    <row r="4204" spans="1:7" x14ac:dyDescent="0.25">
      <c r="A4204" s="113" t="s">
        <v>1036</v>
      </c>
      <c r="B4204" s="113" t="s">
        <v>1189</v>
      </c>
      <c r="C4204" s="113" t="s">
        <v>952</v>
      </c>
      <c r="D4204" s="121">
        <v>13.14</v>
      </c>
      <c r="E4204" s="113" t="s">
        <v>953</v>
      </c>
      <c r="F4204" s="114" t="str">
        <f>INDEX('Crosswalk sectors'!$B:$B,MATCH(A4204,'Crosswalk sectors'!$A:$A,0))</f>
        <v>other metals 242</v>
      </c>
      <c r="G4204" s="115">
        <f>INDEX('Crosswalk parts'!$B:$B,MATCH($B4204,'Crosswalk parts'!$A:$A,0))</f>
        <v>0</v>
      </c>
    </row>
    <row r="4205" spans="1:7" x14ac:dyDescent="0.25">
      <c r="A4205" s="113" t="s">
        <v>1037</v>
      </c>
      <c r="B4205" s="113" t="s">
        <v>1166</v>
      </c>
      <c r="D4205" s="113">
        <v>13.126935308952419</v>
      </c>
      <c r="E4205" s="113" t="s">
        <v>477</v>
      </c>
      <c r="F4205" s="114" t="str">
        <f>INDEX('Crosswalk sectors'!$B:$B,MATCH(A4205,'Crosswalk sectors'!$A:$A,0))</f>
        <v>NA</v>
      </c>
      <c r="G4205" s="115">
        <f>INDEX('Crosswalk parts'!$B:$B,MATCH($B4205,'Crosswalk parts'!$A:$A,0))</f>
        <v>0</v>
      </c>
    </row>
    <row r="4206" spans="1:7" x14ac:dyDescent="0.25">
      <c r="A4206" s="113" t="s">
        <v>1016</v>
      </c>
      <c r="B4206" s="113" t="s">
        <v>1102</v>
      </c>
      <c r="C4206" s="113" t="s">
        <v>952</v>
      </c>
      <c r="D4206" s="113">
        <v>13.112400341998001</v>
      </c>
      <c r="E4206" s="113" t="s">
        <v>953</v>
      </c>
      <c r="F4206" s="114" t="str">
        <f>INDEX('Crosswalk sectors'!$B:$B,MATCH(A4206,'Crosswalk sectors'!$A:$A,0))</f>
        <v>NA</v>
      </c>
      <c r="G4206" s="115">
        <f>INDEX('Crosswalk parts'!$B:$B,MATCH($B4206,'Crosswalk parts'!$A:$A,0))</f>
        <v>0</v>
      </c>
    </row>
    <row r="4207" spans="1:7" x14ac:dyDescent="0.25">
      <c r="A4207" s="113" t="s">
        <v>1126</v>
      </c>
      <c r="B4207" s="113" t="s">
        <v>1060</v>
      </c>
      <c r="C4207" s="113" t="s">
        <v>952</v>
      </c>
      <c r="D4207" s="113">
        <v>13.037055725074124</v>
      </c>
      <c r="E4207" s="113" t="s">
        <v>953</v>
      </c>
      <c r="F4207" s="114" t="str">
        <f>INDEX('Crosswalk sectors'!$B:$B,MATCH(A4207,'Crosswalk sectors'!$A:$A,0))</f>
        <v>NA</v>
      </c>
      <c r="G4207" s="115">
        <f>INDEX('Crosswalk parts'!$B:$B,MATCH($B4207,'Crosswalk parts'!$A:$A,0))</f>
        <v>0</v>
      </c>
    </row>
    <row r="4208" spans="1:7" x14ac:dyDescent="0.25">
      <c r="A4208" s="113" t="s">
        <v>1030</v>
      </c>
      <c r="B4208" s="113" t="s">
        <v>1164</v>
      </c>
      <c r="C4208" s="113" t="s">
        <v>952</v>
      </c>
      <c r="D4208" s="113">
        <v>13.0022157816879</v>
      </c>
      <c r="E4208" s="113" t="s">
        <v>953</v>
      </c>
      <c r="F4208" s="114" t="str">
        <f>INDEX('Crosswalk sectors'!$B:$B,MATCH(A4208,'Crosswalk sectors'!$A:$A,0))</f>
        <v>NA</v>
      </c>
      <c r="G4208" s="115">
        <f>INDEX('Crosswalk parts'!$B:$B,MATCH($B4208,'Crosswalk parts'!$A:$A,0))</f>
        <v>0</v>
      </c>
    </row>
    <row r="4209" spans="1:7" x14ac:dyDescent="0.25">
      <c r="A4209" s="113" t="s">
        <v>1041</v>
      </c>
      <c r="B4209" s="113" t="s">
        <v>1091</v>
      </c>
      <c r="D4209" s="122">
        <v>13</v>
      </c>
      <c r="E4209" s="113" t="s">
        <v>953</v>
      </c>
      <c r="F4209" s="114" t="str">
        <f>INDEX('Crosswalk sectors'!$B:$B,MATCH(A4209,'Crosswalk sectors'!$A:$A,0))</f>
        <v>cement and other nonmetallic minerals 239</v>
      </c>
      <c r="G4209" s="115">
        <f>INDEX('Crosswalk parts'!$B:$B,MATCH($B4209,'Crosswalk parts'!$A:$A,0))</f>
        <v>0</v>
      </c>
    </row>
    <row r="4210" spans="1:7" x14ac:dyDescent="0.25">
      <c r="A4210" s="113" t="s">
        <v>1016</v>
      </c>
      <c r="B4210" s="113" t="s">
        <v>1145</v>
      </c>
      <c r="C4210" s="113" t="s">
        <v>952</v>
      </c>
      <c r="D4210" s="113">
        <v>12.999000000000001</v>
      </c>
      <c r="E4210" s="113" t="s">
        <v>953</v>
      </c>
      <c r="F4210" s="114" t="str">
        <f>INDEX('Crosswalk sectors'!$B:$B,MATCH(A4210,'Crosswalk sectors'!$A:$A,0))</f>
        <v>NA</v>
      </c>
      <c r="G4210" s="115">
        <f>INDEX('Crosswalk parts'!$B:$B,MATCH($B4210,'Crosswalk parts'!$A:$A,0))</f>
        <v>0</v>
      </c>
    </row>
    <row r="4211" spans="1:7" x14ac:dyDescent="0.25">
      <c r="A4211" s="113" t="s">
        <v>986</v>
      </c>
      <c r="B4211" s="113" t="s">
        <v>1068</v>
      </c>
      <c r="D4211" s="113">
        <v>12.9228490671905</v>
      </c>
      <c r="E4211" s="113" t="s">
        <v>477</v>
      </c>
      <c r="F4211" s="114" t="str">
        <f>INDEX('Crosswalk sectors'!$B:$B,MATCH(A4211,'Crosswalk sectors'!$A:$A,0))</f>
        <v>agriculture and forestry 01T03</v>
      </c>
      <c r="G4211" s="115" t="str">
        <f>INDEX('Crosswalk parts'!$B:$B,MATCH($B4211,'Crosswalk parts'!$A:$A,0))</f>
        <v>OC</v>
      </c>
    </row>
    <row r="4212" spans="1:7" x14ac:dyDescent="0.25">
      <c r="A4212" s="113" t="s">
        <v>954</v>
      </c>
      <c r="B4212" s="113" t="s">
        <v>1209</v>
      </c>
      <c r="C4212" s="113" t="s">
        <v>952</v>
      </c>
      <c r="D4212" s="113">
        <v>12.877046348407521</v>
      </c>
      <c r="E4212" s="113" t="s">
        <v>953</v>
      </c>
      <c r="F4212" s="114" t="str">
        <f>INDEX('Crosswalk sectors'!$B:$B,MATCH(A4212,'Crosswalk sectors'!$A:$A,0))</f>
        <v>other manufacturing 31T33</v>
      </c>
      <c r="G4212" s="115">
        <f>INDEX('Crosswalk parts'!$B:$B,MATCH($B4212,'Crosswalk parts'!$A:$A,0))</f>
        <v>0</v>
      </c>
    </row>
    <row r="4213" spans="1:7" x14ac:dyDescent="0.25">
      <c r="A4213" s="113" t="s">
        <v>1034</v>
      </c>
      <c r="B4213" s="113" t="s">
        <v>1070</v>
      </c>
      <c r="C4213" s="113" t="s">
        <v>952</v>
      </c>
      <c r="D4213" s="113">
        <v>12.871343501314801</v>
      </c>
      <c r="E4213" s="113" t="s">
        <v>953</v>
      </c>
      <c r="F4213" s="114" t="str">
        <f>INDEX('Crosswalk sectors'!$B:$B,MATCH(A4213,'Crosswalk sectors'!$A:$A,0))</f>
        <v>NA</v>
      </c>
      <c r="G4213" s="115">
        <f>INDEX('Crosswalk parts'!$B:$B,MATCH($B4213,'Crosswalk parts'!$A:$A,0))</f>
        <v>0</v>
      </c>
    </row>
    <row r="4214" spans="1:7" x14ac:dyDescent="0.25">
      <c r="A4214" s="113" t="s">
        <v>976</v>
      </c>
      <c r="B4214" s="113" t="s">
        <v>1059</v>
      </c>
      <c r="C4214" s="113" t="s">
        <v>952</v>
      </c>
      <c r="D4214" s="113">
        <v>12.750979375858204</v>
      </c>
      <c r="E4214" s="113" t="s">
        <v>953</v>
      </c>
      <c r="F4214" s="114" t="str">
        <f>INDEX('Crosswalk sectors'!$B:$B,MATCH(A4214,'Crosswalk sectors'!$A:$A,0))</f>
        <v>oil and gas extraction 06</v>
      </c>
      <c r="G4214" s="115">
        <f>INDEX('Crosswalk parts'!$B:$B,MATCH($B4214,'Crosswalk parts'!$A:$A,0))</f>
        <v>0</v>
      </c>
    </row>
    <row r="4215" spans="1:7" x14ac:dyDescent="0.25">
      <c r="A4215" s="113" t="s">
        <v>972</v>
      </c>
      <c r="B4215" s="113" t="s">
        <v>1209</v>
      </c>
      <c r="C4215" s="113" t="s">
        <v>952</v>
      </c>
      <c r="D4215" s="113">
        <v>12.745662292621098</v>
      </c>
      <c r="E4215" s="113" t="s">
        <v>953</v>
      </c>
      <c r="F4215" s="114" t="str">
        <f>INDEX('Crosswalk sectors'!$B:$B,MATCH(A4215,'Crosswalk sectors'!$A:$A,0))</f>
        <v>pulp paper and printing 17T18</v>
      </c>
      <c r="G4215" s="115">
        <f>INDEX('Crosswalk parts'!$B:$B,MATCH($B4215,'Crosswalk parts'!$A:$A,0))</f>
        <v>0</v>
      </c>
    </row>
    <row r="4216" spans="1:7" x14ac:dyDescent="0.25">
      <c r="A4216" s="113" t="s">
        <v>1099</v>
      </c>
      <c r="B4216" s="113" t="s">
        <v>1197</v>
      </c>
      <c r="C4216" s="113" t="s">
        <v>952</v>
      </c>
      <c r="D4216" s="113">
        <v>12.559012691580961</v>
      </c>
      <c r="E4216" s="113" t="s">
        <v>953</v>
      </c>
      <c r="F4216" s="114" t="str">
        <f>INDEX('Crosswalk sectors'!$B:$B,MATCH(A4216,'Crosswalk sectors'!$A:$A,0))</f>
        <v>NA</v>
      </c>
      <c r="G4216" s="115">
        <f>INDEX('Crosswalk parts'!$B:$B,MATCH($B4216,'Crosswalk parts'!$A:$A,0))</f>
        <v>0</v>
      </c>
    </row>
    <row r="4217" spans="1:7" x14ac:dyDescent="0.25">
      <c r="A4217" s="113" t="s">
        <v>1015</v>
      </c>
      <c r="B4217" s="113" t="s">
        <v>1173</v>
      </c>
      <c r="C4217" s="113" t="s">
        <v>952</v>
      </c>
      <c r="D4217" s="113">
        <v>12.467742719860279</v>
      </c>
      <c r="E4217" s="113" t="s">
        <v>953</v>
      </c>
      <c r="F4217" s="114" t="str">
        <f>INDEX('Crosswalk sectors'!$B:$B,MATCH(A4217,'Crosswalk sectors'!$A:$A,0))</f>
        <v>NA</v>
      </c>
      <c r="G4217" s="115">
        <f>INDEX('Crosswalk parts'!$B:$B,MATCH($B4217,'Crosswalk parts'!$A:$A,0))</f>
        <v>0</v>
      </c>
    </row>
    <row r="4218" spans="1:7" x14ac:dyDescent="0.25">
      <c r="A4218" s="113" t="s">
        <v>954</v>
      </c>
      <c r="B4218" s="113" t="s">
        <v>1221</v>
      </c>
      <c r="C4218" s="113" t="s">
        <v>952</v>
      </c>
      <c r="D4218" s="113">
        <v>12.4275194758</v>
      </c>
      <c r="E4218" s="113" t="s">
        <v>953</v>
      </c>
      <c r="F4218" s="114" t="str">
        <f>INDEX('Crosswalk sectors'!$B:$B,MATCH(A4218,'Crosswalk sectors'!$A:$A,0))</f>
        <v>other manufacturing 31T33</v>
      </c>
      <c r="G4218" s="115">
        <f>INDEX('Crosswalk parts'!$B:$B,MATCH($B4218,'Crosswalk parts'!$A:$A,0))</f>
        <v>0</v>
      </c>
    </row>
    <row r="4219" spans="1:7" x14ac:dyDescent="0.25">
      <c r="A4219" s="113" t="s">
        <v>993</v>
      </c>
      <c r="B4219" s="113" t="s">
        <v>1204</v>
      </c>
      <c r="C4219" s="113" t="s">
        <v>952</v>
      </c>
      <c r="D4219" s="113">
        <v>12.420719999999999</v>
      </c>
      <c r="E4219" s="113" t="s">
        <v>953</v>
      </c>
      <c r="F4219" s="114" t="str">
        <f>INDEX('Crosswalk sectors'!$B:$B,MATCH(A4219,'Crosswalk sectors'!$A:$A,0))</f>
        <v>water and waste 36T39</v>
      </c>
      <c r="G4219" s="115">
        <f>INDEX('Crosswalk parts'!$B:$B,MATCH($B4219,'Crosswalk parts'!$A:$A,0))</f>
        <v>0</v>
      </c>
    </row>
    <row r="4220" spans="1:7" x14ac:dyDescent="0.25">
      <c r="A4220" s="113" t="s">
        <v>989</v>
      </c>
      <c r="B4220" s="113" t="s">
        <v>1084</v>
      </c>
      <c r="C4220" s="113" t="s">
        <v>952</v>
      </c>
      <c r="D4220" s="121">
        <v>12.31</v>
      </c>
      <c r="E4220" s="113" t="s">
        <v>953</v>
      </c>
      <c r="F4220" s="114" t="str">
        <f>INDEX('Crosswalk sectors'!$B:$B,MATCH(A4220,'Crosswalk sectors'!$A:$A,0))</f>
        <v>NA</v>
      </c>
      <c r="G4220" s="115">
        <f>INDEX('Crosswalk parts'!$B:$B,MATCH($B4220,'Crosswalk parts'!$A:$A,0))</f>
        <v>0</v>
      </c>
    </row>
    <row r="4221" spans="1:7" x14ac:dyDescent="0.25">
      <c r="A4221" s="113" t="s">
        <v>1066</v>
      </c>
      <c r="B4221" s="113" t="s">
        <v>1131</v>
      </c>
      <c r="C4221" s="113" t="s">
        <v>952</v>
      </c>
      <c r="D4221" s="113">
        <v>12.29077065848</v>
      </c>
      <c r="E4221" s="113" t="s">
        <v>953</v>
      </c>
      <c r="F4221" s="114" t="str">
        <f>INDEX('Crosswalk sectors'!$B:$B,MATCH(A4221,'Crosswalk sectors'!$A:$A,0))</f>
        <v>NA</v>
      </c>
      <c r="G4221" s="115">
        <f>INDEX('Crosswalk parts'!$B:$B,MATCH($B4221,'Crosswalk parts'!$A:$A,0))</f>
        <v>0</v>
      </c>
    </row>
    <row r="4222" spans="1:7" x14ac:dyDescent="0.25">
      <c r="A4222" s="113" t="s">
        <v>1063</v>
      </c>
      <c r="B4222" s="113" t="s">
        <v>1164</v>
      </c>
      <c r="C4222" s="113" t="s">
        <v>952</v>
      </c>
      <c r="D4222" s="113">
        <v>12.2561865</v>
      </c>
      <c r="E4222" s="113" t="s">
        <v>953</v>
      </c>
      <c r="F4222" s="114" t="str">
        <f>INDEX('Crosswalk sectors'!$B:$B,MATCH(A4222,'Crosswalk sectors'!$A:$A,0))</f>
        <v>NA</v>
      </c>
      <c r="G4222" s="115">
        <f>INDEX('Crosswalk parts'!$B:$B,MATCH($B4222,'Crosswalk parts'!$A:$A,0))</f>
        <v>0</v>
      </c>
    </row>
    <row r="4223" spans="1:7" x14ac:dyDescent="0.25">
      <c r="A4223" s="113" t="s">
        <v>981</v>
      </c>
      <c r="B4223" s="113" t="s">
        <v>1060</v>
      </c>
      <c r="C4223" s="113" t="s">
        <v>952</v>
      </c>
      <c r="D4223" s="113">
        <v>12.2543106201</v>
      </c>
      <c r="E4223" s="113" t="s">
        <v>953</v>
      </c>
      <c r="F4223" s="114" t="str">
        <f>INDEX('Crosswalk sectors'!$B:$B,MATCH(A4223,'Crosswalk sectors'!$A:$A,0))</f>
        <v>chemicals 20</v>
      </c>
      <c r="G4223" s="115">
        <f>INDEX('Crosswalk parts'!$B:$B,MATCH($B4223,'Crosswalk parts'!$A:$A,0))</f>
        <v>0</v>
      </c>
    </row>
    <row r="4224" spans="1:7" x14ac:dyDescent="0.25">
      <c r="A4224" s="113" t="s">
        <v>1018</v>
      </c>
      <c r="B4224" s="113" t="s">
        <v>1159</v>
      </c>
      <c r="C4224" s="113" t="s">
        <v>952</v>
      </c>
      <c r="D4224" s="113">
        <v>12.14984593184</v>
      </c>
      <c r="E4224" s="113" t="s">
        <v>953</v>
      </c>
      <c r="F4224" s="114" t="str">
        <f>INDEX('Crosswalk sectors'!$B:$B,MATCH(A4224,'Crosswalk sectors'!$A:$A,0))</f>
        <v>NA</v>
      </c>
      <c r="G4224" s="115">
        <f>INDEX('Crosswalk parts'!$B:$B,MATCH($B4224,'Crosswalk parts'!$A:$A,0))</f>
        <v>0</v>
      </c>
    </row>
    <row r="4225" spans="1:7" x14ac:dyDescent="0.25">
      <c r="A4225" s="113" t="s">
        <v>976</v>
      </c>
      <c r="B4225" s="113" t="s">
        <v>1060</v>
      </c>
      <c r="C4225" s="113" t="s">
        <v>952</v>
      </c>
      <c r="D4225" s="113">
        <v>12.096431502009484</v>
      </c>
      <c r="E4225" s="113" t="s">
        <v>953</v>
      </c>
      <c r="F4225" s="114" t="str">
        <f>INDEX('Crosswalk sectors'!$B:$B,MATCH(A4225,'Crosswalk sectors'!$A:$A,0))</f>
        <v>oil and gas extraction 06</v>
      </c>
      <c r="G4225" s="115">
        <f>INDEX('Crosswalk parts'!$B:$B,MATCH($B4225,'Crosswalk parts'!$A:$A,0))</f>
        <v>0</v>
      </c>
    </row>
    <row r="4226" spans="1:7" x14ac:dyDescent="0.25">
      <c r="A4226" s="113" t="s">
        <v>993</v>
      </c>
      <c r="B4226" s="113" t="s">
        <v>1022</v>
      </c>
      <c r="C4226" s="113" t="s">
        <v>952</v>
      </c>
      <c r="D4226" s="113">
        <v>12.0702</v>
      </c>
      <c r="E4226" s="113" t="s">
        <v>953</v>
      </c>
      <c r="F4226" s="114" t="str">
        <f>INDEX('Crosswalk sectors'!$B:$B,MATCH(A4226,'Crosswalk sectors'!$A:$A,0))</f>
        <v>water and waste 36T39</v>
      </c>
      <c r="G4226" s="115">
        <f>INDEX('Crosswalk parts'!$B:$B,MATCH($B4226,'Crosswalk parts'!$A:$A,0))</f>
        <v>0</v>
      </c>
    </row>
    <row r="4227" spans="1:7" x14ac:dyDescent="0.25">
      <c r="A4227" s="113" t="s">
        <v>1036</v>
      </c>
      <c r="B4227" s="113" t="s">
        <v>1113</v>
      </c>
      <c r="C4227" s="113" t="s">
        <v>952</v>
      </c>
      <c r="D4227" s="113">
        <v>12.0456</v>
      </c>
      <c r="E4227" s="113" t="s">
        <v>953</v>
      </c>
      <c r="F4227" s="114" t="str">
        <f>INDEX('Crosswalk sectors'!$B:$B,MATCH(A4227,'Crosswalk sectors'!$A:$A,0))</f>
        <v>other metals 242</v>
      </c>
      <c r="G4227" s="115">
        <f>INDEX('Crosswalk parts'!$B:$B,MATCH($B4227,'Crosswalk parts'!$A:$A,0))</f>
        <v>0</v>
      </c>
    </row>
    <row r="4228" spans="1:7" x14ac:dyDescent="0.25">
      <c r="A4228" s="113" t="s">
        <v>1006</v>
      </c>
      <c r="B4228" s="113" t="s">
        <v>992</v>
      </c>
      <c r="C4228" s="113" t="s">
        <v>952</v>
      </c>
      <c r="D4228" s="122">
        <v>12</v>
      </c>
      <c r="E4228" s="113" t="s">
        <v>953</v>
      </c>
      <c r="F4228" s="114" t="str">
        <f>INDEX('Crosswalk sectors'!$B:$B,MATCH(A4228,'Crosswalk sectors'!$A:$A,0))</f>
        <v>NA</v>
      </c>
      <c r="G4228" s="115">
        <f>INDEX('Crosswalk parts'!$B:$B,MATCH($B4228,'Crosswalk parts'!$A:$A,0))</f>
        <v>0</v>
      </c>
    </row>
    <row r="4229" spans="1:7" x14ac:dyDescent="0.25">
      <c r="A4229" s="113" t="s">
        <v>1042</v>
      </c>
      <c r="B4229" s="113" t="s">
        <v>1086</v>
      </c>
      <c r="C4229" s="113" t="s">
        <v>952</v>
      </c>
      <c r="D4229" s="113">
        <v>11.95741477</v>
      </c>
      <c r="E4229" s="113" t="s">
        <v>953</v>
      </c>
      <c r="F4229" s="114" t="str">
        <f>INDEX('Crosswalk sectors'!$B:$B,MATCH(A4229,'Crosswalk sectors'!$A:$A,0))</f>
        <v>NA</v>
      </c>
      <c r="G4229" s="115">
        <f>INDEX('Crosswalk parts'!$B:$B,MATCH($B4229,'Crosswalk parts'!$A:$A,0))</f>
        <v>0</v>
      </c>
    </row>
    <row r="4230" spans="1:7" x14ac:dyDescent="0.25">
      <c r="A4230" s="113" t="s">
        <v>1083</v>
      </c>
      <c r="B4230" s="113" t="s">
        <v>1007</v>
      </c>
      <c r="C4230" s="113" t="s">
        <v>952</v>
      </c>
      <c r="D4230" s="113">
        <v>11.953224843999999</v>
      </c>
      <c r="E4230" s="113" t="s">
        <v>953</v>
      </c>
      <c r="F4230" s="114" t="str">
        <f>INDEX('Crosswalk sectors'!$B:$B,MATCH(A4230,'Crosswalk sectors'!$A:$A,0))</f>
        <v>NA</v>
      </c>
      <c r="G4230" s="115">
        <f>INDEX('Crosswalk parts'!$B:$B,MATCH($B4230,'Crosswalk parts'!$A:$A,0))</f>
        <v>0</v>
      </c>
    </row>
    <row r="4231" spans="1:7" x14ac:dyDescent="0.25">
      <c r="A4231" s="113" t="s">
        <v>1053</v>
      </c>
      <c r="B4231" s="113" t="s">
        <v>1153</v>
      </c>
      <c r="C4231" s="113" t="s">
        <v>952</v>
      </c>
      <c r="D4231" s="113">
        <v>11.90676</v>
      </c>
      <c r="E4231" s="113" t="s">
        <v>953</v>
      </c>
      <c r="F4231" s="114" t="str">
        <f>INDEX('Crosswalk sectors'!$B:$B,MATCH(A4231,'Crosswalk sectors'!$A:$A,0))</f>
        <v>iron and steel 241</v>
      </c>
      <c r="G4231" s="115">
        <f>INDEX('Crosswalk parts'!$B:$B,MATCH($B4231,'Crosswalk parts'!$A:$A,0))</f>
        <v>0</v>
      </c>
    </row>
    <row r="4232" spans="1:7" x14ac:dyDescent="0.25">
      <c r="A4232" s="113" t="s">
        <v>1066</v>
      </c>
      <c r="B4232" s="113" t="s">
        <v>1139</v>
      </c>
      <c r="C4232" s="113" t="s">
        <v>952</v>
      </c>
      <c r="D4232" s="113">
        <v>11.87824176122</v>
      </c>
      <c r="E4232" s="113" t="s">
        <v>953</v>
      </c>
      <c r="F4232" s="114" t="str">
        <f>INDEX('Crosswalk sectors'!$B:$B,MATCH(A4232,'Crosswalk sectors'!$A:$A,0))</f>
        <v>NA</v>
      </c>
      <c r="G4232" s="115">
        <f>INDEX('Crosswalk parts'!$B:$B,MATCH($B4232,'Crosswalk parts'!$A:$A,0))</f>
        <v>0</v>
      </c>
    </row>
    <row r="4233" spans="1:7" x14ac:dyDescent="0.25">
      <c r="A4233" s="113" t="s">
        <v>987</v>
      </c>
      <c r="B4233" s="113" t="s">
        <v>1144</v>
      </c>
      <c r="C4233" s="113" t="s">
        <v>952</v>
      </c>
      <c r="D4233" s="113">
        <v>11.833425999999999</v>
      </c>
      <c r="E4233" s="113" t="s">
        <v>953</v>
      </c>
      <c r="F4233" s="114" t="str">
        <f>INDEX('Crosswalk sectors'!$B:$B,MATCH(A4233,'Crosswalk sectors'!$A:$A,0))</f>
        <v>chemicals 20</v>
      </c>
      <c r="G4233" s="115">
        <f>INDEX('Crosswalk parts'!$B:$B,MATCH($B4233,'Crosswalk parts'!$A:$A,0))</f>
        <v>0</v>
      </c>
    </row>
    <row r="4234" spans="1:7" x14ac:dyDescent="0.25">
      <c r="A4234" s="113" t="s">
        <v>1053</v>
      </c>
      <c r="B4234" s="113" t="s">
        <v>1109</v>
      </c>
      <c r="C4234" s="113" t="s">
        <v>952</v>
      </c>
      <c r="D4234" s="113">
        <v>11.818955623400001</v>
      </c>
      <c r="E4234" s="113" t="s">
        <v>953</v>
      </c>
      <c r="F4234" s="114" t="str">
        <f>INDEX('Crosswalk sectors'!$B:$B,MATCH(A4234,'Crosswalk sectors'!$A:$A,0))</f>
        <v>iron and steel 241</v>
      </c>
      <c r="G4234" s="115">
        <f>INDEX('Crosswalk parts'!$B:$B,MATCH($B4234,'Crosswalk parts'!$A:$A,0))</f>
        <v>0</v>
      </c>
    </row>
    <row r="4235" spans="1:7" x14ac:dyDescent="0.25">
      <c r="A4235" s="113" t="s">
        <v>1053</v>
      </c>
      <c r="B4235" s="113" t="s">
        <v>1085</v>
      </c>
      <c r="C4235" s="113" t="s">
        <v>952</v>
      </c>
      <c r="D4235" s="113">
        <v>11.8</v>
      </c>
      <c r="E4235" s="113" t="s">
        <v>953</v>
      </c>
      <c r="F4235" s="114" t="str">
        <f>INDEX('Crosswalk sectors'!$B:$B,MATCH(A4235,'Crosswalk sectors'!$A:$A,0))</f>
        <v>iron and steel 241</v>
      </c>
      <c r="G4235" s="115">
        <f>INDEX('Crosswalk parts'!$B:$B,MATCH($B4235,'Crosswalk parts'!$A:$A,0))</f>
        <v>0</v>
      </c>
    </row>
    <row r="4236" spans="1:7" x14ac:dyDescent="0.25">
      <c r="A4236" s="113" t="s">
        <v>1020</v>
      </c>
      <c r="B4236" s="113" t="s">
        <v>1269</v>
      </c>
      <c r="C4236" s="113" t="s">
        <v>952</v>
      </c>
      <c r="D4236" s="121">
        <v>11.79</v>
      </c>
      <c r="E4236" s="113" t="s">
        <v>953</v>
      </c>
      <c r="F4236" s="114" t="str">
        <f>INDEX('Crosswalk sectors'!$B:$B,MATCH(A4236,'Crosswalk sectors'!$A:$A,0))</f>
        <v>energy pipelines and gas processing 352T353</v>
      </c>
      <c r="G4236" s="115">
        <f>INDEX('Crosswalk parts'!$B:$B,MATCH($B4236,'Crosswalk parts'!$A:$A,0))</f>
        <v>0</v>
      </c>
    </row>
    <row r="4237" spans="1:7" x14ac:dyDescent="0.25">
      <c r="A4237" s="113" t="s">
        <v>1016</v>
      </c>
      <c r="B4237" s="113" t="s">
        <v>1197</v>
      </c>
      <c r="C4237" s="113" t="s">
        <v>952</v>
      </c>
      <c r="D4237" s="113">
        <v>11.7537222020181</v>
      </c>
      <c r="E4237" s="113" t="s">
        <v>953</v>
      </c>
      <c r="F4237" s="114" t="str">
        <f>INDEX('Crosswalk sectors'!$B:$B,MATCH(A4237,'Crosswalk sectors'!$A:$A,0))</f>
        <v>NA</v>
      </c>
      <c r="G4237" s="115">
        <f>INDEX('Crosswalk parts'!$B:$B,MATCH($B4237,'Crosswalk parts'!$A:$A,0))</f>
        <v>0</v>
      </c>
    </row>
    <row r="4238" spans="1:7" x14ac:dyDescent="0.25">
      <c r="A4238" s="113" t="s">
        <v>1053</v>
      </c>
      <c r="B4238" s="113" t="s">
        <v>1186</v>
      </c>
      <c r="C4238" s="113" t="s">
        <v>952</v>
      </c>
      <c r="D4238" s="113">
        <v>11.70396</v>
      </c>
      <c r="E4238" s="113" t="s">
        <v>953</v>
      </c>
      <c r="F4238" s="114" t="str">
        <f>INDEX('Crosswalk sectors'!$B:$B,MATCH(A4238,'Crosswalk sectors'!$A:$A,0))</f>
        <v>iron and steel 241</v>
      </c>
      <c r="G4238" s="115">
        <f>INDEX('Crosswalk parts'!$B:$B,MATCH($B4238,'Crosswalk parts'!$A:$A,0))</f>
        <v>0</v>
      </c>
    </row>
    <row r="4239" spans="1:7" x14ac:dyDescent="0.25">
      <c r="A4239" s="113" t="s">
        <v>1012</v>
      </c>
      <c r="B4239" s="113" t="s">
        <v>1272</v>
      </c>
      <c r="C4239" s="113" t="s">
        <v>952</v>
      </c>
      <c r="D4239" s="113">
        <v>11.651</v>
      </c>
      <c r="E4239" s="113" t="s">
        <v>953</v>
      </c>
      <c r="F4239" s="114" t="str">
        <f>INDEX('Crosswalk sectors'!$B:$B,MATCH(A4239,'Crosswalk sectors'!$A:$A,0))</f>
        <v>chemicals 20</v>
      </c>
      <c r="G4239" s="115">
        <f>INDEX('Crosswalk parts'!$B:$B,MATCH($B4239,'Crosswalk parts'!$A:$A,0))</f>
        <v>0</v>
      </c>
    </row>
    <row r="4240" spans="1:7" x14ac:dyDescent="0.25">
      <c r="A4240" s="113" t="s">
        <v>1157</v>
      </c>
      <c r="B4240" s="113" t="s">
        <v>1150</v>
      </c>
      <c r="D4240" s="113">
        <v>11.57838374073115</v>
      </c>
      <c r="E4240" s="113" t="s">
        <v>477</v>
      </c>
      <c r="F4240" s="114" t="str">
        <f>INDEX('Crosswalk sectors'!$B:$B,MATCH(A4240,'Crosswalk sectors'!$A:$A,0))</f>
        <v>NA</v>
      </c>
      <c r="G4240" s="115" t="str">
        <f>INDEX('Crosswalk parts'!$B:$B,MATCH($B4240,'Crosswalk parts'!$A:$A,0))</f>
        <v>BC</v>
      </c>
    </row>
    <row r="4241" spans="1:7" x14ac:dyDescent="0.25">
      <c r="A4241" s="113" t="s">
        <v>1012</v>
      </c>
      <c r="B4241" s="113" t="s">
        <v>1244</v>
      </c>
      <c r="C4241" s="113" t="s">
        <v>952</v>
      </c>
      <c r="D4241" s="113">
        <v>11.5</v>
      </c>
      <c r="E4241" s="113" t="s">
        <v>953</v>
      </c>
      <c r="F4241" s="114" t="str">
        <f>INDEX('Crosswalk sectors'!$B:$B,MATCH(A4241,'Crosswalk sectors'!$A:$A,0))</f>
        <v>chemicals 20</v>
      </c>
      <c r="G4241" s="115">
        <f>INDEX('Crosswalk parts'!$B:$B,MATCH($B4241,'Crosswalk parts'!$A:$A,0))</f>
        <v>0</v>
      </c>
    </row>
    <row r="4242" spans="1:7" x14ac:dyDescent="0.25">
      <c r="A4242" s="113" t="s">
        <v>1103</v>
      </c>
      <c r="B4242" s="113" t="s">
        <v>1045</v>
      </c>
      <c r="C4242" s="113" t="s">
        <v>952</v>
      </c>
      <c r="D4242" s="113">
        <v>11.490159999999999</v>
      </c>
      <c r="E4242" s="113" t="s">
        <v>953</v>
      </c>
      <c r="F4242" s="114" t="str">
        <f>INDEX('Crosswalk sectors'!$B:$B,MATCH(A4242,'Crosswalk sectors'!$A:$A,0))</f>
        <v>NA</v>
      </c>
      <c r="G4242" s="115">
        <f>INDEX('Crosswalk parts'!$B:$B,MATCH($B4242,'Crosswalk parts'!$A:$A,0))</f>
        <v>0</v>
      </c>
    </row>
    <row r="4243" spans="1:7" x14ac:dyDescent="0.25">
      <c r="A4243" s="113" t="s">
        <v>1006</v>
      </c>
      <c r="B4243" s="113" t="s">
        <v>1134</v>
      </c>
      <c r="C4243" s="113" t="s">
        <v>952</v>
      </c>
      <c r="D4243" s="113">
        <v>11.4</v>
      </c>
      <c r="E4243" s="113" t="s">
        <v>953</v>
      </c>
      <c r="F4243" s="114" t="str">
        <f>INDEX('Crosswalk sectors'!$B:$B,MATCH(A4243,'Crosswalk sectors'!$A:$A,0))</f>
        <v>NA</v>
      </c>
      <c r="G4243" s="115">
        <f>INDEX('Crosswalk parts'!$B:$B,MATCH($B4243,'Crosswalk parts'!$A:$A,0))</f>
        <v>0</v>
      </c>
    </row>
    <row r="4244" spans="1:7" x14ac:dyDescent="0.25">
      <c r="A4244" s="113" t="s">
        <v>1098</v>
      </c>
      <c r="B4244" s="113" t="s">
        <v>1084</v>
      </c>
      <c r="C4244" s="113" t="s">
        <v>952</v>
      </c>
      <c r="D4244" s="113">
        <v>11.245313317200001</v>
      </c>
      <c r="E4244" s="113" t="s">
        <v>953</v>
      </c>
      <c r="F4244" s="114" t="str">
        <f>INDEX('Crosswalk sectors'!$B:$B,MATCH(A4244,'Crosswalk sectors'!$A:$A,0))</f>
        <v>NA</v>
      </c>
      <c r="G4244" s="115">
        <f>INDEX('Crosswalk parts'!$B:$B,MATCH($B4244,'Crosswalk parts'!$A:$A,0))</f>
        <v>0</v>
      </c>
    </row>
    <row r="4245" spans="1:7" x14ac:dyDescent="0.25">
      <c r="A4245" s="113" t="s">
        <v>1063</v>
      </c>
      <c r="B4245" s="113" t="s">
        <v>1139</v>
      </c>
      <c r="C4245" s="113" t="s">
        <v>952</v>
      </c>
      <c r="D4245" s="113">
        <v>11.2286822</v>
      </c>
      <c r="E4245" s="113" t="s">
        <v>953</v>
      </c>
      <c r="F4245" s="114" t="str">
        <f>INDEX('Crosswalk sectors'!$B:$B,MATCH(A4245,'Crosswalk sectors'!$A:$A,0))</f>
        <v>NA</v>
      </c>
      <c r="G4245" s="115">
        <f>INDEX('Crosswalk parts'!$B:$B,MATCH($B4245,'Crosswalk parts'!$A:$A,0))</f>
        <v>0</v>
      </c>
    </row>
    <row r="4246" spans="1:7" x14ac:dyDescent="0.25">
      <c r="A4246" s="113" t="s">
        <v>954</v>
      </c>
      <c r="B4246" s="113" t="s">
        <v>1246</v>
      </c>
      <c r="C4246" s="113" t="s">
        <v>952</v>
      </c>
      <c r="D4246" s="121">
        <v>11.21</v>
      </c>
      <c r="E4246" s="113" t="s">
        <v>953</v>
      </c>
      <c r="F4246" s="114" t="str">
        <f>INDEX('Crosswalk sectors'!$B:$B,MATCH(A4246,'Crosswalk sectors'!$A:$A,0))</f>
        <v>other manufacturing 31T33</v>
      </c>
      <c r="G4246" s="115">
        <f>INDEX('Crosswalk parts'!$B:$B,MATCH($B4246,'Crosswalk parts'!$A:$A,0))</f>
        <v>0</v>
      </c>
    </row>
    <row r="4247" spans="1:7" x14ac:dyDescent="0.25">
      <c r="A4247" s="113" t="s">
        <v>954</v>
      </c>
      <c r="B4247" s="113" t="s">
        <v>1161</v>
      </c>
      <c r="C4247" s="113" t="s">
        <v>952</v>
      </c>
      <c r="D4247" s="113">
        <v>11.0781201</v>
      </c>
      <c r="E4247" s="113" t="s">
        <v>953</v>
      </c>
      <c r="F4247" s="114" t="str">
        <f>INDEX('Crosswalk sectors'!$B:$B,MATCH(A4247,'Crosswalk sectors'!$A:$A,0))</f>
        <v>other manufacturing 31T33</v>
      </c>
      <c r="G4247" s="115">
        <f>INDEX('Crosswalk parts'!$B:$B,MATCH($B4247,'Crosswalk parts'!$A:$A,0))</f>
        <v>0</v>
      </c>
    </row>
    <row r="4248" spans="1:7" x14ac:dyDescent="0.25">
      <c r="A4248" s="113" t="s">
        <v>1019</v>
      </c>
      <c r="B4248" s="113" t="s">
        <v>1140</v>
      </c>
      <c r="C4248" s="113" t="s">
        <v>952</v>
      </c>
      <c r="D4248" s="113">
        <v>11.055030531488235</v>
      </c>
      <c r="E4248" s="113" t="s">
        <v>953</v>
      </c>
      <c r="F4248" s="114" t="str">
        <f>INDEX('Crosswalk sectors'!$B:$B,MATCH(A4248,'Crosswalk sectors'!$A:$A,0))</f>
        <v>na</v>
      </c>
      <c r="G4248" s="115">
        <f>INDEX('Crosswalk parts'!$B:$B,MATCH($B4248,'Crosswalk parts'!$A:$A,0))</f>
        <v>0</v>
      </c>
    </row>
    <row r="4249" spans="1:7" x14ac:dyDescent="0.25">
      <c r="A4249" s="113" t="s">
        <v>1015</v>
      </c>
      <c r="B4249" s="113" t="s">
        <v>1071</v>
      </c>
      <c r="C4249" s="113" t="s">
        <v>952</v>
      </c>
      <c r="D4249" s="113">
        <v>11.004369968635</v>
      </c>
      <c r="E4249" s="113" t="s">
        <v>953</v>
      </c>
      <c r="F4249" s="114" t="str">
        <f>INDEX('Crosswalk sectors'!$B:$B,MATCH(A4249,'Crosswalk sectors'!$A:$A,0))</f>
        <v>NA</v>
      </c>
      <c r="G4249" s="115">
        <f>INDEX('Crosswalk parts'!$B:$B,MATCH($B4249,'Crosswalk parts'!$A:$A,0))</f>
        <v>0</v>
      </c>
    </row>
    <row r="4250" spans="1:7" x14ac:dyDescent="0.25">
      <c r="A4250" s="113" t="s">
        <v>1041</v>
      </c>
      <c r="B4250" s="113" t="s">
        <v>1094</v>
      </c>
      <c r="C4250" s="113" t="s">
        <v>952</v>
      </c>
      <c r="D4250" s="122">
        <v>11</v>
      </c>
      <c r="E4250" s="113" t="s">
        <v>953</v>
      </c>
      <c r="F4250" s="114" t="str">
        <f>INDEX('Crosswalk sectors'!$B:$B,MATCH(A4250,'Crosswalk sectors'!$A:$A,0))</f>
        <v>cement and other nonmetallic minerals 239</v>
      </c>
      <c r="G4250" s="115">
        <f>INDEX('Crosswalk parts'!$B:$B,MATCH($B4250,'Crosswalk parts'!$A:$A,0))</f>
        <v>0</v>
      </c>
    </row>
    <row r="4251" spans="1:7" x14ac:dyDescent="0.25">
      <c r="A4251" s="113" t="s">
        <v>1065</v>
      </c>
      <c r="B4251" s="113" t="s">
        <v>1120</v>
      </c>
      <c r="C4251" s="113" t="s">
        <v>952</v>
      </c>
      <c r="D4251" s="113">
        <v>10.97090663575</v>
      </c>
      <c r="E4251" s="113" t="s">
        <v>953</v>
      </c>
      <c r="F4251" s="114" t="str">
        <f>INDEX('Crosswalk sectors'!$B:$B,MATCH(A4251,'Crosswalk sectors'!$A:$A,0))</f>
        <v>NA</v>
      </c>
      <c r="G4251" s="115">
        <f>INDEX('Crosswalk parts'!$B:$B,MATCH($B4251,'Crosswalk parts'!$A:$A,0))</f>
        <v>0</v>
      </c>
    </row>
    <row r="4252" spans="1:7" x14ac:dyDescent="0.25">
      <c r="A4252" s="113" t="s">
        <v>1030</v>
      </c>
      <c r="B4252" s="113" t="s">
        <v>1048</v>
      </c>
      <c r="C4252" s="113" t="s">
        <v>952</v>
      </c>
      <c r="D4252" s="113">
        <v>10.9611712285985</v>
      </c>
      <c r="E4252" s="113" t="s">
        <v>953</v>
      </c>
      <c r="F4252" s="114" t="str">
        <f>INDEX('Crosswalk sectors'!$B:$B,MATCH(A4252,'Crosswalk sectors'!$A:$A,0))</f>
        <v>NA</v>
      </c>
      <c r="G4252" s="115">
        <f>INDEX('Crosswalk parts'!$B:$B,MATCH($B4252,'Crosswalk parts'!$A:$A,0))</f>
        <v>0</v>
      </c>
    </row>
    <row r="4253" spans="1:7" x14ac:dyDescent="0.25">
      <c r="A4253" s="113" t="s">
        <v>997</v>
      </c>
      <c r="B4253" s="113" t="s">
        <v>1039</v>
      </c>
      <c r="C4253" s="113" t="s">
        <v>991</v>
      </c>
      <c r="D4253" s="113">
        <v>10.913500000000001</v>
      </c>
      <c r="E4253" s="113" t="s">
        <v>477</v>
      </c>
      <c r="F4253" s="114" t="str">
        <f>INDEX('Crosswalk sectors'!$B:$B,MATCH(A4253,'Crosswalk sectors'!$A:$A,0))</f>
        <v>NONROAD</v>
      </c>
      <c r="G4253" s="115">
        <f>INDEX('Crosswalk parts'!$B:$B,MATCH($B4253,'Crosswalk parts'!$A:$A,0))</f>
        <v>0</v>
      </c>
    </row>
    <row r="4254" spans="1:7" x14ac:dyDescent="0.25">
      <c r="A4254" s="113" t="s">
        <v>1034</v>
      </c>
      <c r="B4254" s="113" t="s">
        <v>1059</v>
      </c>
      <c r="C4254" s="113" t="s">
        <v>952</v>
      </c>
      <c r="D4254" s="113">
        <v>10.904328612811399</v>
      </c>
      <c r="E4254" s="113" t="s">
        <v>953</v>
      </c>
      <c r="F4254" s="114" t="str">
        <f>INDEX('Crosswalk sectors'!$B:$B,MATCH(A4254,'Crosswalk sectors'!$A:$A,0))</f>
        <v>NA</v>
      </c>
      <c r="G4254" s="115">
        <f>INDEX('Crosswalk parts'!$B:$B,MATCH($B4254,'Crosswalk parts'!$A:$A,0))</f>
        <v>0</v>
      </c>
    </row>
    <row r="4255" spans="1:7" x14ac:dyDescent="0.25">
      <c r="A4255" s="113" t="s">
        <v>1016</v>
      </c>
      <c r="B4255" s="113" t="s">
        <v>1070</v>
      </c>
      <c r="C4255" s="113" t="s">
        <v>952</v>
      </c>
      <c r="D4255" s="113">
        <v>10.843588961473809</v>
      </c>
      <c r="E4255" s="113" t="s">
        <v>953</v>
      </c>
      <c r="F4255" s="114" t="str">
        <f>INDEX('Crosswalk sectors'!$B:$B,MATCH(A4255,'Crosswalk sectors'!$A:$A,0))</f>
        <v>NA</v>
      </c>
      <c r="G4255" s="115">
        <f>INDEX('Crosswalk parts'!$B:$B,MATCH($B4255,'Crosswalk parts'!$A:$A,0))</f>
        <v>0</v>
      </c>
    </row>
    <row r="4256" spans="1:7" x14ac:dyDescent="0.25">
      <c r="A4256" s="113" t="s">
        <v>1016</v>
      </c>
      <c r="B4256" s="113" t="s">
        <v>1047</v>
      </c>
      <c r="C4256" s="113" t="s">
        <v>952</v>
      </c>
      <c r="D4256" s="113">
        <v>10.807</v>
      </c>
      <c r="E4256" s="113" t="s">
        <v>953</v>
      </c>
      <c r="F4256" s="114" t="str">
        <f>INDEX('Crosswalk sectors'!$B:$B,MATCH(A4256,'Crosswalk sectors'!$A:$A,0))</f>
        <v>NA</v>
      </c>
      <c r="G4256" s="115">
        <f>INDEX('Crosswalk parts'!$B:$B,MATCH($B4256,'Crosswalk parts'!$A:$A,0))</f>
        <v>0</v>
      </c>
    </row>
    <row r="4257" spans="1:7" x14ac:dyDescent="0.25">
      <c r="A4257" s="113" t="s">
        <v>1006</v>
      </c>
      <c r="B4257" s="113" t="s">
        <v>1162</v>
      </c>
      <c r="C4257" s="113" t="s">
        <v>952</v>
      </c>
      <c r="D4257" s="113">
        <v>10.8</v>
      </c>
      <c r="E4257" s="113" t="s">
        <v>953</v>
      </c>
      <c r="F4257" s="114" t="str">
        <f>INDEX('Crosswalk sectors'!$B:$B,MATCH(A4257,'Crosswalk sectors'!$A:$A,0))</f>
        <v>NA</v>
      </c>
      <c r="G4257" s="115">
        <f>INDEX('Crosswalk parts'!$B:$B,MATCH($B4257,'Crosswalk parts'!$A:$A,0))</f>
        <v>0</v>
      </c>
    </row>
    <row r="4258" spans="1:7" x14ac:dyDescent="0.25">
      <c r="A4258" s="113" t="s">
        <v>1053</v>
      </c>
      <c r="B4258" s="113" t="s">
        <v>1001</v>
      </c>
      <c r="C4258" s="113" t="s">
        <v>952</v>
      </c>
      <c r="D4258" s="113">
        <v>10.682</v>
      </c>
      <c r="E4258" s="113" t="s">
        <v>953</v>
      </c>
      <c r="F4258" s="114" t="str">
        <f>INDEX('Crosswalk sectors'!$B:$B,MATCH(A4258,'Crosswalk sectors'!$A:$A,0))</f>
        <v>iron and steel 241</v>
      </c>
      <c r="G4258" s="115">
        <f>INDEX('Crosswalk parts'!$B:$B,MATCH($B4258,'Crosswalk parts'!$A:$A,0))</f>
        <v>0</v>
      </c>
    </row>
    <row r="4259" spans="1:7" x14ac:dyDescent="0.25">
      <c r="A4259" s="113" t="s">
        <v>1053</v>
      </c>
      <c r="B4259" s="113" t="s">
        <v>1108</v>
      </c>
      <c r="C4259" s="113" t="s">
        <v>952</v>
      </c>
      <c r="D4259" s="113">
        <v>10.666</v>
      </c>
      <c r="E4259" s="113" t="s">
        <v>953</v>
      </c>
      <c r="F4259" s="114" t="str">
        <f>INDEX('Crosswalk sectors'!$B:$B,MATCH(A4259,'Crosswalk sectors'!$A:$A,0))</f>
        <v>iron and steel 241</v>
      </c>
      <c r="G4259" s="115">
        <f>INDEX('Crosswalk parts'!$B:$B,MATCH($B4259,'Crosswalk parts'!$A:$A,0))</f>
        <v>0</v>
      </c>
    </row>
    <row r="4260" spans="1:7" x14ac:dyDescent="0.25">
      <c r="A4260" s="113" t="s">
        <v>993</v>
      </c>
      <c r="B4260" s="113" t="s">
        <v>1218</v>
      </c>
      <c r="C4260" s="113" t="s">
        <v>952</v>
      </c>
      <c r="D4260" s="113">
        <v>10.620100000000001</v>
      </c>
      <c r="E4260" s="113" t="s">
        <v>953</v>
      </c>
      <c r="F4260" s="114" t="str">
        <f>INDEX('Crosswalk sectors'!$B:$B,MATCH(A4260,'Crosswalk sectors'!$A:$A,0))</f>
        <v>water and waste 36T39</v>
      </c>
      <c r="G4260" s="115">
        <f>INDEX('Crosswalk parts'!$B:$B,MATCH($B4260,'Crosswalk parts'!$A:$A,0))</f>
        <v>0</v>
      </c>
    </row>
    <row r="4261" spans="1:7" x14ac:dyDescent="0.25">
      <c r="A4261" s="113" t="s">
        <v>1006</v>
      </c>
      <c r="B4261" s="113" t="s">
        <v>1125</v>
      </c>
      <c r="C4261" s="113" t="s">
        <v>952</v>
      </c>
      <c r="D4261" s="113">
        <v>10.6</v>
      </c>
      <c r="E4261" s="113" t="s">
        <v>953</v>
      </c>
      <c r="F4261" s="114" t="str">
        <f>INDEX('Crosswalk sectors'!$B:$B,MATCH(A4261,'Crosswalk sectors'!$A:$A,0))</f>
        <v>NA</v>
      </c>
      <c r="G4261" s="115">
        <f>INDEX('Crosswalk parts'!$B:$B,MATCH($B4261,'Crosswalk parts'!$A:$A,0))</f>
        <v>0</v>
      </c>
    </row>
    <row r="4262" spans="1:7" x14ac:dyDescent="0.25">
      <c r="A4262" s="113" t="s">
        <v>981</v>
      </c>
      <c r="B4262" s="113" t="s">
        <v>1238</v>
      </c>
      <c r="C4262" s="113" t="s">
        <v>952</v>
      </c>
      <c r="D4262" s="121">
        <v>10.59</v>
      </c>
      <c r="E4262" s="113" t="s">
        <v>953</v>
      </c>
      <c r="F4262" s="114" t="str">
        <f>INDEX('Crosswalk sectors'!$B:$B,MATCH(A4262,'Crosswalk sectors'!$A:$A,0))</f>
        <v>chemicals 20</v>
      </c>
      <c r="G4262" s="115">
        <f>INDEX('Crosswalk parts'!$B:$B,MATCH($B4262,'Crosswalk parts'!$A:$A,0))</f>
        <v>0</v>
      </c>
    </row>
    <row r="4263" spans="1:7" x14ac:dyDescent="0.25">
      <c r="A4263" s="113" t="s">
        <v>1036</v>
      </c>
      <c r="B4263" s="113" t="s">
        <v>1047</v>
      </c>
      <c r="C4263" s="113" t="s">
        <v>952</v>
      </c>
      <c r="D4263" s="113">
        <v>10.583959999999999</v>
      </c>
      <c r="E4263" s="113" t="s">
        <v>953</v>
      </c>
      <c r="F4263" s="114" t="str">
        <f>INDEX('Crosswalk sectors'!$B:$B,MATCH(A4263,'Crosswalk sectors'!$A:$A,0))</f>
        <v>other metals 242</v>
      </c>
      <c r="G4263" s="115">
        <f>INDEX('Crosswalk parts'!$B:$B,MATCH($B4263,'Crosswalk parts'!$A:$A,0))</f>
        <v>0</v>
      </c>
    </row>
    <row r="4264" spans="1:7" x14ac:dyDescent="0.25">
      <c r="A4264" s="113" t="s">
        <v>985</v>
      </c>
      <c r="B4264" s="113" t="s">
        <v>1183</v>
      </c>
      <c r="C4264" s="113" t="s">
        <v>952</v>
      </c>
      <c r="D4264" s="113">
        <v>10.5</v>
      </c>
      <c r="E4264" s="113" t="s">
        <v>953</v>
      </c>
      <c r="F4264" s="114" t="str">
        <f>INDEX('Crosswalk sectors'!$B:$B,MATCH(A4264,'Crosswalk sectors'!$A:$A,0))</f>
        <v>NA</v>
      </c>
      <c r="G4264" s="115">
        <f>INDEX('Crosswalk parts'!$B:$B,MATCH($B4264,'Crosswalk parts'!$A:$A,0))</f>
        <v>0</v>
      </c>
    </row>
    <row r="4265" spans="1:7" x14ac:dyDescent="0.25">
      <c r="A4265" s="113" t="s">
        <v>993</v>
      </c>
      <c r="B4265" s="113" t="s">
        <v>1181</v>
      </c>
      <c r="C4265" s="113" t="s">
        <v>952</v>
      </c>
      <c r="D4265" s="113">
        <v>10.48547216657974</v>
      </c>
      <c r="E4265" s="113" t="s">
        <v>953</v>
      </c>
      <c r="F4265" s="114" t="str">
        <f>INDEX('Crosswalk sectors'!$B:$B,MATCH(A4265,'Crosswalk sectors'!$A:$A,0))</f>
        <v>water and waste 36T39</v>
      </c>
      <c r="G4265" s="115">
        <f>INDEX('Crosswalk parts'!$B:$B,MATCH($B4265,'Crosswalk parts'!$A:$A,0))</f>
        <v>0</v>
      </c>
    </row>
    <row r="4266" spans="1:7" x14ac:dyDescent="0.25">
      <c r="A4266" s="113" t="s">
        <v>1053</v>
      </c>
      <c r="B4266" s="113" t="s">
        <v>1071</v>
      </c>
      <c r="C4266" s="113" t="s">
        <v>952</v>
      </c>
      <c r="D4266" s="113">
        <v>10.40512496</v>
      </c>
      <c r="E4266" s="113" t="s">
        <v>953</v>
      </c>
      <c r="F4266" s="114" t="str">
        <f>INDEX('Crosswalk sectors'!$B:$B,MATCH(A4266,'Crosswalk sectors'!$A:$A,0))</f>
        <v>iron and steel 241</v>
      </c>
      <c r="G4266" s="115">
        <f>INDEX('Crosswalk parts'!$B:$B,MATCH($B4266,'Crosswalk parts'!$A:$A,0))</f>
        <v>0</v>
      </c>
    </row>
    <row r="4267" spans="1:7" x14ac:dyDescent="0.25">
      <c r="A4267" s="113" t="s">
        <v>1063</v>
      </c>
      <c r="B4267" s="113" t="s">
        <v>1151</v>
      </c>
      <c r="C4267" s="113" t="s">
        <v>952</v>
      </c>
      <c r="D4267" s="113">
        <v>10.40282182</v>
      </c>
      <c r="E4267" s="113" t="s">
        <v>953</v>
      </c>
      <c r="F4267" s="114" t="str">
        <f>INDEX('Crosswalk sectors'!$B:$B,MATCH(A4267,'Crosswalk sectors'!$A:$A,0))</f>
        <v>NA</v>
      </c>
      <c r="G4267" s="115">
        <f>INDEX('Crosswalk parts'!$B:$B,MATCH($B4267,'Crosswalk parts'!$A:$A,0))</f>
        <v>0</v>
      </c>
    </row>
    <row r="4268" spans="1:7" x14ac:dyDescent="0.25">
      <c r="A4268" s="113" t="s">
        <v>1089</v>
      </c>
      <c r="B4268" s="113" t="s">
        <v>1031</v>
      </c>
      <c r="C4268" s="113" t="s">
        <v>956</v>
      </c>
      <c r="D4268" s="113">
        <v>10.384635386399999</v>
      </c>
      <c r="E4268" s="113" t="s">
        <v>477</v>
      </c>
      <c r="F4268" s="114" t="str">
        <f>INDEX('Crosswalk sectors'!$B:$B,MATCH(A4268,'Crosswalk sectors'!$A:$A,0))</f>
        <v>NA</v>
      </c>
      <c r="G4268" s="115" t="str">
        <f>INDEX('Crosswalk parts'!$B:$B,MATCH($B4268,'Crosswalk parts'!$A:$A,0))</f>
        <v>CH4</v>
      </c>
    </row>
    <row r="4269" spans="1:7" x14ac:dyDescent="0.25">
      <c r="A4269" s="113" t="s">
        <v>1089</v>
      </c>
      <c r="B4269" s="113" t="s">
        <v>1073</v>
      </c>
      <c r="C4269" s="113" t="s">
        <v>952</v>
      </c>
      <c r="D4269" s="113">
        <v>10.360402530227153</v>
      </c>
      <c r="E4269" s="113" t="s">
        <v>953</v>
      </c>
      <c r="F4269" s="114" t="str">
        <f>INDEX('Crosswalk sectors'!$B:$B,MATCH(A4269,'Crosswalk sectors'!$A:$A,0))</f>
        <v>NA</v>
      </c>
      <c r="G4269" s="115">
        <f>INDEX('Crosswalk parts'!$B:$B,MATCH($B4269,'Crosswalk parts'!$A:$A,0))</f>
        <v>0</v>
      </c>
    </row>
    <row r="4270" spans="1:7" x14ac:dyDescent="0.25">
      <c r="A4270" s="113" t="s">
        <v>1042</v>
      </c>
      <c r="B4270" s="113" t="s">
        <v>1045</v>
      </c>
      <c r="C4270" s="113" t="s">
        <v>952</v>
      </c>
      <c r="D4270" s="113">
        <v>10.356358</v>
      </c>
      <c r="E4270" s="113" t="s">
        <v>953</v>
      </c>
      <c r="F4270" s="114" t="str">
        <f>INDEX('Crosswalk sectors'!$B:$B,MATCH(A4270,'Crosswalk sectors'!$A:$A,0))</f>
        <v>NA</v>
      </c>
      <c r="G4270" s="115">
        <f>INDEX('Crosswalk parts'!$B:$B,MATCH($B4270,'Crosswalk parts'!$A:$A,0))</f>
        <v>0</v>
      </c>
    </row>
    <row r="4271" spans="1:7" x14ac:dyDescent="0.25">
      <c r="A4271" s="113" t="s">
        <v>1029</v>
      </c>
      <c r="B4271" s="113" t="s">
        <v>1054</v>
      </c>
      <c r="C4271" s="113" t="s">
        <v>952</v>
      </c>
      <c r="D4271" s="113">
        <v>10.325958344</v>
      </c>
      <c r="E4271" s="113" t="s">
        <v>953</v>
      </c>
      <c r="F4271" s="114" t="str">
        <f>INDEX('Crosswalk sectors'!$B:$B,MATCH(A4271,'Crosswalk sectors'!$A:$A,0))</f>
        <v>refined petroleum and coke 19</v>
      </c>
      <c r="G4271" s="115">
        <f>INDEX('Crosswalk parts'!$B:$B,MATCH($B4271,'Crosswalk parts'!$A:$A,0))</f>
        <v>0</v>
      </c>
    </row>
    <row r="4272" spans="1:7" x14ac:dyDescent="0.25">
      <c r="A4272" s="113" t="s">
        <v>1015</v>
      </c>
      <c r="B4272" s="113" t="s">
        <v>1118</v>
      </c>
      <c r="C4272" s="113" t="s">
        <v>952</v>
      </c>
      <c r="D4272" s="113">
        <v>10.278382000000001</v>
      </c>
      <c r="E4272" s="113" t="s">
        <v>953</v>
      </c>
      <c r="F4272" s="114" t="str">
        <f>INDEX('Crosswalk sectors'!$B:$B,MATCH(A4272,'Crosswalk sectors'!$A:$A,0))</f>
        <v>NA</v>
      </c>
      <c r="G4272" s="115">
        <f>INDEX('Crosswalk parts'!$B:$B,MATCH($B4272,'Crosswalk parts'!$A:$A,0))</f>
        <v>0</v>
      </c>
    </row>
    <row r="4273" spans="1:7" x14ac:dyDescent="0.25">
      <c r="A4273" s="113" t="s">
        <v>1016</v>
      </c>
      <c r="B4273" s="113" t="s">
        <v>1209</v>
      </c>
      <c r="C4273" s="113" t="s">
        <v>952</v>
      </c>
      <c r="D4273" s="113">
        <v>10.277225890218411</v>
      </c>
      <c r="E4273" s="113" t="s">
        <v>953</v>
      </c>
      <c r="F4273" s="114" t="str">
        <f>INDEX('Crosswalk sectors'!$B:$B,MATCH(A4273,'Crosswalk sectors'!$A:$A,0))</f>
        <v>NA</v>
      </c>
      <c r="G4273" s="115">
        <f>INDEX('Crosswalk parts'!$B:$B,MATCH($B4273,'Crosswalk parts'!$A:$A,0))</f>
        <v>0</v>
      </c>
    </row>
    <row r="4274" spans="1:7" x14ac:dyDescent="0.25">
      <c r="A4274" s="113" t="s">
        <v>1052</v>
      </c>
      <c r="B4274" s="113" t="s">
        <v>996</v>
      </c>
      <c r="C4274" s="113" t="s">
        <v>952</v>
      </c>
      <c r="D4274" s="113">
        <v>10.199999999999999</v>
      </c>
      <c r="E4274" s="113" t="s">
        <v>953</v>
      </c>
      <c r="F4274" s="114" t="str">
        <f>INDEX('Crosswalk sectors'!$B:$B,MATCH(A4274,'Crosswalk sectors'!$A:$A,0))</f>
        <v>NA</v>
      </c>
      <c r="G4274" s="115">
        <f>INDEX('Crosswalk parts'!$B:$B,MATCH($B4274,'Crosswalk parts'!$A:$A,0))</f>
        <v>0</v>
      </c>
    </row>
    <row r="4275" spans="1:7" x14ac:dyDescent="0.25">
      <c r="A4275" s="113" t="s">
        <v>1099</v>
      </c>
      <c r="B4275" s="113" t="s">
        <v>1100</v>
      </c>
      <c r="C4275" s="113" t="s">
        <v>952</v>
      </c>
      <c r="D4275" s="113">
        <v>10.199999999999999</v>
      </c>
      <c r="E4275" s="113" t="s">
        <v>953</v>
      </c>
      <c r="F4275" s="114" t="str">
        <f>INDEX('Crosswalk sectors'!$B:$B,MATCH(A4275,'Crosswalk sectors'!$A:$A,0))</f>
        <v>NA</v>
      </c>
      <c r="G4275" s="115">
        <f>INDEX('Crosswalk parts'!$B:$B,MATCH($B4275,'Crosswalk parts'!$A:$A,0))</f>
        <v>0</v>
      </c>
    </row>
    <row r="4276" spans="1:7" x14ac:dyDescent="0.25">
      <c r="A4276" s="113" t="s">
        <v>1020</v>
      </c>
      <c r="B4276" s="113" t="s">
        <v>1062</v>
      </c>
      <c r="C4276" s="113" t="s">
        <v>952</v>
      </c>
      <c r="D4276" s="113">
        <v>10.164918330863999</v>
      </c>
      <c r="E4276" s="113" t="s">
        <v>953</v>
      </c>
      <c r="F4276" s="114" t="str">
        <f>INDEX('Crosswalk sectors'!$B:$B,MATCH(A4276,'Crosswalk sectors'!$A:$A,0))</f>
        <v>energy pipelines and gas processing 352T353</v>
      </c>
      <c r="G4276" s="115">
        <f>INDEX('Crosswalk parts'!$B:$B,MATCH($B4276,'Crosswalk parts'!$A:$A,0))</f>
        <v>0</v>
      </c>
    </row>
    <row r="4277" spans="1:7" x14ac:dyDescent="0.25">
      <c r="A4277" s="113" t="s">
        <v>1029</v>
      </c>
      <c r="B4277" s="113" t="s">
        <v>1132</v>
      </c>
      <c r="C4277" s="113" t="s">
        <v>956</v>
      </c>
      <c r="D4277" s="113">
        <v>10.1331019</v>
      </c>
      <c r="E4277" s="113" t="s">
        <v>477</v>
      </c>
      <c r="F4277" s="114" t="str">
        <f>INDEX('Crosswalk sectors'!$B:$B,MATCH(A4277,'Crosswalk sectors'!$A:$A,0))</f>
        <v>refined petroleum and coke 19</v>
      </c>
      <c r="G4277" s="115" t="str">
        <f>INDEX('Crosswalk parts'!$B:$B,MATCH($B4277,'Crosswalk parts'!$A:$A,0))</f>
        <v>N2O</v>
      </c>
    </row>
    <row r="4278" spans="1:7" x14ac:dyDescent="0.25">
      <c r="A4278" s="113" t="s">
        <v>1103</v>
      </c>
      <c r="B4278" s="113" t="s">
        <v>1121</v>
      </c>
      <c r="C4278" s="113" t="s">
        <v>952</v>
      </c>
      <c r="D4278" s="113">
        <v>10.096564000000001</v>
      </c>
      <c r="E4278" s="113" t="s">
        <v>953</v>
      </c>
      <c r="F4278" s="114" t="str">
        <f>INDEX('Crosswalk sectors'!$B:$B,MATCH(A4278,'Crosswalk sectors'!$A:$A,0))</f>
        <v>NA</v>
      </c>
      <c r="G4278" s="115">
        <f>INDEX('Crosswalk parts'!$B:$B,MATCH($B4278,'Crosswalk parts'!$A:$A,0))</f>
        <v>0</v>
      </c>
    </row>
    <row r="4279" spans="1:7" x14ac:dyDescent="0.25">
      <c r="A4279" s="113" t="s">
        <v>1083</v>
      </c>
      <c r="B4279" s="113" t="s">
        <v>1102</v>
      </c>
      <c r="C4279" s="113" t="s">
        <v>952</v>
      </c>
      <c r="D4279" s="113">
        <v>10.074586</v>
      </c>
      <c r="E4279" s="113" t="s">
        <v>953</v>
      </c>
      <c r="F4279" s="114" t="str">
        <f>INDEX('Crosswalk sectors'!$B:$B,MATCH(A4279,'Crosswalk sectors'!$A:$A,0))</f>
        <v>NA</v>
      </c>
      <c r="G4279" s="115">
        <f>INDEX('Crosswalk parts'!$B:$B,MATCH($B4279,'Crosswalk parts'!$A:$A,0))</f>
        <v>0</v>
      </c>
    </row>
    <row r="4280" spans="1:7" x14ac:dyDescent="0.25">
      <c r="A4280" s="113" t="s">
        <v>989</v>
      </c>
      <c r="B4280" s="113" t="s">
        <v>1180</v>
      </c>
      <c r="C4280" s="113" t="s">
        <v>952</v>
      </c>
      <c r="D4280" s="113">
        <v>10.055999999999999</v>
      </c>
      <c r="E4280" s="113" t="s">
        <v>953</v>
      </c>
      <c r="F4280" s="114" t="str">
        <f>INDEX('Crosswalk sectors'!$B:$B,MATCH(A4280,'Crosswalk sectors'!$A:$A,0))</f>
        <v>NA</v>
      </c>
      <c r="G4280" s="115">
        <f>INDEX('Crosswalk parts'!$B:$B,MATCH($B4280,'Crosswalk parts'!$A:$A,0))</f>
        <v>0</v>
      </c>
    </row>
    <row r="4281" spans="1:7" x14ac:dyDescent="0.25">
      <c r="A4281" s="113" t="s">
        <v>1015</v>
      </c>
      <c r="B4281" s="113" t="s">
        <v>1131</v>
      </c>
      <c r="C4281" s="113" t="s">
        <v>952</v>
      </c>
      <c r="D4281" s="113">
        <v>10.05321345201734</v>
      </c>
      <c r="E4281" s="113" t="s">
        <v>953</v>
      </c>
      <c r="F4281" s="114" t="str">
        <f>INDEX('Crosswalk sectors'!$B:$B,MATCH(A4281,'Crosswalk sectors'!$A:$A,0))</f>
        <v>NA</v>
      </c>
      <c r="G4281" s="115">
        <f>INDEX('Crosswalk parts'!$B:$B,MATCH($B4281,'Crosswalk parts'!$A:$A,0))</f>
        <v>0</v>
      </c>
    </row>
    <row r="4282" spans="1:7" x14ac:dyDescent="0.25">
      <c r="A4282" s="113" t="s">
        <v>993</v>
      </c>
      <c r="B4282" s="113" t="s">
        <v>1134</v>
      </c>
      <c r="C4282" s="113" t="s">
        <v>952</v>
      </c>
      <c r="D4282" s="113">
        <v>10.044079999999999</v>
      </c>
      <c r="E4282" s="113" t="s">
        <v>953</v>
      </c>
      <c r="F4282" s="114" t="str">
        <f>INDEX('Crosswalk sectors'!$B:$B,MATCH(A4282,'Crosswalk sectors'!$A:$A,0))</f>
        <v>water and waste 36T39</v>
      </c>
      <c r="G4282" s="115">
        <f>INDEX('Crosswalk parts'!$B:$B,MATCH($B4282,'Crosswalk parts'!$A:$A,0))</f>
        <v>0</v>
      </c>
    </row>
    <row r="4283" spans="1:7" x14ac:dyDescent="0.25">
      <c r="A4283" s="113" t="s">
        <v>1016</v>
      </c>
      <c r="B4283" s="113" t="s">
        <v>1149</v>
      </c>
      <c r="C4283" s="113" t="s">
        <v>952</v>
      </c>
      <c r="D4283" s="113">
        <v>10.019380112</v>
      </c>
      <c r="E4283" s="113" t="s">
        <v>953</v>
      </c>
      <c r="F4283" s="114" t="str">
        <f>INDEX('Crosswalk sectors'!$B:$B,MATCH(A4283,'Crosswalk sectors'!$A:$A,0))</f>
        <v>NA</v>
      </c>
      <c r="G4283" s="115">
        <f>INDEX('Crosswalk parts'!$B:$B,MATCH($B4283,'Crosswalk parts'!$A:$A,0))</f>
        <v>0</v>
      </c>
    </row>
    <row r="4284" spans="1:7" x14ac:dyDescent="0.25">
      <c r="A4284" s="113" t="s">
        <v>1083</v>
      </c>
      <c r="B4284" s="113" t="s">
        <v>1002</v>
      </c>
      <c r="C4284" s="113" t="s">
        <v>952</v>
      </c>
      <c r="D4284" s="113">
        <v>10.016970856</v>
      </c>
      <c r="E4284" s="113" t="s">
        <v>953</v>
      </c>
      <c r="F4284" s="114" t="str">
        <f>INDEX('Crosswalk sectors'!$B:$B,MATCH(A4284,'Crosswalk sectors'!$A:$A,0))</f>
        <v>NA</v>
      </c>
      <c r="G4284" s="115">
        <f>INDEX('Crosswalk parts'!$B:$B,MATCH($B4284,'Crosswalk parts'!$A:$A,0))</f>
        <v>0</v>
      </c>
    </row>
    <row r="4285" spans="1:7" x14ac:dyDescent="0.25">
      <c r="A4285" s="113" t="s">
        <v>1083</v>
      </c>
      <c r="B4285" s="113" t="s">
        <v>1084</v>
      </c>
      <c r="C4285" s="113" t="s">
        <v>952</v>
      </c>
      <c r="D4285" s="113">
        <v>9.8983082800000002</v>
      </c>
      <c r="E4285" s="113" t="s">
        <v>953</v>
      </c>
      <c r="F4285" s="114" t="str">
        <f>INDEX('Crosswalk sectors'!$B:$B,MATCH(A4285,'Crosswalk sectors'!$A:$A,0))</f>
        <v>NA</v>
      </c>
      <c r="G4285" s="115">
        <f>INDEX('Crosswalk parts'!$B:$B,MATCH($B4285,'Crosswalk parts'!$A:$A,0))</f>
        <v>0</v>
      </c>
    </row>
    <row r="4286" spans="1:7" x14ac:dyDescent="0.25">
      <c r="A4286" s="113" t="s">
        <v>1042</v>
      </c>
      <c r="B4286" s="113" t="s">
        <v>1156</v>
      </c>
      <c r="C4286" s="113" t="s">
        <v>952</v>
      </c>
      <c r="D4286" s="113">
        <v>9.8511399999999991</v>
      </c>
      <c r="E4286" s="113" t="s">
        <v>953</v>
      </c>
      <c r="F4286" s="114" t="str">
        <f>INDEX('Crosswalk sectors'!$B:$B,MATCH(A4286,'Crosswalk sectors'!$A:$A,0))</f>
        <v>NA</v>
      </c>
      <c r="G4286" s="115">
        <f>INDEX('Crosswalk parts'!$B:$B,MATCH($B4286,'Crosswalk parts'!$A:$A,0))</f>
        <v>0</v>
      </c>
    </row>
    <row r="4287" spans="1:7" x14ac:dyDescent="0.25">
      <c r="A4287" s="113" t="s">
        <v>1052</v>
      </c>
      <c r="B4287" s="113" t="s">
        <v>978</v>
      </c>
      <c r="C4287" s="113" t="s">
        <v>952</v>
      </c>
      <c r="D4287" s="113">
        <v>9.8000000000000007</v>
      </c>
      <c r="E4287" s="113" t="s">
        <v>953</v>
      </c>
      <c r="F4287" s="114" t="str">
        <f>INDEX('Crosswalk sectors'!$B:$B,MATCH(A4287,'Crosswalk sectors'!$A:$A,0))</f>
        <v>NA</v>
      </c>
      <c r="G4287" s="115">
        <f>INDEX('Crosswalk parts'!$B:$B,MATCH($B4287,'Crosswalk parts'!$A:$A,0))</f>
        <v>0</v>
      </c>
    </row>
    <row r="4288" spans="1:7" x14ac:dyDescent="0.25">
      <c r="A4288" s="113" t="s">
        <v>972</v>
      </c>
      <c r="B4288" s="113" t="s">
        <v>1139</v>
      </c>
      <c r="C4288" s="113" t="s">
        <v>952</v>
      </c>
      <c r="D4288" s="113">
        <v>9.7690800000000007</v>
      </c>
      <c r="E4288" s="113" t="s">
        <v>953</v>
      </c>
      <c r="F4288" s="114" t="str">
        <f>INDEX('Crosswalk sectors'!$B:$B,MATCH(A4288,'Crosswalk sectors'!$A:$A,0))</f>
        <v>pulp paper and printing 17T18</v>
      </c>
      <c r="G4288" s="115">
        <f>INDEX('Crosswalk parts'!$B:$B,MATCH($B4288,'Crosswalk parts'!$A:$A,0))</f>
        <v>0</v>
      </c>
    </row>
    <row r="4289" spans="1:7" x14ac:dyDescent="0.25">
      <c r="A4289" s="113" t="s">
        <v>1083</v>
      </c>
      <c r="B4289" s="113" t="s">
        <v>1179</v>
      </c>
      <c r="C4289" s="113" t="s">
        <v>952</v>
      </c>
      <c r="D4289" s="113">
        <v>9.7367010000000001</v>
      </c>
      <c r="E4289" s="113" t="s">
        <v>953</v>
      </c>
      <c r="F4289" s="114" t="str">
        <f>INDEX('Crosswalk sectors'!$B:$B,MATCH(A4289,'Crosswalk sectors'!$A:$A,0))</f>
        <v>NA</v>
      </c>
      <c r="G4289" s="115">
        <f>INDEX('Crosswalk parts'!$B:$B,MATCH($B4289,'Crosswalk parts'!$A:$A,0))</f>
        <v>0</v>
      </c>
    </row>
    <row r="4290" spans="1:7" x14ac:dyDescent="0.25">
      <c r="A4290" s="113" t="s">
        <v>981</v>
      </c>
      <c r="B4290" s="113" t="s">
        <v>1194</v>
      </c>
      <c r="C4290" s="113" t="s">
        <v>952</v>
      </c>
      <c r="D4290" s="113">
        <v>9.7360000000000007</v>
      </c>
      <c r="E4290" s="113" t="s">
        <v>953</v>
      </c>
      <c r="F4290" s="114" t="str">
        <f>INDEX('Crosswalk sectors'!$B:$B,MATCH(A4290,'Crosswalk sectors'!$A:$A,0))</f>
        <v>chemicals 20</v>
      </c>
      <c r="G4290" s="115">
        <f>INDEX('Crosswalk parts'!$B:$B,MATCH($B4290,'Crosswalk parts'!$A:$A,0))</f>
        <v>0</v>
      </c>
    </row>
    <row r="4291" spans="1:7" x14ac:dyDescent="0.25">
      <c r="A4291" s="113" t="s">
        <v>1063</v>
      </c>
      <c r="B4291" s="113" t="s">
        <v>1132</v>
      </c>
      <c r="C4291" s="113" t="s">
        <v>956</v>
      </c>
      <c r="D4291" s="113">
        <v>9.7330457855650003</v>
      </c>
      <c r="E4291" s="113" t="s">
        <v>477</v>
      </c>
      <c r="F4291" s="114" t="str">
        <f>INDEX('Crosswalk sectors'!$B:$B,MATCH(A4291,'Crosswalk sectors'!$A:$A,0))</f>
        <v>NA</v>
      </c>
      <c r="G4291" s="115" t="str">
        <f>INDEX('Crosswalk parts'!$B:$B,MATCH($B4291,'Crosswalk parts'!$A:$A,0))</f>
        <v>N2O</v>
      </c>
    </row>
    <row r="4292" spans="1:7" x14ac:dyDescent="0.25">
      <c r="A4292" s="113" t="s">
        <v>1083</v>
      </c>
      <c r="B4292" s="113" t="s">
        <v>1104</v>
      </c>
      <c r="C4292" s="113" t="s">
        <v>952</v>
      </c>
      <c r="D4292" s="113">
        <v>9.6806800989999999</v>
      </c>
      <c r="E4292" s="113" t="s">
        <v>953</v>
      </c>
      <c r="F4292" s="114" t="str">
        <f>INDEX('Crosswalk sectors'!$B:$B,MATCH(A4292,'Crosswalk sectors'!$A:$A,0))</f>
        <v>NA</v>
      </c>
      <c r="G4292" s="115">
        <f>INDEX('Crosswalk parts'!$B:$B,MATCH($B4292,'Crosswalk parts'!$A:$A,0))</f>
        <v>0</v>
      </c>
    </row>
    <row r="4293" spans="1:7" x14ac:dyDescent="0.25">
      <c r="A4293" s="113" t="s">
        <v>1015</v>
      </c>
      <c r="B4293" s="113" t="s">
        <v>1152</v>
      </c>
      <c r="C4293" s="113" t="s">
        <v>952</v>
      </c>
      <c r="D4293" s="113">
        <v>9.6</v>
      </c>
      <c r="E4293" s="113" t="s">
        <v>953</v>
      </c>
      <c r="F4293" s="114" t="str">
        <f>INDEX('Crosswalk sectors'!$B:$B,MATCH(A4293,'Crosswalk sectors'!$A:$A,0))</f>
        <v>NA</v>
      </c>
      <c r="G4293" s="115">
        <f>INDEX('Crosswalk parts'!$B:$B,MATCH($B4293,'Crosswalk parts'!$A:$A,0))</f>
        <v>0</v>
      </c>
    </row>
    <row r="4294" spans="1:7" x14ac:dyDescent="0.25">
      <c r="A4294" s="113" t="s">
        <v>985</v>
      </c>
      <c r="B4294" s="113" t="s">
        <v>1178</v>
      </c>
      <c r="C4294" s="113" t="s">
        <v>952</v>
      </c>
      <c r="D4294" s="113">
        <v>9.6</v>
      </c>
      <c r="E4294" s="113" t="s">
        <v>953</v>
      </c>
      <c r="F4294" s="114" t="str">
        <f>INDEX('Crosswalk sectors'!$B:$B,MATCH(A4294,'Crosswalk sectors'!$A:$A,0))</f>
        <v>NA</v>
      </c>
      <c r="G4294" s="115">
        <f>INDEX('Crosswalk parts'!$B:$B,MATCH($B4294,'Crosswalk parts'!$A:$A,0))</f>
        <v>0</v>
      </c>
    </row>
    <row r="4295" spans="1:7" x14ac:dyDescent="0.25">
      <c r="A4295" s="113" t="s">
        <v>1083</v>
      </c>
      <c r="B4295" s="113" t="s">
        <v>1184</v>
      </c>
      <c r="C4295" s="113" t="s">
        <v>952</v>
      </c>
      <c r="D4295" s="113">
        <v>9.6</v>
      </c>
      <c r="E4295" s="113" t="s">
        <v>953</v>
      </c>
      <c r="F4295" s="114" t="str">
        <f>INDEX('Crosswalk sectors'!$B:$B,MATCH(A4295,'Crosswalk sectors'!$A:$A,0))</f>
        <v>NA</v>
      </c>
      <c r="G4295" s="115">
        <f>INDEX('Crosswalk parts'!$B:$B,MATCH($B4295,'Crosswalk parts'!$A:$A,0))</f>
        <v>0</v>
      </c>
    </row>
    <row r="4296" spans="1:7" x14ac:dyDescent="0.25">
      <c r="A4296" s="113" t="s">
        <v>1042</v>
      </c>
      <c r="B4296" s="113" t="s">
        <v>977</v>
      </c>
      <c r="C4296" s="113" t="s">
        <v>952</v>
      </c>
      <c r="D4296" s="113">
        <v>9.6</v>
      </c>
      <c r="E4296" s="113" t="s">
        <v>953</v>
      </c>
      <c r="F4296" s="114" t="str">
        <f>INDEX('Crosswalk sectors'!$B:$B,MATCH(A4296,'Crosswalk sectors'!$A:$A,0))</f>
        <v>NA</v>
      </c>
      <c r="G4296" s="115">
        <f>INDEX('Crosswalk parts'!$B:$B,MATCH($B4296,'Crosswalk parts'!$A:$A,0))</f>
        <v>0</v>
      </c>
    </row>
    <row r="4297" spans="1:7" x14ac:dyDescent="0.25">
      <c r="A4297" s="113" t="s">
        <v>1012</v>
      </c>
      <c r="B4297" s="113" t="s">
        <v>1255</v>
      </c>
      <c r="C4297" s="113" t="s">
        <v>952</v>
      </c>
      <c r="D4297" s="113">
        <v>9.5350000000000001</v>
      </c>
      <c r="E4297" s="113" t="s">
        <v>953</v>
      </c>
      <c r="F4297" s="114" t="str">
        <f>INDEX('Crosswalk sectors'!$B:$B,MATCH(A4297,'Crosswalk sectors'!$A:$A,0))</f>
        <v>chemicals 20</v>
      </c>
      <c r="G4297" s="115">
        <f>INDEX('Crosswalk parts'!$B:$B,MATCH($B4297,'Crosswalk parts'!$A:$A,0))</f>
        <v>0</v>
      </c>
    </row>
    <row r="4298" spans="1:7" x14ac:dyDescent="0.25">
      <c r="A4298" s="113" t="s">
        <v>1020</v>
      </c>
      <c r="B4298" s="113" t="s">
        <v>1060</v>
      </c>
      <c r="C4298" s="113" t="s">
        <v>952</v>
      </c>
      <c r="D4298" s="113">
        <v>9.4840314238645895</v>
      </c>
      <c r="E4298" s="113" t="s">
        <v>953</v>
      </c>
      <c r="F4298" s="114" t="str">
        <f>INDEX('Crosswalk sectors'!$B:$B,MATCH(A4298,'Crosswalk sectors'!$A:$A,0))</f>
        <v>energy pipelines and gas processing 352T353</v>
      </c>
      <c r="G4298" s="115">
        <f>INDEX('Crosswalk parts'!$B:$B,MATCH($B4298,'Crosswalk parts'!$A:$A,0))</f>
        <v>0</v>
      </c>
    </row>
    <row r="4299" spans="1:7" x14ac:dyDescent="0.25">
      <c r="A4299" s="113" t="s">
        <v>981</v>
      </c>
      <c r="B4299" s="113" t="s">
        <v>1132</v>
      </c>
      <c r="C4299" s="113" t="s">
        <v>956</v>
      </c>
      <c r="D4299" s="113">
        <v>9.4326460125999994</v>
      </c>
      <c r="E4299" s="113" t="s">
        <v>477</v>
      </c>
      <c r="F4299" s="114" t="str">
        <f>INDEX('Crosswalk sectors'!$B:$B,MATCH(A4299,'Crosswalk sectors'!$A:$A,0))</f>
        <v>chemicals 20</v>
      </c>
      <c r="G4299" s="115" t="str">
        <f>INDEX('Crosswalk parts'!$B:$B,MATCH($B4299,'Crosswalk parts'!$A:$A,0))</f>
        <v>N2O</v>
      </c>
    </row>
    <row r="4300" spans="1:7" x14ac:dyDescent="0.25">
      <c r="A4300" s="113" t="s">
        <v>1053</v>
      </c>
      <c r="B4300" s="113" t="s">
        <v>1100</v>
      </c>
      <c r="C4300" s="113" t="s">
        <v>952</v>
      </c>
      <c r="D4300" s="113">
        <v>9.4190000000000005</v>
      </c>
      <c r="E4300" s="113" t="s">
        <v>953</v>
      </c>
      <c r="F4300" s="114" t="str">
        <f>INDEX('Crosswalk sectors'!$B:$B,MATCH(A4300,'Crosswalk sectors'!$A:$A,0))</f>
        <v>iron and steel 241</v>
      </c>
      <c r="G4300" s="115">
        <f>INDEX('Crosswalk parts'!$B:$B,MATCH($B4300,'Crosswalk parts'!$A:$A,0))</f>
        <v>0</v>
      </c>
    </row>
    <row r="4301" spans="1:7" x14ac:dyDescent="0.25">
      <c r="A4301" s="113" t="s">
        <v>1020</v>
      </c>
      <c r="B4301" s="113" t="s">
        <v>1132</v>
      </c>
      <c r="C4301" s="113" t="s">
        <v>956</v>
      </c>
      <c r="D4301" s="113">
        <v>9.4168368900000008</v>
      </c>
      <c r="E4301" s="113" t="s">
        <v>477</v>
      </c>
      <c r="F4301" s="114" t="str">
        <f>INDEX('Crosswalk sectors'!$B:$B,MATCH(A4301,'Crosswalk sectors'!$A:$A,0))</f>
        <v>energy pipelines and gas processing 352T353</v>
      </c>
      <c r="G4301" s="115" t="str">
        <f>INDEX('Crosswalk parts'!$B:$B,MATCH($B4301,'Crosswalk parts'!$A:$A,0))</f>
        <v>N2O</v>
      </c>
    </row>
    <row r="4302" spans="1:7" x14ac:dyDescent="0.25">
      <c r="A4302" s="113" t="s">
        <v>1034</v>
      </c>
      <c r="B4302" s="113" t="s">
        <v>1050</v>
      </c>
      <c r="C4302" s="113" t="s">
        <v>952</v>
      </c>
      <c r="D4302" s="113">
        <v>9.2790643261400003</v>
      </c>
      <c r="E4302" s="113" t="s">
        <v>953</v>
      </c>
      <c r="F4302" s="114" t="str">
        <f>INDEX('Crosswalk sectors'!$B:$B,MATCH(A4302,'Crosswalk sectors'!$A:$A,0))</f>
        <v>NA</v>
      </c>
      <c r="G4302" s="115">
        <f>INDEX('Crosswalk parts'!$B:$B,MATCH($B4302,'Crosswalk parts'!$A:$A,0))</f>
        <v>0</v>
      </c>
    </row>
    <row r="4303" spans="1:7" x14ac:dyDescent="0.25">
      <c r="A4303" s="113" t="s">
        <v>981</v>
      </c>
      <c r="B4303" s="113" t="s">
        <v>1207</v>
      </c>
      <c r="C4303" s="113" t="s">
        <v>952</v>
      </c>
      <c r="D4303" s="113">
        <v>9.2782800000000005</v>
      </c>
      <c r="E4303" s="113" t="s">
        <v>953</v>
      </c>
      <c r="F4303" s="114" t="str">
        <f>INDEX('Crosswalk sectors'!$B:$B,MATCH(A4303,'Crosswalk sectors'!$A:$A,0))</f>
        <v>chemicals 20</v>
      </c>
      <c r="G4303" s="115">
        <f>INDEX('Crosswalk parts'!$B:$B,MATCH($B4303,'Crosswalk parts'!$A:$A,0))</f>
        <v>0</v>
      </c>
    </row>
    <row r="4304" spans="1:7" x14ac:dyDescent="0.25">
      <c r="A4304" s="113" t="s">
        <v>1081</v>
      </c>
      <c r="B4304" s="113" t="s">
        <v>995</v>
      </c>
      <c r="C4304" s="113" t="s">
        <v>952</v>
      </c>
      <c r="D4304" s="121">
        <v>9.26</v>
      </c>
      <c r="E4304" s="113" t="s">
        <v>953</v>
      </c>
      <c r="F4304" s="114" t="str">
        <f>INDEX('Crosswalk sectors'!$B:$B,MATCH(A4304,'Crosswalk sectors'!$A:$A,0))</f>
        <v>coal mining 05</v>
      </c>
      <c r="G4304" s="115">
        <f>INDEX('Crosswalk parts'!$B:$B,MATCH($B4304,'Crosswalk parts'!$A:$A,0))</f>
        <v>0</v>
      </c>
    </row>
    <row r="4305" spans="1:7" x14ac:dyDescent="0.25">
      <c r="A4305" s="113" t="s">
        <v>1029</v>
      </c>
      <c r="B4305" s="113" t="s">
        <v>1068</v>
      </c>
      <c r="D4305" s="113">
        <v>9.2140085015631996</v>
      </c>
      <c r="E4305" s="113" t="s">
        <v>477</v>
      </c>
      <c r="F4305" s="114" t="str">
        <f>INDEX('Crosswalk sectors'!$B:$B,MATCH(A4305,'Crosswalk sectors'!$A:$A,0))</f>
        <v>refined petroleum and coke 19</v>
      </c>
      <c r="G4305" s="115" t="str">
        <f>INDEX('Crosswalk parts'!$B:$B,MATCH($B4305,'Crosswalk parts'!$A:$A,0))</f>
        <v>OC</v>
      </c>
    </row>
    <row r="4306" spans="1:7" x14ac:dyDescent="0.25">
      <c r="A4306" s="113" t="s">
        <v>1036</v>
      </c>
      <c r="B4306" s="113" t="s">
        <v>1131</v>
      </c>
      <c r="C4306" s="113" t="s">
        <v>952</v>
      </c>
      <c r="D4306" s="113">
        <v>9.1869350000000001</v>
      </c>
      <c r="E4306" s="113" t="s">
        <v>953</v>
      </c>
      <c r="F4306" s="114" t="str">
        <f>INDEX('Crosswalk sectors'!$B:$B,MATCH(A4306,'Crosswalk sectors'!$A:$A,0))</f>
        <v>other metals 242</v>
      </c>
      <c r="G4306" s="115">
        <f>INDEX('Crosswalk parts'!$B:$B,MATCH($B4306,'Crosswalk parts'!$A:$A,0))</f>
        <v>0</v>
      </c>
    </row>
    <row r="4307" spans="1:7" x14ac:dyDescent="0.25">
      <c r="A4307" s="113" t="s">
        <v>1083</v>
      </c>
      <c r="B4307" s="113" t="s">
        <v>1095</v>
      </c>
      <c r="C4307" s="113" t="s">
        <v>952</v>
      </c>
      <c r="D4307" s="113">
        <v>9.1569216719999993</v>
      </c>
      <c r="E4307" s="113" t="s">
        <v>953</v>
      </c>
      <c r="F4307" s="114" t="str">
        <f>INDEX('Crosswalk sectors'!$B:$B,MATCH(A4307,'Crosswalk sectors'!$A:$A,0))</f>
        <v>NA</v>
      </c>
      <c r="G4307" s="115">
        <f>INDEX('Crosswalk parts'!$B:$B,MATCH($B4307,'Crosswalk parts'!$A:$A,0))</f>
        <v>0</v>
      </c>
    </row>
    <row r="4308" spans="1:7" x14ac:dyDescent="0.25">
      <c r="A4308" s="113" t="s">
        <v>987</v>
      </c>
      <c r="B4308" s="113" t="s">
        <v>1179</v>
      </c>
      <c r="C4308" s="113" t="s">
        <v>952</v>
      </c>
      <c r="D4308" s="113">
        <v>9.1359600000000007</v>
      </c>
      <c r="E4308" s="113" t="s">
        <v>953</v>
      </c>
      <c r="F4308" s="114" t="str">
        <f>INDEX('Crosswalk sectors'!$B:$B,MATCH(A4308,'Crosswalk sectors'!$A:$A,0))</f>
        <v>chemicals 20</v>
      </c>
      <c r="G4308" s="115">
        <f>INDEX('Crosswalk parts'!$B:$B,MATCH($B4308,'Crosswalk parts'!$A:$A,0))</f>
        <v>0</v>
      </c>
    </row>
    <row r="4309" spans="1:7" x14ac:dyDescent="0.25">
      <c r="A4309" s="113" t="s">
        <v>1029</v>
      </c>
      <c r="B4309" s="113" t="s">
        <v>1049</v>
      </c>
      <c r="C4309" s="113" t="s">
        <v>991</v>
      </c>
      <c r="D4309" s="113">
        <v>9.0518865799999997</v>
      </c>
      <c r="E4309" s="113" t="s">
        <v>477</v>
      </c>
      <c r="F4309" s="114" t="str">
        <f>INDEX('Crosswalk sectors'!$B:$B,MATCH(A4309,'Crosswalk sectors'!$A:$A,0))</f>
        <v>refined petroleum and coke 19</v>
      </c>
      <c r="G4309" s="115" t="str">
        <f>INDEX('Crosswalk parts'!$B:$B,MATCH($B4309,'Crosswalk parts'!$A:$A,0))</f>
        <v>SOx</v>
      </c>
    </row>
    <row r="4310" spans="1:7" x14ac:dyDescent="0.25">
      <c r="A4310" s="113" t="s">
        <v>1012</v>
      </c>
      <c r="B4310" s="113" t="s">
        <v>1153</v>
      </c>
      <c r="C4310" s="113" t="s">
        <v>952</v>
      </c>
      <c r="D4310" s="113">
        <v>9.0297000000000001</v>
      </c>
      <c r="E4310" s="113" t="s">
        <v>953</v>
      </c>
      <c r="F4310" s="114" t="str">
        <f>INDEX('Crosswalk sectors'!$B:$B,MATCH(A4310,'Crosswalk sectors'!$A:$A,0))</f>
        <v>chemicals 20</v>
      </c>
      <c r="G4310" s="115">
        <f>INDEX('Crosswalk parts'!$B:$B,MATCH($B4310,'Crosswalk parts'!$A:$A,0))</f>
        <v>0</v>
      </c>
    </row>
    <row r="4311" spans="1:7" x14ac:dyDescent="0.25">
      <c r="A4311" s="113" t="s">
        <v>1006</v>
      </c>
      <c r="B4311" s="113" t="s">
        <v>1002</v>
      </c>
      <c r="C4311" s="113" t="s">
        <v>952</v>
      </c>
      <c r="D4311" s="113">
        <v>8.8786029360000001</v>
      </c>
      <c r="E4311" s="113" t="s">
        <v>953</v>
      </c>
      <c r="F4311" s="114" t="str">
        <f>INDEX('Crosswalk sectors'!$B:$B,MATCH(A4311,'Crosswalk sectors'!$A:$A,0))</f>
        <v>NA</v>
      </c>
      <c r="G4311" s="115">
        <f>INDEX('Crosswalk parts'!$B:$B,MATCH($B4311,'Crosswalk parts'!$A:$A,0))</f>
        <v>0</v>
      </c>
    </row>
    <row r="4312" spans="1:7" x14ac:dyDescent="0.25">
      <c r="A4312" s="113" t="s">
        <v>1066</v>
      </c>
      <c r="B4312" s="113" t="s">
        <v>1172</v>
      </c>
      <c r="C4312" s="113" t="s">
        <v>952</v>
      </c>
      <c r="D4312" s="113">
        <v>8.8680193000000003</v>
      </c>
      <c r="E4312" s="113" t="s">
        <v>953</v>
      </c>
      <c r="F4312" s="114" t="str">
        <f>INDEX('Crosswalk sectors'!$B:$B,MATCH(A4312,'Crosswalk sectors'!$A:$A,0))</f>
        <v>NA</v>
      </c>
      <c r="G4312" s="115">
        <f>INDEX('Crosswalk parts'!$B:$B,MATCH($B4312,'Crosswalk parts'!$A:$A,0))</f>
        <v>0</v>
      </c>
    </row>
    <row r="4313" spans="1:7" x14ac:dyDescent="0.25">
      <c r="A4313" s="113" t="s">
        <v>1103</v>
      </c>
      <c r="B4313" s="113" t="s">
        <v>1162</v>
      </c>
      <c r="C4313" s="113" t="s">
        <v>952</v>
      </c>
      <c r="D4313" s="113">
        <v>8.8385098732894001</v>
      </c>
      <c r="E4313" s="113" t="s">
        <v>953</v>
      </c>
      <c r="F4313" s="114" t="str">
        <f>INDEX('Crosswalk sectors'!$B:$B,MATCH(A4313,'Crosswalk sectors'!$A:$A,0))</f>
        <v>NA</v>
      </c>
      <c r="G4313" s="115">
        <f>INDEX('Crosswalk parts'!$B:$B,MATCH($B4313,'Crosswalk parts'!$A:$A,0))</f>
        <v>0</v>
      </c>
    </row>
    <row r="4314" spans="1:7" x14ac:dyDescent="0.25">
      <c r="A4314" s="113" t="s">
        <v>987</v>
      </c>
      <c r="B4314" s="113" t="s">
        <v>1193</v>
      </c>
      <c r="C4314" s="113" t="s">
        <v>952</v>
      </c>
      <c r="D4314" s="113">
        <v>8.8000000000000007</v>
      </c>
      <c r="E4314" s="113" t="s">
        <v>953</v>
      </c>
      <c r="F4314" s="114" t="str">
        <f>INDEX('Crosswalk sectors'!$B:$B,MATCH(A4314,'Crosswalk sectors'!$A:$A,0))</f>
        <v>chemicals 20</v>
      </c>
      <c r="G4314" s="115">
        <f>INDEX('Crosswalk parts'!$B:$B,MATCH($B4314,'Crosswalk parts'!$A:$A,0))</f>
        <v>0</v>
      </c>
    </row>
    <row r="4315" spans="1:7" x14ac:dyDescent="0.25">
      <c r="A4315" s="113" t="s">
        <v>1098</v>
      </c>
      <c r="B4315" s="113" t="s">
        <v>1007</v>
      </c>
      <c r="C4315" s="113" t="s">
        <v>952</v>
      </c>
      <c r="D4315" s="113">
        <v>8.7075630000000004</v>
      </c>
      <c r="E4315" s="113" t="s">
        <v>953</v>
      </c>
      <c r="F4315" s="114" t="str">
        <f>INDEX('Crosswalk sectors'!$B:$B,MATCH(A4315,'Crosswalk sectors'!$A:$A,0))</f>
        <v>NA</v>
      </c>
      <c r="G4315" s="115">
        <f>INDEX('Crosswalk parts'!$B:$B,MATCH($B4315,'Crosswalk parts'!$A:$A,0))</f>
        <v>0</v>
      </c>
    </row>
    <row r="4316" spans="1:7" x14ac:dyDescent="0.25">
      <c r="A4316" s="113" t="s">
        <v>1041</v>
      </c>
      <c r="B4316" s="113" t="s">
        <v>1118</v>
      </c>
      <c r="C4316" s="113" t="s">
        <v>952</v>
      </c>
      <c r="D4316" s="121">
        <v>8.66</v>
      </c>
      <c r="E4316" s="113" t="s">
        <v>953</v>
      </c>
      <c r="F4316" s="114" t="str">
        <f>INDEX('Crosswalk sectors'!$B:$B,MATCH(A4316,'Crosswalk sectors'!$A:$A,0))</f>
        <v>cement and other nonmetallic minerals 239</v>
      </c>
      <c r="G4316" s="115">
        <f>INDEX('Crosswalk parts'!$B:$B,MATCH($B4316,'Crosswalk parts'!$A:$A,0))</f>
        <v>0</v>
      </c>
    </row>
    <row r="4317" spans="1:7" x14ac:dyDescent="0.25">
      <c r="A4317" s="113" t="s">
        <v>993</v>
      </c>
      <c r="B4317" s="113" t="s">
        <v>1242</v>
      </c>
      <c r="C4317" s="113" t="s">
        <v>952</v>
      </c>
      <c r="D4317" s="113">
        <v>8.6565804419999992</v>
      </c>
      <c r="E4317" s="113" t="s">
        <v>953</v>
      </c>
      <c r="F4317" s="114" t="str">
        <f>INDEX('Crosswalk sectors'!$B:$B,MATCH(A4317,'Crosswalk sectors'!$A:$A,0))</f>
        <v>water and waste 36T39</v>
      </c>
      <c r="G4317" s="115">
        <f>INDEX('Crosswalk parts'!$B:$B,MATCH($B4317,'Crosswalk parts'!$A:$A,0))</f>
        <v>0</v>
      </c>
    </row>
    <row r="4318" spans="1:7" x14ac:dyDescent="0.25">
      <c r="A4318" s="113" t="s">
        <v>1026</v>
      </c>
      <c r="B4318" s="113" t="s">
        <v>1173</v>
      </c>
      <c r="C4318" s="113" t="s">
        <v>952</v>
      </c>
      <c r="D4318" s="113">
        <v>8.6034161999999998</v>
      </c>
      <c r="E4318" s="113" t="s">
        <v>953</v>
      </c>
      <c r="F4318" s="114" t="str">
        <f>INDEX('Crosswalk sectors'!$B:$B,MATCH(A4318,'Crosswalk sectors'!$A:$A,0))</f>
        <v>refined petroleum and coke 19</v>
      </c>
      <c r="G4318" s="115">
        <f>INDEX('Crosswalk parts'!$B:$B,MATCH($B4318,'Crosswalk parts'!$A:$A,0))</f>
        <v>0</v>
      </c>
    </row>
    <row r="4319" spans="1:7" x14ac:dyDescent="0.25">
      <c r="A4319" s="113" t="s">
        <v>997</v>
      </c>
      <c r="B4319" s="113" t="s">
        <v>1070</v>
      </c>
      <c r="C4319" s="113" t="s">
        <v>952</v>
      </c>
      <c r="D4319" s="113">
        <v>8.4701355118884756</v>
      </c>
      <c r="E4319" s="113" t="s">
        <v>953</v>
      </c>
      <c r="F4319" s="114" t="str">
        <f>INDEX('Crosswalk sectors'!$B:$B,MATCH(A4319,'Crosswalk sectors'!$A:$A,0))</f>
        <v>NONROAD</v>
      </c>
      <c r="G4319" s="115">
        <f>INDEX('Crosswalk parts'!$B:$B,MATCH($B4319,'Crosswalk parts'!$A:$A,0))</f>
        <v>0</v>
      </c>
    </row>
    <row r="4320" spans="1:7" x14ac:dyDescent="0.25">
      <c r="A4320" s="113" t="s">
        <v>1020</v>
      </c>
      <c r="B4320" s="113" t="s">
        <v>1123</v>
      </c>
      <c r="C4320" s="113" t="s">
        <v>952</v>
      </c>
      <c r="D4320" s="121">
        <v>8.4700000000000006</v>
      </c>
      <c r="E4320" s="113" t="s">
        <v>953</v>
      </c>
      <c r="F4320" s="114" t="str">
        <f>INDEX('Crosswalk sectors'!$B:$B,MATCH(A4320,'Crosswalk sectors'!$A:$A,0))</f>
        <v>energy pipelines and gas processing 352T353</v>
      </c>
      <c r="G4320" s="115">
        <f>INDEX('Crosswalk parts'!$B:$B,MATCH($B4320,'Crosswalk parts'!$A:$A,0))</f>
        <v>0</v>
      </c>
    </row>
    <row r="4321" spans="1:7" x14ac:dyDescent="0.25">
      <c r="A4321" s="113" t="s">
        <v>1053</v>
      </c>
      <c r="B4321" s="113" t="s">
        <v>1130</v>
      </c>
      <c r="C4321" s="113" t="s">
        <v>952</v>
      </c>
      <c r="D4321" s="121">
        <v>8.4600000000000009</v>
      </c>
      <c r="E4321" s="113" t="s">
        <v>953</v>
      </c>
      <c r="F4321" s="114" t="str">
        <f>INDEX('Crosswalk sectors'!$B:$B,MATCH(A4321,'Crosswalk sectors'!$A:$A,0))</f>
        <v>iron and steel 241</v>
      </c>
      <c r="G4321" s="115">
        <f>INDEX('Crosswalk parts'!$B:$B,MATCH($B4321,'Crosswalk parts'!$A:$A,0))</f>
        <v>0</v>
      </c>
    </row>
    <row r="4322" spans="1:7" x14ac:dyDescent="0.25">
      <c r="A4322" s="113" t="s">
        <v>1042</v>
      </c>
      <c r="B4322" s="113" t="s">
        <v>1080</v>
      </c>
      <c r="C4322" s="113" t="s">
        <v>952</v>
      </c>
      <c r="D4322" s="113">
        <v>8.4298000000000002</v>
      </c>
      <c r="E4322" s="113" t="s">
        <v>953</v>
      </c>
      <c r="F4322" s="114" t="str">
        <f>INDEX('Crosswalk sectors'!$B:$B,MATCH(A4322,'Crosswalk sectors'!$A:$A,0))</f>
        <v>NA</v>
      </c>
      <c r="G4322" s="115">
        <f>INDEX('Crosswalk parts'!$B:$B,MATCH($B4322,'Crosswalk parts'!$A:$A,0))</f>
        <v>0</v>
      </c>
    </row>
    <row r="4323" spans="1:7" x14ac:dyDescent="0.25">
      <c r="A4323" s="113" t="s">
        <v>1026</v>
      </c>
      <c r="B4323" s="113" t="s">
        <v>1179</v>
      </c>
      <c r="C4323" s="113" t="s">
        <v>952</v>
      </c>
      <c r="D4323" s="113">
        <v>8.3860989000000004</v>
      </c>
      <c r="E4323" s="113" t="s">
        <v>953</v>
      </c>
      <c r="F4323" s="114" t="str">
        <f>INDEX('Crosswalk sectors'!$B:$B,MATCH(A4323,'Crosswalk sectors'!$A:$A,0))</f>
        <v>refined petroleum and coke 19</v>
      </c>
      <c r="G4323" s="115">
        <f>INDEX('Crosswalk parts'!$B:$B,MATCH($B4323,'Crosswalk parts'!$A:$A,0))</f>
        <v>0</v>
      </c>
    </row>
    <row r="4324" spans="1:7" x14ac:dyDescent="0.25">
      <c r="A4324" s="113" t="s">
        <v>1066</v>
      </c>
      <c r="B4324" s="113" t="s">
        <v>1071</v>
      </c>
      <c r="C4324" s="113" t="s">
        <v>952</v>
      </c>
      <c r="D4324" s="113">
        <v>8.3524136756459004</v>
      </c>
      <c r="E4324" s="113" t="s">
        <v>953</v>
      </c>
      <c r="F4324" s="114" t="str">
        <f>INDEX('Crosswalk sectors'!$B:$B,MATCH(A4324,'Crosswalk sectors'!$A:$A,0))</f>
        <v>NA</v>
      </c>
      <c r="G4324" s="115">
        <f>INDEX('Crosswalk parts'!$B:$B,MATCH($B4324,'Crosswalk parts'!$A:$A,0))</f>
        <v>0</v>
      </c>
    </row>
    <row r="4325" spans="1:7" x14ac:dyDescent="0.25">
      <c r="A4325" s="113" t="s">
        <v>981</v>
      </c>
      <c r="B4325" s="113" t="s">
        <v>1273</v>
      </c>
      <c r="C4325" s="113" t="s">
        <v>952</v>
      </c>
      <c r="D4325" s="113">
        <v>8.3285999999999998</v>
      </c>
      <c r="E4325" s="113" t="s">
        <v>953</v>
      </c>
      <c r="F4325" s="114" t="str">
        <f>INDEX('Crosswalk sectors'!$B:$B,MATCH(A4325,'Crosswalk sectors'!$A:$A,0))</f>
        <v>chemicals 20</v>
      </c>
      <c r="G4325" s="115">
        <f>INDEX('Crosswalk parts'!$B:$B,MATCH($B4325,'Crosswalk parts'!$A:$A,0))</f>
        <v>0</v>
      </c>
    </row>
    <row r="4326" spans="1:7" x14ac:dyDescent="0.25">
      <c r="A4326" s="113" t="s">
        <v>1066</v>
      </c>
      <c r="B4326" s="113" t="s">
        <v>1122</v>
      </c>
      <c r="C4326" s="113" t="s">
        <v>952</v>
      </c>
      <c r="D4326" s="113">
        <v>8.3179999999999996</v>
      </c>
      <c r="E4326" s="113" t="s">
        <v>953</v>
      </c>
      <c r="F4326" s="114" t="str">
        <f>INDEX('Crosswalk sectors'!$B:$B,MATCH(A4326,'Crosswalk sectors'!$A:$A,0))</f>
        <v>NA</v>
      </c>
      <c r="G4326" s="115">
        <f>INDEX('Crosswalk parts'!$B:$B,MATCH($B4326,'Crosswalk parts'!$A:$A,0))</f>
        <v>0</v>
      </c>
    </row>
    <row r="4327" spans="1:7" x14ac:dyDescent="0.25">
      <c r="A4327" s="113" t="s">
        <v>1063</v>
      </c>
      <c r="B4327" s="113" t="s">
        <v>1086</v>
      </c>
      <c r="C4327" s="113" t="s">
        <v>952</v>
      </c>
      <c r="D4327" s="113">
        <v>8.2220060999999998</v>
      </c>
      <c r="E4327" s="113" t="s">
        <v>953</v>
      </c>
      <c r="F4327" s="114" t="str">
        <f>INDEX('Crosswalk sectors'!$B:$B,MATCH(A4327,'Crosswalk sectors'!$A:$A,0))</f>
        <v>NA</v>
      </c>
      <c r="G4327" s="115">
        <f>INDEX('Crosswalk parts'!$B:$B,MATCH($B4327,'Crosswalk parts'!$A:$A,0))</f>
        <v>0</v>
      </c>
    </row>
    <row r="4328" spans="1:7" x14ac:dyDescent="0.25">
      <c r="A4328" s="113" t="s">
        <v>1036</v>
      </c>
      <c r="B4328" s="113" t="s">
        <v>1031</v>
      </c>
      <c r="C4328" s="113" t="s">
        <v>956</v>
      </c>
      <c r="D4328" s="113">
        <v>8.199728275</v>
      </c>
      <c r="E4328" s="113" t="s">
        <v>477</v>
      </c>
      <c r="F4328" s="114" t="str">
        <f>INDEX('Crosswalk sectors'!$B:$B,MATCH(A4328,'Crosswalk sectors'!$A:$A,0))</f>
        <v>other metals 242</v>
      </c>
      <c r="G4328" s="115" t="str">
        <f>INDEX('Crosswalk parts'!$B:$B,MATCH($B4328,'Crosswalk parts'!$A:$A,0))</f>
        <v>CH4</v>
      </c>
    </row>
    <row r="4329" spans="1:7" x14ac:dyDescent="0.25">
      <c r="A4329" s="113" t="s">
        <v>989</v>
      </c>
      <c r="B4329" s="113" t="s">
        <v>1049</v>
      </c>
      <c r="C4329" s="113" t="s">
        <v>991</v>
      </c>
      <c r="D4329" s="113">
        <v>8.1804846219999998</v>
      </c>
      <c r="E4329" s="113" t="s">
        <v>477</v>
      </c>
      <c r="F4329" s="114" t="str">
        <f>INDEX('Crosswalk sectors'!$B:$B,MATCH(A4329,'Crosswalk sectors'!$A:$A,0))</f>
        <v>NA</v>
      </c>
      <c r="G4329" s="115" t="str">
        <f>INDEX('Crosswalk parts'!$B:$B,MATCH($B4329,'Crosswalk parts'!$A:$A,0))</f>
        <v>SOx</v>
      </c>
    </row>
    <row r="4330" spans="1:7" x14ac:dyDescent="0.25">
      <c r="A4330" s="113" t="s">
        <v>1012</v>
      </c>
      <c r="B4330" s="113" t="s">
        <v>1191</v>
      </c>
      <c r="C4330" s="113" t="s">
        <v>952</v>
      </c>
      <c r="D4330" s="121">
        <v>8.11</v>
      </c>
      <c r="E4330" s="113" t="s">
        <v>953</v>
      </c>
      <c r="F4330" s="114" t="str">
        <f>INDEX('Crosswalk sectors'!$B:$B,MATCH(A4330,'Crosswalk sectors'!$A:$A,0))</f>
        <v>chemicals 20</v>
      </c>
      <c r="G4330" s="115">
        <f>INDEX('Crosswalk parts'!$B:$B,MATCH($B4330,'Crosswalk parts'!$A:$A,0))</f>
        <v>0</v>
      </c>
    </row>
    <row r="4331" spans="1:7" x14ac:dyDescent="0.25">
      <c r="A4331" s="113" t="s">
        <v>980</v>
      </c>
      <c r="B4331" s="113" t="s">
        <v>958</v>
      </c>
      <c r="C4331" s="113" t="s">
        <v>952</v>
      </c>
      <c r="D4331" s="113">
        <v>8.0992146999999992</v>
      </c>
      <c r="E4331" s="113" t="s">
        <v>953</v>
      </c>
      <c r="F4331" s="114" t="str">
        <f>INDEX('Crosswalk sectors'!$B:$B,MATCH(A4331,'Crosswalk sectors'!$A:$A,0))</f>
        <v>NA</v>
      </c>
      <c r="G4331" s="115">
        <f>INDEX('Crosswalk parts'!$B:$B,MATCH($B4331,'Crosswalk parts'!$A:$A,0))</f>
        <v>0</v>
      </c>
    </row>
    <row r="4332" spans="1:7" x14ac:dyDescent="0.25">
      <c r="A4332" s="113" t="s">
        <v>1006</v>
      </c>
      <c r="B4332" s="113" t="s">
        <v>1080</v>
      </c>
      <c r="C4332" s="113" t="s">
        <v>952</v>
      </c>
      <c r="D4332" s="113">
        <v>8.0497089440000007</v>
      </c>
      <c r="E4332" s="113" t="s">
        <v>953</v>
      </c>
      <c r="F4332" s="114" t="str">
        <f>INDEX('Crosswalk sectors'!$B:$B,MATCH(A4332,'Crosswalk sectors'!$A:$A,0))</f>
        <v>NA</v>
      </c>
      <c r="G4332" s="115">
        <f>INDEX('Crosswalk parts'!$B:$B,MATCH($B4332,'Crosswalk parts'!$A:$A,0))</f>
        <v>0</v>
      </c>
    </row>
    <row r="4333" spans="1:7" x14ac:dyDescent="0.25">
      <c r="A4333" s="113" t="s">
        <v>972</v>
      </c>
      <c r="B4333" s="113" t="s">
        <v>1188</v>
      </c>
      <c r="C4333" s="113" t="s">
        <v>952</v>
      </c>
      <c r="D4333" s="113">
        <v>8.0458295999999994</v>
      </c>
      <c r="E4333" s="113" t="s">
        <v>953</v>
      </c>
      <c r="F4333" s="114" t="str">
        <f>INDEX('Crosswalk sectors'!$B:$B,MATCH(A4333,'Crosswalk sectors'!$A:$A,0))</f>
        <v>pulp paper and printing 17T18</v>
      </c>
      <c r="G4333" s="115">
        <f>INDEX('Crosswalk parts'!$B:$B,MATCH($B4333,'Crosswalk parts'!$A:$A,0))</f>
        <v>0</v>
      </c>
    </row>
    <row r="4334" spans="1:7" x14ac:dyDescent="0.25">
      <c r="A4334" s="113" t="s">
        <v>987</v>
      </c>
      <c r="B4334" s="113" t="s">
        <v>1173</v>
      </c>
      <c r="C4334" s="113" t="s">
        <v>952</v>
      </c>
      <c r="D4334" s="113">
        <v>8.0421399999999998</v>
      </c>
      <c r="E4334" s="113" t="s">
        <v>953</v>
      </c>
      <c r="F4334" s="114" t="str">
        <f>INDEX('Crosswalk sectors'!$B:$B,MATCH(A4334,'Crosswalk sectors'!$A:$A,0))</f>
        <v>chemicals 20</v>
      </c>
      <c r="G4334" s="115">
        <f>INDEX('Crosswalk parts'!$B:$B,MATCH($B4334,'Crosswalk parts'!$A:$A,0))</f>
        <v>0</v>
      </c>
    </row>
    <row r="4335" spans="1:7" x14ac:dyDescent="0.25">
      <c r="A4335" s="113" t="s">
        <v>1081</v>
      </c>
      <c r="B4335" s="113" t="s">
        <v>970</v>
      </c>
      <c r="C4335" s="113" t="s">
        <v>952</v>
      </c>
      <c r="D4335" s="113">
        <v>8.0340189800000008</v>
      </c>
      <c r="E4335" s="113" t="s">
        <v>953</v>
      </c>
      <c r="F4335" s="114" t="str">
        <f>INDEX('Crosswalk sectors'!$B:$B,MATCH(A4335,'Crosswalk sectors'!$A:$A,0))</f>
        <v>coal mining 05</v>
      </c>
      <c r="G4335" s="115">
        <f>INDEX('Crosswalk parts'!$B:$B,MATCH($B4335,'Crosswalk parts'!$A:$A,0))</f>
        <v>0</v>
      </c>
    </row>
    <row r="4336" spans="1:7" x14ac:dyDescent="0.25">
      <c r="A4336" s="113" t="s">
        <v>1066</v>
      </c>
      <c r="B4336" s="113" t="s">
        <v>1153</v>
      </c>
      <c r="C4336" s="113" t="s">
        <v>952</v>
      </c>
      <c r="D4336" s="113">
        <v>8.0112000000000005</v>
      </c>
      <c r="E4336" s="113" t="s">
        <v>953</v>
      </c>
      <c r="F4336" s="114" t="str">
        <f>INDEX('Crosswalk sectors'!$B:$B,MATCH(A4336,'Crosswalk sectors'!$A:$A,0))</f>
        <v>NA</v>
      </c>
      <c r="G4336" s="115">
        <f>INDEX('Crosswalk parts'!$B:$B,MATCH($B4336,'Crosswalk parts'!$A:$A,0))</f>
        <v>0</v>
      </c>
    </row>
    <row r="4337" spans="1:7" x14ac:dyDescent="0.25">
      <c r="A4337" s="113" t="s">
        <v>989</v>
      </c>
      <c r="B4337" s="113" t="s">
        <v>1107</v>
      </c>
      <c r="C4337" s="113" t="s">
        <v>952</v>
      </c>
      <c r="D4337" s="122">
        <v>8</v>
      </c>
      <c r="E4337" s="113" t="s">
        <v>953</v>
      </c>
      <c r="F4337" s="114" t="str">
        <f>INDEX('Crosswalk sectors'!$B:$B,MATCH(A4337,'Crosswalk sectors'!$A:$A,0))</f>
        <v>NA</v>
      </c>
      <c r="G4337" s="115">
        <f>INDEX('Crosswalk parts'!$B:$B,MATCH($B4337,'Crosswalk parts'!$A:$A,0))</f>
        <v>0</v>
      </c>
    </row>
    <row r="4338" spans="1:7" x14ac:dyDescent="0.25">
      <c r="A4338" s="113" t="s">
        <v>1103</v>
      </c>
      <c r="B4338" s="113" t="s">
        <v>1134</v>
      </c>
      <c r="C4338" s="113" t="s">
        <v>952</v>
      </c>
      <c r="D4338" s="122">
        <v>8</v>
      </c>
      <c r="E4338" s="113" t="s">
        <v>953</v>
      </c>
      <c r="F4338" s="114" t="str">
        <f>INDEX('Crosswalk sectors'!$B:$B,MATCH(A4338,'Crosswalk sectors'!$A:$A,0))</f>
        <v>NA</v>
      </c>
      <c r="G4338" s="115">
        <f>INDEX('Crosswalk parts'!$B:$B,MATCH($B4338,'Crosswalk parts'!$A:$A,0))</f>
        <v>0</v>
      </c>
    </row>
    <row r="4339" spans="1:7" x14ac:dyDescent="0.25">
      <c r="A4339" s="113" t="s">
        <v>964</v>
      </c>
      <c r="B4339" s="113" t="s">
        <v>1072</v>
      </c>
      <c r="C4339" s="113" t="s">
        <v>952</v>
      </c>
      <c r="D4339" s="113">
        <v>7.9433466945599998</v>
      </c>
      <c r="E4339" s="113" t="s">
        <v>953</v>
      </c>
      <c r="F4339" s="114" t="str">
        <f>INDEX('Crosswalk sectors'!$B:$B,MATCH(A4339,'Crosswalk sectors'!$A:$A,0))</f>
        <v>NA</v>
      </c>
      <c r="G4339" s="115">
        <f>INDEX('Crosswalk parts'!$B:$B,MATCH($B4339,'Crosswalk parts'!$A:$A,0))</f>
        <v>0</v>
      </c>
    </row>
    <row r="4340" spans="1:7" x14ac:dyDescent="0.25">
      <c r="A4340" s="113" t="s">
        <v>987</v>
      </c>
      <c r="B4340" s="113" t="s">
        <v>1164</v>
      </c>
      <c r="C4340" s="113" t="s">
        <v>952</v>
      </c>
      <c r="D4340" s="113">
        <v>7.93614</v>
      </c>
      <c r="E4340" s="113" t="s">
        <v>953</v>
      </c>
      <c r="F4340" s="114" t="str">
        <f>INDEX('Crosswalk sectors'!$B:$B,MATCH(A4340,'Crosswalk sectors'!$A:$A,0))</f>
        <v>chemicals 20</v>
      </c>
      <c r="G4340" s="115">
        <f>INDEX('Crosswalk parts'!$B:$B,MATCH($B4340,'Crosswalk parts'!$A:$A,0))</f>
        <v>0</v>
      </c>
    </row>
    <row r="4341" spans="1:7" x14ac:dyDescent="0.25">
      <c r="A4341" s="113" t="s">
        <v>1098</v>
      </c>
      <c r="B4341" s="113" t="s">
        <v>1031</v>
      </c>
      <c r="C4341" s="113" t="s">
        <v>956</v>
      </c>
      <c r="D4341" s="113">
        <v>7.8963396494199998</v>
      </c>
      <c r="E4341" s="113" t="s">
        <v>477</v>
      </c>
      <c r="F4341" s="114" t="str">
        <f>INDEX('Crosswalk sectors'!$B:$B,MATCH(A4341,'Crosswalk sectors'!$A:$A,0))</f>
        <v>NA</v>
      </c>
      <c r="G4341" s="115" t="str">
        <f>INDEX('Crosswalk parts'!$B:$B,MATCH($B4341,'Crosswalk parts'!$A:$A,0))</f>
        <v>CH4</v>
      </c>
    </row>
    <row r="4342" spans="1:7" x14ac:dyDescent="0.25">
      <c r="A4342" s="113" t="s">
        <v>1126</v>
      </c>
      <c r="B4342" s="113" t="s">
        <v>1059</v>
      </c>
      <c r="C4342" s="113" t="s">
        <v>952</v>
      </c>
      <c r="D4342" s="113">
        <v>7.7199685995487011</v>
      </c>
      <c r="E4342" s="113" t="s">
        <v>953</v>
      </c>
      <c r="F4342" s="114" t="str">
        <f>INDEX('Crosswalk sectors'!$B:$B,MATCH(A4342,'Crosswalk sectors'!$A:$A,0))</f>
        <v>NA</v>
      </c>
      <c r="G4342" s="115">
        <f>INDEX('Crosswalk parts'!$B:$B,MATCH($B4342,'Crosswalk parts'!$A:$A,0))</f>
        <v>0</v>
      </c>
    </row>
    <row r="4343" spans="1:7" x14ac:dyDescent="0.25">
      <c r="A4343" s="113" t="s">
        <v>1018</v>
      </c>
      <c r="B4343" s="113" t="s">
        <v>1096</v>
      </c>
      <c r="C4343" s="113" t="s">
        <v>952</v>
      </c>
      <c r="D4343" s="113">
        <v>7.7156331053800002</v>
      </c>
      <c r="E4343" s="113" t="s">
        <v>953</v>
      </c>
      <c r="F4343" s="114" t="str">
        <f>INDEX('Crosswalk sectors'!$B:$B,MATCH(A4343,'Crosswalk sectors'!$A:$A,0))</f>
        <v>NA</v>
      </c>
      <c r="G4343" s="115">
        <f>INDEX('Crosswalk parts'!$B:$B,MATCH($B4343,'Crosswalk parts'!$A:$A,0))</f>
        <v>0</v>
      </c>
    </row>
    <row r="4344" spans="1:7" x14ac:dyDescent="0.25">
      <c r="A4344" s="113" t="s">
        <v>1042</v>
      </c>
      <c r="B4344" s="113" t="s">
        <v>1176</v>
      </c>
      <c r="C4344" s="113" t="s">
        <v>952</v>
      </c>
      <c r="D4344" s="113">
        <v>7.6490799999999997</v>
      </c>
      <c r="E4344" s="113" t="s">
        <v>953</v>
      </c>
      <c r="F4344" s="114" t="str">
        <f>INDEX('Crosswalk sectors'!$B:$B,MATCH(A4344,'Crosswalk sectors'!$A:$A,0))</f>
        <v>NA</v>
      </c>
      <c r="G4344" s="115">
        <f>INDEX('Crosswalk parts'!$B:$B,MATCH($B4344,'Crosswalk parts'!$A:$A,0))</f>
        <v>0</v>
      </c>
    </row>
    <row r="4345" spans="1:7" x14ac:dyDescent="0.25">
      <c r="A4345" s="113" t="s">
        <v>1016</v>
      </c>
      <c r="B4345" s="113" t="s">
        <v>1046</v>
      </c>
      <c r="C4345" s="113" t="s">
        <v>952</v>
      </c>
      <c r="D4345" s="113">
        <v>7.6450180049999998</v>
      </c>
      <c r="E4345" s="113" t="s">
        <v>953</v>
      </c>
      <c r="F4345" s="114" t="str">
        <f>INDEX('Crosswalk sectors'!$B:$B,MATCH(A4345,'Crosswalk sectors'!$A:$A,0))</f>
        <v>NA</v>
      </c>
      <c r="G4345" s="115">
        <f>INDEX('Crosswalk parts'!$B:$B,MATCH($B4345,'Crosswalk parts'!$A:$A,0))</f>
        <v>0</v>
      </c>
    </row>
    <row r="4346" spans="1:7" x14ac:dyDescent="0.25">
      <c r="A4346" s="113" t="s">
        <v>987</v>
      </c>
      <c r="B4346" s="113" t="s">
        <v>1217</v>
      </c>
      <c r="C4346" s="113" t="s">
        <v>952</v>
      </c>
      <c r="D4346" s="113">
        <v>7.6109999999999998</v>
      </c>
      <c r="E4346" s="113" t="s">
        <v>953</v>
      </c>
      <c r="F4346" s="114" t="str">
        <f>INDEX('Crosswalk sectors'!$B:$B,MATCH(A4346,'Crosswalk sectors'!$A:$A,0))</f>
        <v>chemicals 20</v>
      </c>
      <c r="G4346" s="115">
        <f>INDEX('Crosswalk parts'!$B:$B,MATCH($B4346,'Crosswalk parts'!$A:$A,0))</f>
        <v>0</v>
      </c>
    </row>
    <row r="4347" spans="1:7" x14ac:dyDescent="0.25">
      <c r="A4347" s="113" t="s">
        <v>1006</v>
      </c>
      <c r="B4347" s="113" t="s">
        <v>1217</v>
      </c>
      <c r="C4347" s="113" t="s">
        <v>952</v>
      </c>
      <c r="D4347" s="113">
        <v>7.6</v>
      </c>
      <c r="E4347" s="113" t="s">
        <v>953</v>
      </c>
      <c r="F4347" s="114" t="str">
        <f>INDEX('Crosswalk sectors'!$B:$B,MATCH(A4347,'Crosswalk sectors'!$A:$A,0))</f>
        <v>NA</v>
      </c>
      <c r="G4347" s="115">
        <f>INDEX('Crosswalk parts'!$B:$B,MATCH($B4347,'Crosswalk parts'!$A:$A,0))</f>
        <v>0</v>
      </c>
    </row>
    <row r="4348" spans="1:7" x14ac:dyDescent="0.25">
      <c r="A4348" s="113" t="s">
        <v>1083</v>
      </c>
      <c r="B4348" s="113" t="s">
        <v>1070</v>
      </c>
      <c r="C4348" s="113" t="s">
        <v>952</v>
      </c>
      <c r="D4348" s="113">
        <v>7.5476763962984004</v>
      </c>
      <c r="E4348" s="113" t="s">
        <v>953</v>
      </c>
      <c r="F4348" s="114" t="str">
        <f>INDEX('Crosswalk sectors'!$B:$B,MATCH(A4348,'Crosswalk sectors'!$A:$A,0))</f>
        <v>NA</v>
      </c>
      <c r="G4348" s="115">
        <f>INDEX('Crosswalk parts'!$B:$B,MATCH($B4348,'Crosswalk parts'!$A:$A,0))</f>
        <v>0</v>
      </c>
    </row>
    <row r="4349" spans="1:7" x14ac:dyDescent="0.25">
      <c r="A4349" s="113" t="s">
        <v>1052</v>
      </c>
      <c r="B4349" s="113" t="s">
        <v>1049</v>
      </c>
      <c r="C4349" s="113" t="s">
        <v>991</v>
      </c>
      <c r="D4349" s="113">
        <v>7.5168521500000001</v>
      </c>
      <c r="E4349" s="113" t="s">
        <v>477</v>
      </c>
      <c r="F4349" s="114" t="str">
        <f>INDEX('Crosswalk sectors'!$B:$B,MATCH(A4349,'Crosswalk sectors'!$A:$A,0))</f>
        <v>NA</v>
      </c>
      <c r="G4349" s="115" t="str">
        <f>INDEX('Crosswalk parts'!$B:$B,MATCH($B4349,'Crosswalk parts'!$A:$A,0))</f>
        <v>SOx</v>
      </c>
    </row>
    <row r="4350" spans="1:7" x14ac:dyDescent="0.25">
      <c r="A4350" s="113" t="s">
        <v>993</v>
      </c>
      <c r="B4350" s="113" t="s">
        <v>1158</v>
      </c>
      <c r="C4350" s="113" t="s">
        <v>952</v>
      </c>
      <c r="D4350" s="113">
        <v>7.5150700800000001</v>
      </c>
      <c r="E4350" s="113" t="s">
        <v>953</v>
      </c>
      <c r="F4350" s="114" t="str">
        <f>INDEX('Crosswalk sectors'!$B:$B,MATCH(A4350,'Crosswalk sectors'!$A:$A,0))</f>
        <v>water and waste 36T39</v>
      </c>
      <c r="G4350" s="115">
        <f>INDEX('Crosswalk parts'!$B:$B,MATCH($B4350,'Crosswalk parts'!$A:$A,0))</f>
        <v>0</v>
      </c>
    </row>
    <row r="4351" spans="1:7" x14ac:dyDescent="0.25">
      <c r="A4351" s="113" t="s">
        <v>1030</v>
      </c>
      <c r="B4351" s="113" t="s">
        <v>1090</v>
      </c>
      <c r="C4351" s="113" t="s">
        <v>952</v>
      </c>
      <c r="D4351" s="113">
        <v>7.5015071714937998</v>
      </c>
      <c r="E4351" s="113" t="s">
        <v>953</v>
      </c>
      <c r="F4351" s="114" t="str">
        <f>INDEX('Crosswalk sectors'!$B:$B,MATCH(A4351,'Crosswalk sectors'!$A:$A,0))</f>
        <v>NA</v>
      </c>
      <c r="G4351" s="115">
        <f>INDEX('Crosswalk parts'!$B:$B,MATCH($B4351,'Crosswalk parts'!$A:$A,0))</f>
        <v>0</v>
      </c>
    </row>
    <row r="4352" spans="1:7" x14ac:dyDescent="0.25">
      <c r="A4352" s="113" t="s">
        <v>1126</v>
      </c>
      <c r="B4352" s="113" t="s">
        <v>1070</v>
      </c>
      <c r="C4352" s="113" t="s">
        <v>952</v>
      </c>
      <c r="D4352" s="113">
        <v>7.2984382241178309</v>
      </c>
      <c r="E4352" s="113" t="s">
        <v>953</v>
      </c>
      <c r="F4352" s="114" t="str">
        <f>INDEX('Crosswalk sectors'!$B:$B,MATCH(A4352,'Crosswalk sectors'!$A:$A,0))</f>
        <v>NA</v>
      </c>
      <c r="G4352" s="115">
        <f>INDEX('Crosswalk parts'!$B:$B,MATCH($B4352,'Crosswalk parts'!$A:$A,0))</f>
        <v>0</v>
      </c>
    </row>
    <row r="4353" spans="1:7" x14ac:dyDescent="0.25">
      <c r="A4353" s="113" t="s">
        <v>997</v>
      </c>
      <c r="B4353" s="113" t="s">
        <v>1185</v>
      </c>
      <c r="C4353" s="113" t="s">
        <v>952</v>
      </c>
      <c r="D4353" s="113">
        <v>7.1666580836390485</v>
      </c>
      <c r="E4353" s="113" t="s">
        <v>953</v>
      </c>
      <c r="F4353" s="114" t="str">
        <f>INDEX('Crosswalk sectors'!$B:$B,MATCH(A4353,'Crosswalk sectors'!$A:$A,0))</f>
        <v>NONROAD</v>
      </c>
      <c r="G4353" s="115">
        <f>INDEX('Crosswalk parts'!$B:$B,MATCH($B4353,'Crosswalk parts'!$A:$A,0))</f>
        <v>0</v>
      </c>
    </row>
    <row r="4354" spans="1:7" x14ac:dyDescent="0.25">
      <c r="A4354" s="113" t="s">
        <v>981</v>
      </c>
      <c r="B4354" s="113" t="s">
        <v>1175</v>
      </c>
      <c r="C4354" s="113" t="s">
        <v>952</v>
      </c>
      <c r="D4354" s="113">
        <v>7.1639999999999997</v>
      </c>
      <c r="E4354" s="113" t="s">
        <v>953</v>
      </c>
      <c r="F4354" s="114" t="str">
        <f>INDEX('Crosswalk sectors'!$B:$B,MATCH(A4354,'Crosswalk sectors'!$A:$A,0))</f>
        <v>chemicals 20</v>
      </c>
      <c r="G4354" s="115">
        <f>INDEX('Crosswalk parts'!$B:$B,MATCH($B4354,'Crosswalk parts'!$A:$A,0))</f>
        <v>0</v>
      </c>
    </row>
    <row r="4355" spans="1:7" x14ac:dyDescent="0.25">
      <c r="A4355" s="113" t="s">
        <v>1083</v>
      </c>
      <c r="B4355" s="113" t="s">
        <v>1009</v>
      </c>
      <c r="C4355" s="113" t="s">
        <v>952</v>
      </c>
      <c r="D4355" s="113">
        <v>7.1083090000000002</v>
      </c>
      <c r="E4355" s="113" t="s">
        <v>953</v>
      </c>
      <c r="F4355" s="114" t="str">
        <f>INDEX('Crosswalk sectors'!$B:$B,MATCH(A4355,'Crosswalk sectors'!$A:$A,0))</f>
        <v>NA</v>
      </c>
      <c r="G4355" s="115">
        <f>INDEX('Crosswalk parts'!$B:$B,MATCH($B4355,'Crosswalk parts'!$A:$A,0))</f>
        <v>0</v>
      </c>
    </row>
    <row r="4356" spans="1:7" x14ac:dyDescent="0.25">
      <c r="A4356" s="113" t="s">
        <v>1041</v>
      </c>
      <c r="B4356" s="113" t="s">
        <v>1110</v>
      </c>
      <c r="C4356" s="113" t="s">
        <v>952</v>
      </c>
      <c r="D4356" s="121">
        <v>7.09</v>
      </c>
      <c r="E4356" s="113" t="s">
        <v>953</v>
      </c>
      <c r="F4356" s="114" t="str">
        <f>INDEX('Crosswalk sectors'!$B:$B,MATCH(A4356,'Crosswalk sectors'!$A:$A,0))</f>
        <v>cement and other nonmetallic minerals 239</v>
      </c>
      <c r="G4356" s="115">
        <f>INDEX('Crosswalk parts'!$B:$B,MATCH($B4356,'Crosswalk parts'!$A:$A,0))</f>
        <v>0</v>
      </c>
    </row>
    <row r="4357" spans="1:7" x14ac:dyDescent="0.25">
      <c r="A4357" s="113" t="s">
        <v>1036</v>
      </c>
      <c r="B4357" s="113" t="s">
        <v>1151</v>
      </c>
      <c r="C4357" s="113" t="s">
        <v>952</v>
      </c>
      <c r="D4357" s="113">
        <v>7.0780000000000003</v>
      </c>
      <c r="E4357" s="113" t="s">
        <v>953</v>
      </c>
      <c r="F4357" s="114" t="str">
        <f>INDEX('Crosswalk sectors'!$B:$B,MATCH(A4357,'Crosswalk sectors'!$A:$A,0))</f>
        <v>other metals 242</v>
      </c>
      <c r="G4357" s="115">
        <f>INDEX('Crosswalk parts'!$B:$B,MATCH($B4357,'Crosswalk parts'!$A:$A,0))</f>
        <v>0</v>
      </c>
    </row>
    <row r="4358" spans="1:7" x14ac:dyDescent="0.25">
      <c r="A4358" s="113" t="s">
        <v>1089</v>
      </c>
      <c r="B4358" s="113" t="s">
        <v>1080</v>
      </c>
      <c r="C4358" s="113" t="s">
        <v>952</v>
      </c>
      <c r="D4358" s="113">
        <v>7.0663025404076913</v>
      </c>
      <c r="E4358" s="113" t="s">
        <v>953</v>
      </c>
      <c r="F4358" s="114" t="str">
        <f>INDEX('Crosswalk sectors'!$B:$B,MATCH(A4358,'Crosswalk sectors'!$A:$A,0))</f>
        <v>NA</v>
      </c>
      <c r="G4358" s="115">
        <f>INDEX('Crosswalk parts'!$B:$B,MATCH($B4358,'Crosswalk parts'!$A:$A,0))</f>
        <v>0</v>
      </c>
    </row>
    <row r="4359" spans="1:7" x14ac:dyDescent="0.25">
      <c r="A4359" s="113" t="s">
        <v>1053</v>
      </c>
      <c r="B4359" s="113" t="s">
        <v>1209</v>
      </c>
      <c r="C4359" s="113" t="s">
        <v>952</v>
      </c>
      <c r="D4359" s="113">
        <v>7.00195904</v>
      </c>
      <c r="E4359" s="113" t="s">
        <v>953</v>
      </c>
      <c r="F4359" s="114" t="str">
        <f>INDEX('Crosswalk sectors'!$B:$B,MATCH(A4359,'Crosswalk sectors'!$A:$A,0))</f>
        <v>iron and steel 241</v>
      </c>
      <c r="G4359" s="115">
        <f>INDEX('Crosswalk parts'!$B:$B,MATCH($B4359,'Crosswalk parts'!$A:$A,0))</f>
        <v>0</v>
      </c>
    </row>
    <row r="4360" spans="1:7" x14ac:dyDescent="0.25">
      <c r="A4360" s="113" t="s">
        <v>981</v>
      </c>
      <c r="B4360" s="113" t="s">
        <v>1274</v>
      </c>
      <c r="C4360" s="113" t="s">
        <v>952</v>
      </c>
      <c r="D4360" s="122">
        <v>7</v>
      </c>
      <c r="E4360" s="113" t="s">
        <v>953</v>
      </c>
      <c r="F4360" s="114" t="str">
        <f>INDEX('Crosswalk sectors'!$B:$B,MATCH(A4360,'Crosswalk sectors'!$A:$A,0))</f>
        <v>chemicals 20</v>
      </c>
      <c r="G4360" s="115">
        <f>INDEX('Crosswalk parts'!$B:$B,MATCH($B4360,'Crosswalk parts'!$A:$A,0))</f>
        <v>0</v>
      </c>
    </row>
    <row r="4361" spans="1:7" x14ac:dyDescent="0.25">
      <c r="A4361" s="113" t="s">
        <v>1063</v>
      </c>
      <c r="B4361" s="113" t="s">
        <v>1134</v>
      </c>
      <c r="C4361" s="113" t="s">
        <v>952</v>
      </c>
      <c r="D4361" s="122">
        <v>7</v>
      </c>
      <c r="E4361" s="113" t="s">
        <v>953</v>
      </c>
      <c r="F4361" s="114" t="str">
        <f>INDEX('Crosswalk sectors'!$B:$B,MATCH(A4361,'Crosswalk sectors'!$A:$A,0))</f>
        <v>NA</v>
      </c>
      <c r="G4361" s="115">
        <f>INDEX('Crosswalk parts'!$B:$B,MATCH($B4361,'Crosswalk parts'!$A:$A,0))</f>
        <v>0</v>
      </c>
    </row>
    <row r="4362" spans="1:7" x14ac:dyDescent="0.25">
      <c r="A4362" s="113" t="s">
        <v>1063</v>
      </c>
      <c r="B4362" s="113" t="s">
        <v>1163</v>
      </c>
      <c r="C4362" s="113" t="s">
        <v>952</v>
      </c>
      <c r="D4362" s="113">
        <v>6.8995362739198427</v>
      </c>
      <c r="E4362" s="113" t="s">
        <v>953</v>
      </c>
      <c r="F4362" s="114" t="str">
        <f>INDEX('Crosswalk sectors'!$B:$B,MATCH(A4362,'Crosswalk sectors'!$A:$A,0))</f>
        <v>NA</v>
      </c>
      <c r="G4362" s="115">
        <f>INDEX('Crosswalk parts'!$B:$B,MATCH($B4362,'Crosswalk parts'!$A:$A,0))</f>
        <v>0</v>
      </c>
    </row>
    <row r="4363" spans="1:7" x14ac:dyDescent="0.25">
      <c r="A4363" s="113" t="s">
        <v>1034</v>
      </c>
      <c r="B4363" s="113" t="s">
        <v>1163</v>
      </c>
      <c r="C4363" s="113" t="s">
        <v>952</v>
      </c>
      <c r="D4363" s="113">
        <v>6.8916440512008004</v>
      </c>
      <c r="E4363" s="113" t="s">
        <v>953</v>
      </c>
      <c r="F4363" s="114" t="str">
        <f>INDEX('Crosswalk sectors'!$B:$B,MATCH(A4363,'Crosswalk sectors'!$A:$A,0))</f>
        <v>NA</v>
      </c>
      <c r="G4363" s="115">
        <f>INDEX('Crosswalk parts'!$B:$B,MATCH($B4363,'Crosswalk parts'!$A:$A,0))</f>
        <v>0</v>
      </c>
    </row>
    <row r="4364" spans="1:7" x14ac:dyDescent="0.25">
      <c r="A4364" s="113" t="s">
        <v>1126</v>
      </c>
      <c r="B4364" s="113" t="s">
        <v>1077</v>
      </c>
      <c r="C4364" s="113" t="s">
        <v>952</v>
      </c>
      <c r="D4364" s="113">
        <v>6.8896273936641146</v>
      </c>
      <c r="E4364" s="113" t="s">
        <v>953</v>
      </c>
      <c r="F4364" s="114" t="str">
        <f>INDEX('Crosswalk sectors'!$B:$B,MATCH(A4364,'Crosswalk sectors'!$A:$A,0))</f>
        <v>NA</v>
      </c>
      <c r="G4364" s="115">
        <f>INDEX('Crosswalk parts'!$B:$B,MATCH($B4364,'Crosswalk parts'!$A:$A,0))</f>
        <v>0</v>
      </c>
    </row>
    <row r="4365" spans="1:7" x14ac:dyDescent="0.25">
      <c r="A4365" s="113" t="s">
        <v>1098</v>
      </c>
      <c r="B4365" s="113" t="s">
        <v>1156</v>
      </c>
      <c r="C4365" s="113" t="s">
        <v>952</v>
      </c>
      <c r="D4365" s="121">
        <v>6.85</v>
      </c>
      <c r="E4365" s="113" t="s">
        <v>953</v>
      </c>
      <c r="F4365" s="114" t="str">
        <f>INDEX('Crosswalk sectors'!$B:$B,MATCH(A4365,'Crosswalk sectors'!$A:$A,0))</f>
        <v>NA</v>
      </c>
      <c r="G4365" s="115">
        <f>INDEX('Crosswalk parts'!$B:$B,MATCH($B4365,'Crosswalk parts'!$A:$A,0))</f>
        <v>0</v>
      </c>
    </row>
    <row r="4366" spans="1:7" x14ac:dyDescent="0.25">
      <c r="A4366" s="113" t="s">
        <v>1006</v>
      </c>
      <c r="B4366" s="113" t="s">
        <v>958</v>
      </c>
      <c r="C4366" s="113" t="s">
        <v>952</v>
      </c>
      <c r="D4366" s="113">
        <v>6.8</v>
      </c>
      <c r="E4366" s="113" t="s">
        <v>953</v>
      </c>
      <c r="F4366" s="114" t="str">
        <f>INDEX('Crosswalk sectors'!$B:$B,MATCH(A4366,'Crosswalk sectors'!$A:$A,0))</f>
        <v>NA</v>
      </c>
      <c r="G4366" s="115">
        <f>INDEX('Crosswalk parts'!$B:$B,MATCH($B4366,'Crosswalk parts'!$A:$A,0))</f>
        <v>0</v>
      </c>
    </row>
    <row r="4367" spans="1:7" x14ac:dyDescent="0.25">
      <c r="A4367" s="113" t="s">
        <v>1026</v>
      </c>
      <c r="B4367" s="113" t="s">
        <v>1260</v>
      </c>
      <c r="C4367" s="113" t="s">
        <v>952</v>
      </c>
      <c r="D4367" s="113">
        <v>6.8</v>
      </c>
      <c r="E4367" s="113" t="s">
        <v>953</v>
      </c>
      <c r="F4367" s="114" t="str">
        <f>INDEX('Crosswalk sectors'!$B:$B,MATCH(A4367,'Crosswalk sectors'!$A:$A,0))</f>
        <v>refined petroleum and coke 19</v>
      </c>
      <c r="G4367" s="115">
        <f>INDEX('Crosswalk parts'!$B:$B,MATCH($B4367,'Crosswalk parts'!$A:$A,0))</f>
        <v>0</v>
      </c>
    </row>
    <row r="4368" spans="1:7" x14ac:dyDescent="0.25">
      <c r="A4368" s="113" t="s">
        <v>976</v>
      </c>
      <c r="B4368" s="113" t="s">
        <v>1070</v>
      </c>
      <c r="C4368" s="113" t="s">
        <v>952</v>
      </c>
      <c r="D4368" s="113">
        <v>6.7796320849134437</v>
      </c>
      <c r="E4368" s="113" t="s">
        <v>953</v>
      </c>
      <c r="F4368" s="114" t="str">
        <f>INDEX('Crosswalk sectors'!$B:$B,MATCH(A4368,'Crosswalk sectors'!$A:$A,0))</f>
        <v>oil and gas extraction 06</v>
      </c>
      <c r="G4368" s="115">
        <f>INDEX('Crosswalk parts'!$B:$B,MATCH($B4368,'Crosswalk parts'!$A:$A,0))</f>
        <v>0</v>
      </c>
    </row>
    <row r="4369" spans="1:7" x14ac:dyDescent="0.25">
      <c r="A4369" s="113" t="s">
        <v>1083</v>
      </c>
      <c r="B4369" s="113" t="s">
        <v>1062</v>
      </c>
      <c r="C4369" s="113" t="s">
        <v>952</v>
      </c>
      <c r="D4369" s="113">
        <v>6.7416892373520003</v>
      </c>
      <c r="E4369" s="113" t="s">
        <v>953</v>
      </c>
      <c r="F4369" s="114" t="str">
        <f>INDEX('Crosswalk sectors'!$B:$B,MATCH(A4369,'Crosswalk sectors'!$A:$A,0))</f>
        <v>NA</v>
      </c>
      <c r="G4369" s="115">
        <f>INDEX('Crosswalk parts'!$B:$B,MATCH($B4369,'Crosswalk parts'!$A:$A,0))</f>
        <v>0</v>
      </c>
    </row>
    <row r="4370" spans="1:7" x14ac:dyDescent="0.25">
      <c r="A4370" s="113" t="s">
        <v>985</v>
      </c>
      <c r="B4370" s="113" t="s">
        <v>1141</v>
      </c>
      <c r="C4370" s="113" t="s">
        <v>952</v>
      </c>
      <c r="D4370" s="113">
        <v>6.7290000000000001</v>
      </c>
      <c r="E4370" s="113" t="s">
        <v>953</v>
      </c>
      <c r="F4370" s="114" t="str">
        <f>INDEX('Crosswalk sectors'!$B:$B,MATCH(A4370,'Crosswalk sectors'!$A:$A,0))</f>
        <v>NA</v>
      </c>
      <c r="G4370" s="115">
        <f>INDEX('Crosswalk parts'!$B:$B,MATCH($B4370,'Crosswalk parts'!$A:$A,0))</f>
        <v>0</v>
      </c>
    </row>
    <row r="4371" spans="1:7" x14ac:dyDescent="0.25">
      <c r="A4371" s="113" t="s">
        <v>988</v>
      </c>
      <c r="B4371" s="113" t="s">
        <v>1185</v>
      </c>
      <c r="C4371" s="113" t="s">
        <v>952</v>
      </c>
      <c r="D4371" s="113">
        <v>6.7109958328669164</v>
      </c>
      <c r="E4371" s="113" t="s">
        <v>953</v>
      </c>
      <c r="F4371" s="114" t="str">
        <f>INDEX('Crosswalk sectors'!$B:$B,MATCH(A4371,'Crosswalk sectors'!$A:$A,0))</f>
        <v>NA</v>
      </c>
      <c r="G4371" s="115">
        <f>INDEX('Crosswalk parts'!$B:$B,MATCH($B4371,'Crosswalk parts'!$A:$A,0))</f>
        <v>0</v>
      </c>
    </row>
    <row r="4372" spans="1:7" x14ac:dyDescent="0.25">
      <c r="A4372" s="113" t="s">
        <v>1030</v>
      </c>
      <c r="B4372" s="113" t="s">
        <v>1166</v>
      </c>
      <c r="D4372" s="113">
        <v>6.6673164211872962</v>
      </c>
      <c r="E4372" s="113" t="s">
        <v>477</v>
      </c>
      <c r="F4372" s="114" t="str">
        <f>INDEX('Crosswalk sectors'!$B:$B,MATCH(A4372,'Crosswalk sectors'!$A:$A,0))</f>
        <v>NA</v>
      </c>
      <c r="G4372" s="115">
        <f>INDEX('Crosswalk parts'!$B:$B,MATCH($B4372,'Crosswalk parts'!$A:$A,0))</f>
        <v>0</v>
      </c>
    </row>
    <row r="4373" spans="1:7" x14ac:dyDescent="0.25">
      <c r="A4373" s="113" t="s">
        <v>1103</v>
      </c>
      <c r="B4373" s="113" t="s">
        <v>974</v>
      </c>
      <c r="C4373" s="113" t="s">
        <v>952</v>
      </c>
      <c r="D4373" s="113">
        <v>6.6261999999999999</v>
      </c>
      <c r="E4373" s="113" t="s">
        <v>953</v>
      </c>
      <c r="F4373" s="114" t="str">
        <f>INDEX('Crosswalk sectors'!$B:$B,MATCH(A4373,'Crosswalk sectors'!$A:$A,0))</f>
        <v>NA</v>
      </c>
      <c r="G4373" s="115">
        <f>INDEX('Crosswalk parts'!$B:$B,MATCH($B4373,'Crosswalk parts'!$A:$A,0))</f>
        <v>0</v>
      </c>
    </row>
    <row r="4374" spans="1:7" x14ac:dyDescent="0.25">
      <c r="A4374" s="113" t="s">
        <v>1015</v>
      </c>
      <c r="B4374" s="113" t="s">
        <v>1215</v>
      </c>
      <c r="C4374" s="113" t="s">
        <v>952</v>
      </c>
      <c r="D4374" s="113">
        <v>6.6092443050999998</v>
      </c>
      <c r="E4374" s="113" t="s">
        <v>953</v>
      </c>
      <c r="F4374" s="114" t="str">
        <f>INDEX('Crosswalk sectors'!$B:$B,MATCH(A4374,'Crosswalk sectors'!$A:$A,0))</f>
        <v>NA</v>
      </c>
      <c r="G4374" s="115">
        <f>INDEX('Crosswalk parts'!$B:$B,MATCH($B4374,'Crosswalk parts'!$A:$A,0))</f>
        <v>0</v>
      </c>
    </row>
    <row r="4375" spans="1:7" x14ac:dyDescent="0.25">
      <c r="A4375" s="113" t="s">
        <v>1083</v>
      </c>
      <c r="B4375" s="113" t="s">
        <v>1239</v>
      </c>
      <c r="C4375" s="113" t="s">
        <v>952</v>
      </c>
      <c r="D4375" s="121">
        <v>6.56</v>
      </c>
      <c r="E4375" s="113" t="s">
        <v>953</v>
      </c>
      <c r="F4375" s="114" t="str">
        <f>INDEX('Crosswalk sectors'!$B:$B,MATCH(A4375,'Crosswalk sectors'!$A:$A,0))</f>
        <v>NA</v>
      </c>
      <c r="G4375" s="115">
        <f>INDEX('Crosswalk parts'!$B:$B,MATCH($B4375,'Crosswalk parts'!$A:$A,0))</f>
        <v>0</v>
      </c>
    </row>
    <row r="4376" spans="1:7" x14ac:dyDescent="0.25">
      <c r="A4376" s="113" t="s">
        <v>1099</v>
      </c>
      <c r="B4376" s="113" t="s">
        <v>1263</v>
      </c>
      <c r="C4376" s="113" t="s">
        <v>952</v>
      </c>
      <c r="D4376" s="113">
        <v>6.5387278650748613</v>
      </c>
      <c r="E4376" s="113" t="s">
        <v>953</v>
      </c>
      <c r="F4376" s="114" t="str">
        <f>INDEX('Crosswalk sectors'!$B:$B,MATCH(A4376,'Crosswalk sectors'!$A:$A,0))</f>
        <v>NA</v>
      </c>
      <c r="G4376" s="115">
        <f>INDEX('Crosswalk parts'!$B:$B,MATCH($B4376,'Crosswalk parts'!$A:$A,0))</f>
        <v>0</v>
      </c>
    </row>
    <row r="4377" spans="1:7" x14ac:dyDescent="0.25">
      <c r="A4377" s="113" t="s">
        <v>1066</v>
      </c>
      <c r="B4377" s="113" t="s">
        <v>1190</v>
      </c>
      <c r="C4377" s="113" t="s">
        <v>952</v>
      </c>
      <c r="D4377" s="113">
        <v>6.5097699999999996</v>
      </c>
      <c r="E4377" s="113" t="s">
        <v>953</v>
      </c>
      <c r="F4377" s="114" t="str">
        <f>INDEX('Crosswalk sectors'!$B:$B,MATCH(A4377,'Crosswalk sectors'!$A:$A,0))</f>
        <v>NA</v>
      </c>
      <c r="G4377" s="115">
        <f>INDEX('Crosswalk parts'!$B:$B,MATCH($B4377,'Crosswalk parts'!$A:$A,0))</f>
        <v>0</v>
      </c>
    </row>
    <row r="4378" spans="1:7" x14ac:dyDescent="0.25">
      <c r="A4378" s="113" t="s">
        <v>961</v>
      </c>
      <c r="B4378" s="113" t="s">
        <v>1185</v>
      </c>
      <c r="C4378" s="113" t="s">
        <v>952</v>
      </c>
      <c r="D4378" s="113">
        <v>6.5017472670865608</v>
      </c>
      <c r="E4378" s="113" t="s">
        <v>953</v>
      </c>
      <c r="F4378" s="114" t="str">
        <f>INDEX('Crosswalk sectors'!$B:$B,MATCH(A4378,'Crosswalk sectors'!$A:$A,0))</f>
        <v>NA</v>
      </c>
      <c r="G4378" s="115">
        <f>INDEX('Crosswalk parts'!$B:$B,MATCH($B4378,'Crosswalk parts'!$A:$A,0))</f>
        <v>0</v>
      </c>
    </row>
    <row r="4379" spans="1:7" x14ac:dyDescent="0.25">
      <c r="A4379" s="113" t="s">
        <v>954</v>
      </c>
      <c r="B4379" s="113" t="s">
        <v>1275</v>
      </c>
      <c r="C4379" s="113" t="s">
        <v>952</v>
      </c>
      <c r="D4379" s="113">
        <v>6.5</v>
      </c>
      <c r="E4379" s="113" t="s">
        <v>953</v>
      </c>
      <c r="F4379" s="114" t="str">
        <f>INDEX('Crosswalk sectors'!$B:$B,MATCH(A4379,'Crosswalk sectors'!$A:$A,0))</f>
        <v>other manufacturing 31T33</v>
      </c>
      <c r="G4379" s="115">
        <f>INDEX('Crosswalk parts'!$B:$B,MATCH($B4379,'Crosswalk parts'!$A:$A,0))</f>
        <v>0</v>
      </c>
    </row>
    <row r="4380" spans="1:7" x14ac:dyDescent="0.25">
      <c r="A4380" s="113" t="s">
        <v>1030</v>
      </c>
      <c r="B4380" s="113" t="s">
        <v>1190</v>
      </c>
      <c r="C4380" s="113" t="s">
        <v>952</v>
      </c>
      <c r="D4380" s="113">
        <v>6.4917435477768004</v>
      </c>
      <c r="E4380" s="113" t="s">
        <v>953</v>
      </c>
      <c r="F4380" s="114" t="str">
        <f>INDEX('Crosswalk sectors'!$B:$B,MATCH(A4380,'Crosswalk sectors'!$A:$A,0))</f>
        <v>NA</v>
      </c>
      <c r="G4380" s="115">
        <f>INDEX('Crosswalk parts'!$B:$B,MATCH($B4380,'Crosswalk parts'!$A:$A,0))</f>
        <v>0</v>
      </c>
    </row>
    <row r="4381" spans="1:7" x14ac:dyDescent="0.25">
      <c r="A4381" s="113" t="s">
        <v>1103</v>
      </c>
      <c r="B4381" s="113" t="s">
        <v>1054</v>
      </c>
      <c r="C4381" s="113" t="s">
        <v>952</v>
      </c>
      <c r="D4381" s="113">
        <v>6.4757179132816871</v>
      </c>
      <c r="E4381" s="113" t="s">
        <v>953</v>
      </c>
      <c r="F4381" s="114" t="str">
        <f>INDEX('Crosswalk sectors'!$B:$B,MATCH(A4381,'Crosswalk sectors'!$A:$A,0))</f>
        <v>NA</v>
      </c>
      <c r="G4381" s="115">
        <f>INDEX('Crosswalk parts'!$B:$B,MATCH($B4381,'Crosswalk parts'!$A:$A,0))</f>
        <v>0</v>
      </c>
    </row>
    <row r="4382" spans="1:7" x14ac:dyDescent="0.25">
      <c r="A4382" s="113" t="s">
        <v>1063</v>
      </c>
      <c r="B4382" s="113" t="s">
        <v>1109</v>
      </c>
      <c r="C4382" s="113" t="s">
        <v>952</v>
      </c>
      <c r="D4382" s="113">
        <v>6.4519349422105998</v>
      </c>
      <c r="E4382" s="113" t="s">
        <v>953</v>
      </c>
      <c r="F4382" s="114" t="str">
        <f>INDEX('Crosswalk sectors'!$B:$B,MATCH(A4382,'Crosswalk sectors'!$A:$A,0))</f>
        <v>NA</v>
      </c>
      <c r="G4382" s="115">
        <f>INDEX('Crosswalk parts'!$B:$B,MATCH($B4382,'Crosswalk parts'!$A:$A,0))</f>
        <v>0</v>
      </c>
    </row>
    <row r="4383" spans="1:7" x14ac:dyDescent="0.25">
      <c r="A4383" s="113" t="s">
        <v>1041</v>
      </c>
      <c r="B4383" s="113" t="s">
        <v>1209</v>
      </c>
      <c r="C4383" s="113" t="s">
        <v>952</v>
      </c>
      <c r="D4383" s="113">
        <v>6.3892039273999996</v>
      </c>
      <c r="E4383" s="113" t="s">
        <v>953</v>
      </c>
      <c r="F4383" s="114" t="str">
        <f>INDEX('Crosswalk sectors'!$B:$B,MATCH(A4383,'Crosswalk sectors'!$A:$A,0))</f>
        <v>cement and other nonmetallic minerals 239</v>
      </c>
      <c r="G4383" s="115">
        <f>INDEX('Crosswalk parts'!$B:$B,MATCH($B4383,'Crosswalk parts'!$A:$A,0))</f>
        <v>0</v>
      </c>
    </row>
    <row r="4384" spans="1:7" x14ac:dyDescent="0.25">
      <c r="A4384" s="113" t="s">
        <v>964</v>
      </c>
      <c r="B4384" s="113" t="s">
        <v>1043</v>
      </c>
      <c r="C4384" s="113" t="s">
        <v>991</v>
      </c>
      <c r="D4384" s="113">
        <v>6.3575537400000002</v>
      </c>
      <c r="E4384" s="113" t="s">
        <v>477</v>
      </c>
      <c r="F4384" s="114" t="str">
        <f>INDEX('Crosswalk sectors'!$B:$B,MATCH(A4384,'Crosswalk sectors'!$A:$A,0))</f>
        <v>NA</v>
      </c>
      <c r="G4384" s="115" t="str">
        <f>INDEX('Crosswalk parts'!$B:$B,MATCH($B4384,'Crosswalk parts'!$A:$A,0))</f>
        <v>NOX</v>
      </c>
    </row>
    <row r="4385" spans="1:7" x14ac:dyDescent="0.25">
      <c r="A4385" s="113" t="s">
        <v>954</v>
      </c>
      <c r="B4385" s="113" t="s">
        <v>1085</v>
      </c>
      <c r="C4385" s="113" t="s">
        <v>952</v>
      </c>
      <c r="D4385" s="113">
        <v>6.3159263788600004</v>
      </c>
      <c r="E4385" s="113" t="s">
        <v>953</v>
      </c>
      <c r="F4385" s="114" t="str">
        <f>INDEX('Crosswalk sectors'!$B:$B,MATCH(A4385,'Crosswalk sectors'!$A:$A,0))</f>
        <v>other manufacturing 31T33</v>
      </c>
      <c r="G4385" s="115">
        <f>INDEX('Crosswalk parts'!$B:$B,MATCH($B4385,'Crosswalk parts'!$A:$A,0))</f>
        <v>0</v>
      </c>
    </row>
    <row r="4386" spans="1:7" x14ac:dyDescent="0.25">
      <c r="A4386" s="113" t="s">
        <v>1029</v>
      </c>
      <c r="B4386" s="113" t="s">
        <v>1097</v>
      </c>
      <c r="C4386" s="113" t="s">
        <v>952</v>
      </c>
      <c r="D4386" s="113">
        <v>6.3143272000000001</v>
      </c>
      <c r="E4386" s="113" t="s">
        <v>953</v>
      </c>
      <c r="F4386" s="114" t="str">
        <f>INDEX('Crosswalk sectors'!$B:$B,MATCH(A4386,'Crosswalk sectors'!$A:$A,0))</f>
        <v>refined petroleum and coke 19</v>
      </c>
      <c r="G4386" s="115">
        <f>INDEX('Crosswalk parts'!$B:$B,MATCH($B4386,'Crosswalk parts'!$A:$A,0))</f>
        <v>0</v>
      </c>
    </row>
    <row r="4387" spans="1:7" x14ac:dyDescent="0.25">
      <c r="A4387" s="113" t="s">
        <v>1157</v>
      </c>
      <c r="B4387" s="113" t="s">
        <v>959</v>
      </c>
      <c r="C4387" s="113" t="s">
        <v>952</v>
      </c>
      <c r="D4387" s="113">
        <v>6.293321138440624</v>
      </c>
      <c r="E4387" s="113" t="s">
        <v>953</v>
      </c>
      <c r="F4387" s="114" t="str">
        <f>INDEX('Crosswalk sectors'!$B:$B,MATCH(A4387,'Crosswalk sectors'!$A:$A,0))</f>
        <v>NA</v>
      </c>
      <c r="G4387" s="115">
        <f>INDEX('Crosswalk parts'!$B:$B,MATCH($B4387,'Crosswalk parts'!$A:$A,0))</f>
        <v>0</v>
      </c>
    </row>
    <row r="4388" spans="1:7" x14ac:dyDescent="0.25">
      <c r="A4388" s="113" t="s">
        <v>1053</v>
      </c>
      <c r="B4388" s="113" t="s">
        <v>1151</v>
      </c>
      <c r="C4388" s="113" t="s">
        <v>952</v>
      </c>
      <c r="D4388" s="113">
        <v>6.2480000000000002</v>
      </c>
      <c r="E4388" s="113" t="s">
        <v>953</v>
      </c>
      <c r="F4388" s="114" t="str">
        <f>INDEX('Crosswalk sectors'!$B:$B,MATCH(A4388,'Crosswalk sectors'!$A:$A,0))</f>
        <v>iron and steel 241</v>
      </c>
      <c r="G4388" s="115">
        <f>INDEX('Crosswalk parts'!$B:$B,MATCH($B4388,'Crosswalk parts'!$A:$A,0))</f>
        <v>0</v>
      </c>
    </row>
    <row r="4389" spans="1:7" x14ac:dyDescent="0.25">
      <c r="A4389" s="113" t="s">
        <v>1036</v>
      </c>
      <c r="B4389" s="113" t="s">
        <v>1095</v>
      </c>
      <c r="C4389" s="113" t="s">
        <v>952</v>
      </c>
      <c r="D4389" s="113">
        <v>6.2317615200000001</v>
      </c>
      <c r="E4389" s="113" t="s">
        <v>953</v>
      </c>
      <c r="F4389" s="114" t="str">
        <f>INDEX('Crosswalk sectors'!$B:$B,MATCH(A4389,'Crosswalk sectors'!$A:$A,0))</f>
        <v>other metals 242</v>
      </c>
      <c r="G4389" s="115">
        <f>INDEX('Crosswalk parts'!$B:$B,MATCH($B4389,'Crosswalk parts'!$A:$A,0))</f>
        <v>0</v>
      </c>
    </row>
    <row r="4390" spans="1:7" x14ac:dyDescent="0.25">
      <c r="A4390" s="113" t="s">
        <v>968</v>
      </c>
      <c r="B4390" s="113" t="s">
        <v>1185</v>
      </c>
      <c r="C4390" s="113" t="s">
        <v>952</v>
      </c>
      <c r="D4390" s="113">
        <v>6.1720648875438204</v>
      </c>
      <c r="E4390" s="113" t="s">
        <v>953</v>
      </c>
      <c r="F4390" s="114" t="str">
        <f>INDEX('Crosswalk sectors'!$B:$B,MATCH(A4390,'Crosswalk sectors'!$A:$A,0))</f>
        <v>NONROAD</v>
      </c>
      <c r="G4390" s="115">
        <f>INDEX('Crosswalk parts'!$B:$B,MATCH($B4390,'Crosswalk parts'!$A:$A,0))</f>
        <v>0</v>
      </c>
    </row>
    <row r="4391" spans="1:7" x14ac:dyDescent="0.25">
      <c r="A4391" s="113" t="s">
        <v>1036</v>
      </c>
      <c r="B4391" s="113" t="s">
        <v>1073</v>
      </c>
      <c r="C4391" s="113" t="s">
        <v>952</v>
      </c>
      <c r="D4391" s="113">
        <v>6.1614800000000001</v>
      </c>
      <c r="E4391" s="113" t="s">
        <v>953</v>
      </c>
      <c r="F4391" s="114" t="str">
        <f>INDEX('Crosswalk sectors'!$B:$B,MATCH(A4391,'Crosswalk sectors'!$A:$A,0))</f>
        <v>other metals 242</v>
      </c>
      <c r="G4391" s="115">
        <f>INDEX('Crosswalk parts'!$B:$B,MATCH($B4391,'Crosswalk parts'!$A:$A,0))</f>
        <v>0</v>
      </c>
    </row>
    <row r="4392" spans="1:7" x14ac:dyDescent="0.25">
      <c r="A4392" s="113" t="s">
        <v>1053</v>
      </c>
      <c r="B4392" s="113" t="s">
        <v>1183</v>
      </c>
      <c r="C4392" s="113" t="s">
        <v>952</v>
      </c>
      <c r="D4392" s="113">
        <v>6.101</v>
      </c>
      <c r="E4392" s="113" t="s">
        <v>953</v>
      </c>
      <c r="F4392" s="114" t="str">
        <f>INDEX('Crosswalk sectors'!$B:$B,MATCH(A4392,'Crosswalk sectors'!$A:$A,0))</f>
        <v>iron and steel 241</v>
      </c>
      <c r="G4392" s="115">
        <f>INDEX('Crosswalk parts'!$B:$B,MATCH($B4392,'Crosswalk parts'!$A:$A,0))</f>
        <v>0</v>
      </c>
    </row>
    <row r="4393" spans="1:7" x14ac:dyDescent="0.25">
      <c r="A4393" s="113" t="s">
        <v>1030</v>
      </c>
      <c r="B4393" s="113" t="s">
        <v>1070</v>
      </c>
      <c r="C4393" s="113" t="s">
        <v>952</v>
      </c>
      <c r="D4393" s="113">
        <v>6.0150169906777498</v>
      </c>
      <c r="E4393" s="113" t="s">
        <v>953</v>
      </c>
      <c r="F4393" s="114" t="str">
        <f>INDEX('Crosswalk sectors'!$B:$B,MATCH(A4393,'Crosswalk sectors'!$A:$A,0))</f>
        <v>NA</v>
      </c>
      <c r="G4393" s="115">
        <f>INDEX('Crosswalk parts'!$B:$B,MATCH($B4393,'Crosswalk parts'!$A:$A,0))</f>
        <v>0</v>
      </c>
    </row>
    <row r="4394" spans="1:7" x14ac:dyDescent="0.25">
      <c r="A4394" s="113" t="s">
        <v>1012</v>
      </c>
      <c r="B4394" s="113" t="s">
        <v>1260</v>
      </c>
      <c r="C4394" s="113" t="s">
        <v>952</v>
      </c>
      <c r="D4394" s="122">
        <v>6</v>
      </c>
      <c r="E4394" s="113" t="s">
        <v>953</v>
      </c>
      <c r="F4394" s="114" t="str">
        <f>INDEX('Crosswalk sectors'!$B:$B,MATCH(A4394,'Crosswalk sectors'!$A:$A,0))</f>
        <v>chemicals 20</v>
      </c>
      <c r="G4394" s="115">
        <f>INDEX('Crosswalk parts'!$B:$B,MATCH($B4394,'Crosswalk parts'!$A:$A,0))</f>
        <v>0</v>
      </c>
    </row>
    <row r="4395" spans="1:7" x14ac:dyDescent="0.25">
      <c r="A4395" s="113" t="s">
        <v>1041</v>
      </c>
      <c r="B4395" s="113" t="s">
        <v>1046</v>
      </c>
      <c r="C4395" s="113" t="s">
        <v>952</v>
      </c>
      <c r="D4395" s="122">
        <v>6</v>
      </c>
      <c r="E4395" s="113" t="s">
        <v>953</v>
      </c>
      <c r="F4395" s="114" t="str">
        <f>INDEX('Crosswalk sectors'!$B:$B,MATCH(A4395,'Crosswalk sectors'!$A:$A,0))</f>
        <v>cement and other nonmetallic minerals 239</v>
      </c>
      <c r="G4395" s="115">
        <f>INDEX('Crosswalk parts'!$B:$B,MATCH($B4395,'Crosswalk parts'!$A:$A,0))</f>
        <v>0</v>
      </c>
    </row>
    <row r="4396" spans="1:7" x14ac:dyDescent="0.25">
      <c r="A4396" s="113" t="s">
        <v>1089</v>
      </c>
      <c r="B4396" s="113" t="s">
        <v>1039</v>
      </c>
      <c r="C4396" s="113" t="s">
        <v>991</v>
      </c>
      <c r="D4396" s="113">
        <v>5.9906734771504997</v>
      </c>
      <c r="E4396" s="113" t="s">
        <v>477</v>
      </c>
      <c r="F4396" s="114" t="str">
        <f>INDEX('Crosswalk sectors'!$B:$B,MATCH(A4396,'Crosswalk sectors'!$A:$A,0))</f>
        <v>NA</v>
      </c>
      <c r="G4396" s="115">
        <f>INDEX('Crosswalk parts'!$B:$B,MATCH($B4396,'Crosswalk parts'!$A:$A,0))</f>
        <v>0</v>
      </c>
    </row>
    <row r="4397" spans="1:7" x14ac:dyDescent="0.25">
      <c r="A4397" s="113" t="s">
        <v>1034</v>
      </c>
      <c r="B4397" s="113" t="s">
        <v>1131</v>
      </c>
      <c r="C4397" s="113" t="s">
        <v>952</v>
      </c>
      <c r="D4397" s="113">
        <v>5.9889999999999999</v>
      </c>
      <c r="E4397" s="113" t="s">
        <v>953</v>
      </c>
      <c r="F4397" s="114" t="str">
        <f>INDEX('Crosswalk sectors'!$B:$B,MATCH(A4397,'Crosswalk sectors'!$A:$A,0))</f>
        <v>NA</v>
      </c>
      <c r="G4397" s="115">
        <f>INDEX('Crosswalk parts'!$B:$B,MATCH($B4397,'Crosswalk parts'!$A:$A,0))</f>
        <v>0</v>
      </c>
    </row>
    <row r="4398" spans="1:7" x14ac:dyDescent="0.25">
      <c r="A4398" s="113" t="s">
        <v>981</v>
      </c>
      <c r="B4398" s="113" t="s">
        <v>1251</v>
      </c>
      <c r="C4398" s="113" t="s">
        <v>952</v>
      </c>
      <c r="D4398" s="113">
        <v>5.9194599999999999</v>
      </c>
      <c r="E4398" s="113" t="s">
        <v>953</v>
      </c>
      <c r="F4398" s="114" t="str">
        <f>INDEX('Crosswalk sectors'!$B:$B,MATCH(A4398,'Crosswalk sectors'!$A:$A,0))</f>
        <v>chemicals 20</v>
      </c>
      <c r="G4398" s="115">
        <f>INDEX('Crosswalk parts'!$B:$B,MATCH($B4398,'Crosswalk parts'!$A:$A,0))</f>
        <v>0</v>
      </c>
    </row>
    <row r="4399" spans="1:7" x14ac:dyDescent="0.25">
      <c r="A4399" s="113" t="s">
        <v>981</v>
      </c>
      <c r="B4399" s="113" t="s">
        <v>1109</v>
      </c>
      <c r="C4399" s="113" t="s">
        <v>952</v>
      </c>
      <c r="D4399" s="113">
        <v>5.9105883283789318</v>
      </c>
      <c r="E4399" s="113" t="s">
        <v>953</v>
      </c>
      <c r="F4399" s="114" t="str">
        <f>INDEX('Crosswalk sectors'!$B:$B,MATCH(A4399,'Crosswalk sectors'!$A:$A,0))</f>
        <v>chemicals 20</v>
      </c>
      <c r="G4399" s="115">
        <f>INDEX('Crosswalk parts'!$B:$B,MATCH($B4399,'Crosswalk parts'!$A:$A,0))</f>
        <v>0</v>
      </c>
    </row>
    <row r="4400" spans="1:7" x14ac:dyDescent="0.25">
      <c r="A4400" s="113" t="s">
        <v>972</v>
      </c>
      <c r="B4400" s="113" t="s">
        <v>1190</v>
      </c>
      <c r="C4400" s="113" t="s">
        <v>952</v>
      </c>
      <c r="D4400" s="113">
        <v>5.8768158479999997</v>
      </c>
      <c r="E4400" s="113" t="s">
        <v>953</v>
      </c>
      <c r="F4400" s="114" t="str">
        <f>INDEX('Crosswalk sectors'!$B:$B,MATCH(A4400,'Crosswalk sectors'!$A:$A,0))</f>
        <v>pulp paper and printing 17T18</v>
      </c>
      <c r="G4400" s="115">
        <f>INDEX('Crosswalk parts'!$B:$B,MATCH($B4400,'Crosswalk parts'!$A:$A,0))</f>
        <v>0</v>
      </c>
    </row>
    <row r="4401" spans="1:7" x14ac:dyDescent="0.25">
      <c r="A4401" s="113" t="s">
        <v>993</v>
      </c>
      <c r="B4401" s="113" t="s">
        <v>1196</v>
      </c>
      <c r="C4401" s="113" t="s">
        <v>952</v>
      </c>
      <c r="D4401" s="113">
        <v>5.8581603800000002</v>
      </c>
      <c r="E4401" s="113" t="s">
        <v>953</v>
      </c>
      <c r="F4401" s="114" t="str">
        <f>INDEX('Crosswalk sectors'!$B:$B,MATCH(A4401,'Crosswalk sectors'!$A:$A,0))</f>
        <v>water and waste 36T39</v>
      </c>
      <c r="G4401" s="115">
        <f>INDEX('Crosswalk parts'!$B:$B,MATCH($B4401,'Crosswalk parts'!$A:$A,0))</f>
        <v>0</v>
      </c>
    </row>
    <row r="4402" spans="1:7" x14ac:dyDescent="0.25">
      <c r="A4402" s="113" t="s">
        <v>1098</v>
      </c>
      <c r="B4402" s="113" t="s">
        <v>1100</v>
      </c>
      <c r="C4402" s="113" t="s">
        <v>952</v>
      </c>
      <c r="D4402" s="121">
        <v>5.83</v>
      </c>
      <c r="E4402" s="113" t="s">
        <v>953</v>
      </c>
      <c r="F4402" s="114" t="str">
        <f>INDEX('Crosswalk sectors'!$B:$B,MATCH(A4402,'Crosswalk sectors'!$A:$A,0))</f>
        <v>NA</v>
      </c>
      <c r="G4402" s="115">
        <f>INDEX('Crosswalk parts'!$B:$B,MATCH($B4402,'Crosswalk parts'!$A:$A,0))</f>
        <v>0</v>
      </c>
    </row>
    <row r="4403" spans="1:7" x14ac:dyDescent="0.25">
      <c r="A4403" s="113" t="s">
        <v>1018</v>
      </c>
      <c r="B4403" s="113" t="s">
        <v>1208</v>
      </c>
      <c r="C4403" s="113" t="s">
        <v>952</v>
      </c>
      <c r="D4403" s="113">
        <v>5.8110497525999998</v>
      </c>
      <c r="E4403" s="113" t="s">
        <v>953</v>
      </c>
      <c r="F4403" s="114" t="str">
        <f>INDEX('Crosswalk sectors'!$B:$B,MATCH(A4403,'Crosswalk sectors'!$A:$A,0))</f>
        <v>NA</v>
      </c>
      <c r="G4403" s="115">
        <f>INDEX('Crosswalk parts'!$B:$B,MATCH($B4403,'Crosswalk parts'!$A:$A,0))</f>
        <v>0</v>
      </c>
    </row>
    <row r="4404" spans="1:7" x14ac:dyDescent="0.25">
      <c r="A4404" s="113" t="s">
        <v>1020</v>
      </c>
      <c r="B4404" s="113" t="s">
        <v>1204</v>
      </c>
      <c r="C4404" s="113" t="s">
        <v>952</v>
      </c>
      <c r="D4404" s="113">
        <v>5.7703392930000001</v>
      </c>
      <c r="E4404" s="113" t="s">
        <v>953</v>
      </c>
      <c r="F4404" s="114" t="str">
        <f>INDEX('Crosswalk sectors'!$B:$B,MATCH(A4404,'Crosswalk sectors'!$A:$A,0))</f>
        <v>energy pipelines and gas processing 352T353</v>
      </c>
      <c r="G4404" s="115">
        <f>INDEX('Crosswalk parts'!$B:$B,MATCH($B4404,'Crosswalk parts'!$A:$A,0))</f>
        <v>0</v>
      </c>
    </row>
    <row r="4405" spans="1:7" x14ac:dyDescent="0.25">
      <c r="A4405" s="113" t="s">
        <v>981</v>
      </c>
      <c r="B4405" s="113" t="s">
        <v>1202</v>
      </c>
      <c r="C4405" s="113" t="s">
        <v>952</v>
      </c>
      <c r="D4405" s="121">
        <v>5.74</v>
      </c>
      <c r="E4405" s="113" t="s">
        <v>953</v>
      </c>
      <c r="F4405" s="114" t="str">
        <f>INDEX('Crosswalk sectors'!$B:$B,MATCH(A4405,'Crosswalk sectors'!$A:$A,0))</f>
        <v>chemicals 20</v>
      </c>
      <c r="G4405" s="115">
        <f>INDEX('Crosswalk parts'!$B:$B,MATCH($B4405,'Crosswalk parts'!$A:$A,0))</f>
        <v>0</v>
      </c>
    </row>
    <row r="4406" spans="1:7" x14ac:dyDescent="0.25">
      <c r="A4406" s="113" t="s">
        <v>1034</v>
      </c>
      <c r="B4406" s="113" t="s">
        <v>1077</v>
      </c>
      <c r="C4406" s="113" t="s">
        <v>952</v>
      </c>
      <c r="D4406" s="113">
        <v>5.7247424312868</v>
      </c>
      <c r="E4406" s="113" t="s">
        <v>953</v>
      </c>
      <c r="F4406" s="114" t="str">
        <f>INDEX('Crosswalk sectors'!$B:$B,MATCH(A4406,'Crosswalk sectors'!$A:$A,0))</f>
        <v>NA</v>
      </c>
      <c r="G4406" s="115">
        <f>INDEX('Crosswalk parts'!$B:$B,MATCH($B4406,'Crosswalk parts'!$A:$A,0))</f>
        <v>0</v>
      </c>
    </row>
    <row r="4407" spans="1:7" x14ac:dyDescent="0.25">
      <c r="A4407" s="113" t="s">
        <v>1157</v>
      </c>
      <c r="B4407" s="113" t="s">
        <v>1166</v>
      </c>
      <c r="D4407" s="113">
        <v>5.7198357299011251</v>
      </c>
      <c r="E4407" s="113" t="s">
        <v>477</v>
      </c>
      <c r="F4407" s="114" t="str">
        <f>INDEX('Crosswalk sectors'!$B:$B,MATCH(A4407,'Crosswalk sectors'!$A:$A,0))</f>
        <v>NA</v>
      </c>
      <c r="G4407" s="115">
        <f>INDEX('Crosswalk parts'!$B:$B,MATCH($B4407,'Crosswalk parts'!$A:$A,0))</f>
        <v>0</v>
      </c>
    </row>
    <row r="4408" spans="1:7" x14ac:dyDescent="0.25">
      <c r="A4408" s="113" t="s">
        <v>1066</v>
      </c>
      <c r="B4408" s="113" t="s">
        <v>1048</v>
      </c>
      <c r="C4408" s="113" t="s">
        <v>952</v>
      </c>
      <c r="D4408" s="113">
        <v>5.7102324869266958</v>
      </c>
      <c r="E4408" s="113" t="s">
        <v>953</v>
      </c>
      <c r="F4408" s="114" t="str">
        <f>INDEX('Crosswalk sectors'!$B:$B,MATCH(A4408,'Crosswalk sectors'!$A:$A,0))</f>
        <v>NA</v>
      </c>
      <c r="G4408" s="115">
        <f>INDEX('Crosswalk parts'!$B:$B,MATCH($B4408,'Crosswalk parts'!$A:$A,0))</f>
        <v>0</v>
      </c>
    </row>
    <row r="4409" spans="1:7" x14ac:dyDescent="0.25">
      <c r="A4409" s="113" t="s">
        <v>989</v>
      </c>
      <c r="B4409" s="113" t="s">
        <v>1079</v>
      </c>
      <c r="C4409" s="113" t="s">
        <v>952</v>
      </c>
      <c r="D4409" s="121">
        <v>5.67</v>
      </c>
      <c r="E4409" s="113" t="s">
        <v>953</v>
      </c>
      <c r="F4409" s="114" t="str">
        <f>INDEX('Crosswalk sectors'!$B:$B,MATCH(A4409,'Crosswalk sectors'!$A:$A,0))</f>
        <v>NA</v>
      </c>
      <c r="G4409" s="115">
        <f>INDEX('Crosswalk parts'!$B:$B,MATCH($B4409,'Crosswalk parts'!$A:$A,0))</f>
        <v>0</v>
      </c>
    </row>
    <row r="4410" spans="1:7" x14ac:dyDescent="0.25">
      <c r="A4410" s="113" t="s">
        <v>1098</v>
      </c>
      <c r="B4410" s="113" t="s">
        <v>1047</v>
      </c>
      <c r="C4410" s="113" t="s">
        <v>952</v>
      </c>
      <c r="D4410" s="113">
        <v>5.6689999999999996</v>
      </c>
      <c r="E4410" s="113" t="s">
        <v>953</v>
      </c>
      <c r="F4410" s="114" t="str">
        <f>INDEX('Crosswalk sectors'!$B:$B,MATCH(A4410,'Crosswalk sectors'!$A:$A,0))</f>
        <v>NA</v>
      </c>
      <c r="G4410" s="115">
        <f>INDEX('Crosswalk parts'!$B:$B,MATCH($B4410,'Crosswalk parts'!$A:$A,0))</f>
        <v>0</v>
      </c>
    </row>
    <row r="4411" spans="1:7" x14ac:dyDescent="0.25">
      <c r="A4411" s="113" t="s">
        <v>1026</v>
      </c>
      <c r="B4411" s="113" t="s">
        <v>1222</v>
      </c>
      <c r="C4411" s="113" t="s">
        <v>952</v>
      </c>
      <c r="D4411" s="113">
        <v>5.6285990000000004</v>
      </c>
      <c r="E4411" s="113" t="s">
        <v>953</v>
      </c>
      <c r="F4411" s="114" t="str">
        <f>INDEX('Crosswalk sectors'!$B:$B,MATCH(A4411,'Crosswalk sectors'!$A:$A,0))</f>
        <v>refined petroleum and coke 19</v>
      </c>
      <c r="G4411" s="115">
        <f>INDEX('Crosswalk parts'!$B:$B,MATCH($B4411,'Crosswalk parts'!$A:$A,0))</f>
        <v>0</v>
      </c>
    </row>
    <row r="4412" spans="1:7" x14ac:dyDescent="0.25">
      <c r="A4412" s="113" t="s">
        <v>985</v>
      </c>
      <c r="B4412" s="113" t="s">
        <v>1118</v>
      </c>
      <c r="C4412" s="113" t="s">
        <v>952</v>
      </c>
      <c r="D4412" s="113">
        <v>5.612152</v>
      </c>
      <c r="E4412" s="113" t="s">
        <v>953</v>
      </c>
      <c r="F4412" s="114" t="str">
        <f>INDEX('Crosswalk sectors'!$B:$B,MATCH(A4412,'Crosswalk sectors'!$A:$A,0))</f>
        <v>NA</v>
      </c>
      <c r="G4412" s="115">
        <f>INDEX('Crosswalk parts'!$B:$B,MATCH($B4412,'Crosswalk parts'!$A:$A,0))</f>
        <v>0</v>
      </c>
    </row>
    <row r="4413" spans="1:7" x14ac:dyDescent="0.25">
      <c r="A4413" s="113" t="s">
        <v>1098</v>
      </c>
      <c r="B4413" s="113" t="s">
        <v>967</v>
      </c>
      <c r="C4413" s="113" t="s">
        <v>952</v>
      </c>
      <c r="D4413" s="113">
        <v>5.5579999999999998</v>
      </c>
      <c r="E4413" s="113" t="s">
        <v>953</v>
      </c>
      <c r="F4413" s="114" t="str">
        <f>INDEX('Crosswalk sectors'!$B:$B,MATCH(A4413,'Crosswalk sectors'!$A:$A,0))</f>
        <v>NA</v>
      </c>
      <c r="G4413" s="115">
        <f>INDEX('Crosswalk parts'!$B:$B,MATCH($B4413,'Crosswalk parts'!$A:$A,0))</f>
        <v>0</v>
      </c>
    </row>
    <row r="4414" spans="1:7" x14ac:dyDescent="0.25">
      <c r="A4414" s="113" t="s">
        <v>981</v>
      </c>
      <c r="B4414" s="113" t="s">
        <v>1054</v>
      </c>
      <c r="C4414" s="113" t="s">
        <v>952</v>
      </c>
      <c r="D4414" s="113">
        <v>5.5192382484899998</v>
      </c>
      <c r="E4414" s="113" t="s">
        <v>953</v>
      </c>
      <c r="F4414" s="114" t="str">
        <f>INDEX('Crosswalk sectors'!$B:$B,MATCH(A4414,'Crosswalk sectors'!$A:$A,0))</f>
        <v>chemicals 20</v>
      </c>
      <c r="G4414" s="115">
        <f>INDEX('Crosswalk parts'!$B:$B,MATCH($B4414,'Crosswalk parts'!$A:$A,0))</f>
        <v>0</v>
      </c>
    </row>
    <row r="4415" spans="1:7" x14ac:dyDescent="0.25">
      <c r="A4415" s="113" t="s">
        <v>989</v>
      </c>
      <c r="B4415" s="113" t="s">
        <v>1056</v>
      </c>
      <c r="C4415" s="113" t="s">
        <v>1057</v>
      </c>
      <c r="D4415" s="113">
        <v>5.4876538400000001</v>
      </c>
      <c r="E4415" s="113" t="s">
        <v>953</v>
      </c>
      <c r="F4415" s="114" t="str">
        <f>INDEX('Crosswalk sectors'!$B:$B,MATCH(A4415,'Crosswalk sectors'!$A:$A,0))</f>
        <v>NA</v>
      </c>
      <c r="G4415" s="115">
        <f>INDEX('Crosswalk parts'!$B:$B,MATCH($B4415,'Crosswalk parts'!$A:$A,0))</f>
        <v>0</v>
      </c>
    </row>
    <row r="4416" spans="1:7" x14ac:dyDescent="0.25">
      <c r="A4416" s="113" t="s">
        <v>1053</v>
      </c>
      <c r="B4416" s="113" t="s">
        <v>1188</v>
      </c>
      <c r="C4416" s="113" t="s">
        <v>952</v>
      </c>
      <c r="D4416" s="113">
        <v>5.4859099999999996</v>
      </c>
      <c r="E4416" s="113" t="s">
        <v>953</v>
      </c>
      <c r="F4416" s="114" t="str">
        <f>INDEX('Crosswalk sectors'!$B:$B,MATCH(A4416,'Crosswalk sectors'!$A:$A,0))</f>
        <v>iron and steel 241</v>
      </c>
      <c r="G4416" s="115">
        <f>INDEX('Crosswalk parts'!$B:$B,MATCH($B4416,'Crosswalk parts'!$A:$A,0))</f>
        <v>0</v>
      </c>
    </row>
    <row r="4417" spans="1:7" x14ac:dyDescent="0.25">
      <c r="A4417" s="113" t="s">
        <v>1065</v>
      </c>
      <c r="B4417" s="113" t="s">
        <v>1197</v>
      </c>
      <c r="C4417" s="113" t="s">
        <v>952</v>
      </c>
      <c r="D4417" s="113">
        <v>5.485452997866</v>
      </c>
      <c r="E4417" s="113" t="s">
        <v>953</v>
      </c>
      <c r="F4417" s="114" t="str">
        <f>INDEX('Crosswalk sectors'!$B:$B,MATCH(A4417,'Crosswalk sectors'!$A:$A,0))</f>
        <v>NA</v>
      </c>
      <c r="G4417" s="115">
        <f>INDEX('Crosswalk parts'!$B:$B,MATCH($B4417,'Crosswalk parts'!$A:$A,0))</f>
        <v>0</v>
      </c>
    </row>
    <row r="4418" spans="1:7" x14ac:dyDescent="0.25">
      <c r="A4418" s="113" t="s">
        <v>999</v>
      </c>
      <c r="B4418" s="113" t="s">
        <v>982</v>
      </c>
      <c r="C4418" s="113" t="s">
        <v>952</v>
      </c>
      <c r="D4418" s="113">
        <v>5.4751859999999999</v>
      </c>
      <c r="E4418" s="113" t="s">
        <v>953</v>
      </c>
      <c r="F4418" s="114" t="str">
        <f>INDEX('Crosswalk sectors'!$B:$B,MATCH(A4418,'Crosswalk sectors'!$A:$A,0))</f>
        <v>NA</v>
      </c>
      <c r="G4418" s="115">
        <f>INDEX('Crosswalk parts'!$B:$B,MATCH($B4418,'Crosswalk parts'!$A:$A,0))</f>
        <v>0</v>
      </c>
    </row>
    <row r="4419" spans="1:7" x14ac:dyDescent="0.25">
      <c r="A4419" s="113" t="s">
        <v>1098</v>
      </c>
      <c r="B4419" s="113" t="s">
        <v>1070</v>
      </c>
      <c r="C4419" s="113" t="s">
        <v>952</v>
      </c>
      <c r="D4419" s="113">
        <v>5.4651682504433214</v>
      </c>
      <c r="E4419" s="113" t="s">
        <v>953</v>
      </c>
      <c r="F4419" s="114" t="str">
        <f>INDEX('Crosswalk sectors'!$B:$B,MATCH(A4419,'Crosswalk sectors'!$A:$A,0))</f>
        <v>NA</v>
      </c>
      <c r="G4419" s="115">
        <f>INDEX('Crosswalk parts'!$B:$B,MATCH($B4419,'Crosswalk parts'!$A:$A,0))</f>
        <v>0</v>
      </c>
    </row>
    <row r="4420" spans="1:7" x14ac:dyDescent="0.25">
      <c r="A4420" s="113" t="s">
        <v>1098</v>
      </c>
      <c r="B4420" s="113" t="s">
        <v>1095</v>
      </c>
      <c r="C4420" s="113" t="s">
        <v>952</v>
      </c>
      <c r="D4420" s="121">
        <v>5.46</v>
      </c>
      <c r="E4420" s="113" t="s">
        <v>953</v>
      </c>
      <c r="F4420" s="114" t="str">
        <f>INDEX('Crosswalk sectors'!$B:$B,MATCH(A4420,'Crosswalk sectors'!$A:$A,0))</f>
        <v>NA</v>
      </c>
      <c r="G4420" s="115">
        <f>INDEX('Crosswalk parts'!$B:$B,MATCH($B4420,'Crosswalk parts'!$A:$A,0))</f>
        <v>0</v>
      </c>
    </row>
    <row r="4421" spans="1:7" x14ac:dyDescent="0.25">
      <c r="A4421" s="113" t="s">
        <v>1016</v>
      </c>
      <c r="B4421" s="113" t="s">
        <v>1073</v>
      </c>
      <c r="C4421" s="113" t="s">
        <v>952</v>
      </c>
      <c r="D4421" s="121">
        <v>5.46</v>
      </c>
      <c r="E4421" s="113" t="s">
        <v>953</v>
      </c>
      <c r="F4421" s="114" t="str">
        <f>INDEX('Crosswalk sectors'!$B:$B,MATCH(A4421,'Crosswalk sectors'!$A:$A,0))</f>
        <v>NA</v>
      </c>
      <c r="G4421" s="115">
        <f>INDEX('Crosswalk parts'!$B:$B,MATCH($B4421,'Crosswalk parts'!$A:$A,0))</f>
        <v>0</v>
      </c>
    </row>
    <row r="4422" spans="1:7" x14ac:dyDescent="0.25">
      <c r="A4422" s="113" t="s">
        <v>1053</v>
      </c>
      <c r="B4422" s="113" t="s">
        <v>998</v>
      </c>
      <c r="C4422" s="113" t="s">
        <v>952</v>
      </c>
      <c r="D4422" s="113">
        <v>5.4219999999999997</v>
      </c>
      <c r="E4422" s="113" t="s">
        <v>953</v>
      </c>
      <c r="F4422" s="114" t="str">
        <f>INDEX('Crosswalk sectors'!$B:$B,MATCH(A4422,'Crosswalk sectors'!$A:$A,0))</f>
        <v>iron and steel 241</v>
      </c>
      <c r="G4422" s="115">
        <f>INDEX('Crosswalk parts'!$B:$B,MATCH($B4422,'Crosswalk parts'!$A:$A,0))</f>
        <v>0</v>
      </c>
    </row>
    <row r="4423" spans="1:7" x14ac:dyDescent="0.25">
      <c r="A4423" s="113" t="s">
        <v>1126</v>
      </c>
      <c r="B4423" s="113" t="s">
        <v>1209</v>
      </c>
      <c r="C4423" s="113" t="s">
        <v>952</v>
      </c>
      <c r="D4423" s="113">
        <v>5.418317795495331</v>
      </c>
      <c r="E4423" s="113" t="s">
        <v>953</v>
      </c>
      <c r="F4423" s="114" t="str">
        <f>INDEX('Crosswalk sectors'!$B:$B,MATCH(A4423,'Crosswalk sectors'!$A:$A,0))</f>
        <v>NA</v>
      </c>
      <c r="G4423" s="115">
        <f>INDEX('Crosswalk parts'!$B:$B,MATCH($B4423,'Crosswalk parts'!$A:$A,0))</f>
        <v>0</v>
      </c>
    </row>
    <row r="4424" spans="1:7" x14ac:dyDescent="0.25">
      <c r="A4424" s="113" t="s">
        <v>961</v>
      </c>
      <c r="B4424" s="113" t="s">
        <v>1162</v>
      </c>
      <c r="C4424" s="113" t="s">
        <v>952</v>
      </c>
      <c r="D4424" s="113">
        <v>5.4000008739307379</v>
      </c>
      <c r="E4424" s="113" t="s">
        <v>953</v>
      </c>
      <c r="F4424" s="114" t="str">
        <f>INDEX('Crosswalk sectors'!$B:$B,MATCH(A4424,'Crosswalk sectors'!$A:$A,0))</f>
        <v>NA</v>
      </c>
      <c r="G4424" s="115">
        <f>INDEX('Crosswalk parts'!$B:$B,MATCH($B4424,'Crosswalk parts'!$A:$A,0))</f>
        <v>0</v>
      </c>
    </row>
    <row r="4425" spans="1:7" x14ac:dyDescent="0.25">
      <c r="A4425" s="113" t="s">
        <v>993</v>
      </c>
      <c r="B4425" s="113" t="s">
        <v>1161</v>
      </c>
      <c r="C4425" s="113" t="s">
        <v>952</v>
      </c>
      <c r="D4425" s="113">
        <v>5.3995181269567585</v>
      </c>
      <c r="E4425" s="113" t="s">
        <v>953</v>
      </c>
      <c r="F4425" s="114" t="str">
        <f>INDEX('Crosswalk sectors'!$B:$B,MATCH(A4425,'Crosswalk sectors'!$A:$A,0))</f>
        <v>water and waste 36T39</v>
      </c>
      <c r="G4425" s="115">
        <f>INDEX('Crosswalk parts'!$B:$B,MATCH($B4425,'Crosswalk parts'!$A:$A,0))</f>
        <v>0</v>
      </c>
    </row>
    <row r="4426" spans="1:7" x14ac:dyDescent="0.25">
      <c r="A4426" s="113" t="s">
        <v>987</v>
      </c>
      <c r="B4426" s="113" t="s">
        <v>1192</v>
      </c>
      <c r="C4426" s="113" t="s">
        <v>952</v>
      </c>
      <c r="D4426" s="113">
        <v>5.3205</v>
      </c>
      <c r="E4426" s="113" t="s">
        <v>953</v>
      </c>
      <c r="F4426" s="114" t="str">
        <f>INDEX('Crosswalk sectors'!$B:$B,MATCH(A4426,'Crosswalk sectors'!$A:$A,0))</f>
        <v>chemicals 20</v>
      </c>
      <c r="G4426" s="115">
        <f>INDEX('Crosswalk parts'!$B:$B,MATCH($B4426,'Crosswalk parts'!$A:$A,0))</f>
        <v>0</v>
      </c>
    </row>
    <row r="4427" spans="1:7" x14ac:dyDescent="0.25">
      <c r="A4427" s="113" t="s">
        <v>1103</v>
      </c>
      <c r="B4427" s="113" t="s">
        <v>1197</v>
      </c>
      <c r="C4427" s="113" t="s">
        <v>952</v>
      </c>
      <c r="D4427" s="113">
        <v>5.3001569252843996</v>
      </c>
      <c r="E4427" s="113" t="s">
        <v>953</v>
      </c>
      <c r="F4427" s="114" t="str">
        <f>INDEX('Crosswalk sectors'!$B:$B,MATCH(A4427,'Crosswalk sectors'!$A:$A,0))</f>
        <v>NA</v>
      </c>
      <c r="G4427" s="115">
        <f>INDEX('Crosswalk parts'!$B:$B,MATCH($B4427,'Crosswalk parts'!$A:$A,0))</f>
        <v>0</v>
      </c>
    </row>
    <row r="4428" spans="1:7" x14ac:dyDescent="0.25">
      <c r="A4428" s="113" t="s">
        <v>1099</v>
      </c>
      <c r="B4428" s="113" t="s">
        <v>1171</v>
      </c>
      <c r="C4428" s="113" t="s">
        <v>952</v>
      </c>
      <c r="D4428" s="113">
        <v>5.2938678449852352</v>
      </c>
      <c r="E4428" s="113" t="s">
        <v>953</v>
      </c>
      <c r="F4428" s="114" t="str">
        <f>INDEX('Crosswalk sectors'!$B:$B,MATCH(A4428,'Crosswalk sectors'!$A:$A,0))</f>
        <v>NA</v>
      </c>
      <c r="G4428" s="115">
        <f>INDEX('Crosswalk parts'!$B:$B,MATCH($B4428,'Crosswalk parts'!$A:$A,0))</f>
        <v>0</v>
      </c>
    </row>
    <row r="4429" spans="1:7" x14ac:dyDescent="0.25">
      <c r="A4429" s="113" t="s">
        <v>1006</v>
      </c>
      <c r="B4429" s="113" t="s">
        <v>1084</v>
      </c>
      <c r="C4429" s="113" t="s">
        <v>952</v>
      </c>
      <c r="D4429" s="113">
        <v>5.2797671560000001</v>
      </c>
      <c r="E4429" s="113" t="s">
        <v>953</v>
      </c>
      <c r="F4429" s="114" t="str">
        <f>INDEX('Crosswalk sectors'!$B:$B,MATCH(A4429,'Crosswalk sectors'!$A:$A,0))</f>
        <v>NA</v>
      </c>
      <c r="G4429" s="115">
        <f>INDEX('Crosswalk parts'!$B:$B,MATCH($B4429,'Crosswalk parts'!$A:$A,0))</f>
        <v>0</v>
      </c>
    </row>
    <row r="4430" spans="1:7" x14ac:dyDescent="0.25">
      <c r="A4430" s="113" t="s">
        <v>1036</v>
      </c>
      <c r="B4430" s="113" t="s">
        <v>1139</v>
      </c>
      <c r="C4430" s="113" t="s">
        <v>952</v>
      </c>
      <c r="D4430" s="113">
        <v>5.2512340000000002</v>
      </c>
      <c r="E4430" s="113" t="s">
        <v>953</v>
      </c>
      <c r="F4430" s="114" t="str">
        <f>INDEX('Crosswalk sectors'!$B:$B,MATCH(A4430,'Crosswalk sectors'!$A:$A,0))</f>
        <v>other metals 242</v>
      </c>
      <c r="G4430" s="115">
        <f>INDEX('Crosswalk parts'!$B:$B,MATCH($B4430,'Crosswalk parts'!$A:$A,0))</f>
        <v>0</v>
      </c>
    </row>
    <row r="4431" spans="1:7" x14ac:dyDescent="0.25">
      <c r="A4431" s="113" t="s">
        <v>1099</v>
      </c>
      <c r="B4431" s="113" t="s">
        <v>1107</v>
      </c>
      <c r="C4431" s="113" t="s">
        <v>952</v>
      </c>
      <c r="D4431" s="113">
        <v>5.2282804737896003</v>
      </c>
      <c r="E4431" s="113" t="s">
        <v>953</v>
      </c>
      <c r="F4431" s="114" t="str">
        <f>INDEX('Crosswalk sectors'!$B:$B,MATCH(A4431,'Crosswalk sectors'!$A:$A,0))</f>
        <v>NA</v>
      </c>
      <c r="G4431" s="115">
        <f>INDEX('Crosswalk parts'!$B:$B,MATCH($B4431,'Crosswalk parts'!$A:$A,0))</f>
        <v>0</v>
      </c>
    </row>
    <row r="4432" spans="1:7" x14ac:dyDescent="0.25">
      <c r="A4432" s="113" t="s">
        <v>1098</v>
      </c>
      <c r="B4432" s="113" t="s">
        <v>1209</v>
      </c>
      <c r="C4432" s="113" t="s">
        <v>952</v>
      </c>
      <c r="D4432" s="113">
        <v>5.2010417278433616</v>
      </c>
      <c r="E4432" s="113" t="s">
        <v>953</v>
      </c>
      <c r="F4432" s="114" t="str">
        <f>INDEX('Crosswalk sectors'!$B:$B,MATCH(A4432,'Crosswalk sectors'!$A:$A,0))</f>
        <v>NA</v>
      </c>
      <c r="G4432" s="115">
        <f>INDEX('Crosswalk parts'!$B:$B,MATCH($B4432,'Crosswalk parts'!$A:$A,0))</f>
        <v>0</v>
      </c>
    </row>
    <row r="4433" spans="1:7" x14ac:dyDescent="0.25">
      <c r="A4433" s="113" t="s">
        <v>1052</v>
      </c>
      <c r="B4433" s="113" t="s">
        <v>1005</v>
      </c>
      <c r="C4433" s="113" t="s">
        <v>952</v>
      </c>
      <c r="D4433" s="113">
        <v>5.2</v>
      </c>
      <c r="E4433" s="113" t="s">
        <v>953</v>
      </c>
      <c r="F4433" s="114" t="str">
        <f>INDEX('Crosswalk sectors'!$B:$B,MATCH(A4433,'Crosswalk sectors'!$A:$A,0))</f>
        <v>NA</v>
      </c>
      <c r="G4433" s="115">
        <f>INDEX('Crosswalk parts'!$B:$B,MATCH($B4433,'Crosswalk parts'!$A:$A,0))</f>
        <v>0</v>
      </c>
    </row>
    <row r="4434" spans="1:7" x14ac:dyDescent="0.25">
      <c r="A4434" s="113" t="s">
        <v>981</v>
      </c>
      <c r="B4434" s="113" t="s">
        <v>1166</v>
      </c>
      <c r="D4434" s="113">
        <v>5.1790144706617358</v>
      </c>
      <c r="E4434" s="113" t="s">
        <v>477</v>
      </c>
      <c r="F4434" s="114" t="str">
        <f>INDEX('Crosswalk sectors'!$B:$B,MATCH(A4434,'Crosswalk sectors'!$A:$A,0))</f>
        <v>chemicals 20</v>
      </c>
      <c r="G4434" s="115">
        <f>INDEX('Crosswalk parts'!$B:$B,MATCH($B4434,'Crosswalk parts'!$A:$A,0))</f>
        <v>0</v>
      </c>
    </row>
    <row r="4435" spans="1:7" x14ac:dyDescent="0.25">
      <c r="A4435" s="113" t="s">
        <v>993</v>
      </c>
      <c r="B4435" s="113" t="s">
        <v>1191</v>
      </c>
      <c r="C4435" s="113" t="s">
        <v>952</v>
      </c>
      <c r="D4435" s="113">
        <v>5.1520000000000001</v>
      </c>
      <c r="E4435" s="113" t="s">
        <v>953</v>
      </c>
      <c r="F4435" s="114" t="str">
        <f>INDEX('Crosswalk sectors'!$B:$B,MATCH(A4435,'Crosswalk sectors'!$A:$A,0))</f>
        <v>water and waste 36T39</v>
      </c>
      <c r="G4435" s="115">
        <f>INDEX('Crosswalk parts'!$B:$B,MATCH($B4435,'Crosswalk parts'!$A:$A,0))</f>
        <v>0</v>
      </c>
    </row>
    <row r="4436" spans="1:7" x14ac:dyDescent="0.25">
      <c r="A4436" s="113" t="s">
        <v>1103</v>
      </c>
      <c r="B4436" s="113" t="s">
        <v>1149</v>
      </c>
      <c r="C4436" s="113" t="s">
        <v>952</v>
      </c>
      <c r="D4436" s="113">
        <v>5.1501038517601998</v>
      </c>
      <c r="E4436" s="113" t="s">
        <v>953</v>
      </c>
      <c r="F4436" s="114" t="str">
        <f>INDEX('Crosswalk sectors'!$B:$B,MATCH(A4436,'Crosswalk sectors'!$A:$A,0))</f>
        <v>NA</v>
      </c>
      <c r="G4436" s="115">
        <f>INDEX('Crosswalk parts'!$B:$B,MATCH($B4436,'Crosswalk parts'!$A:$A,0))</f>
        <v>0</v>
      </c>
    </row>
    <row r="4437" spans="1:7" x14ac:dyDescent="0.25">
      <c r="A4437" s="113" t="s">
        <v>1034</v>
      </c>
      <c r="B4437" s="113" t="s">
        <v>1060</v>
      </c>
      <c r="C4437" s="113" t="s">
        <v>952</v>
      </c>
      <c r="D4437" s="113">
        <v>5.1283763528654003</v>
      </c>
      <c r="E4437" s="113" t="s">
        <v>953</v>
      </c>
      <c r="F4437" s="114" t="str">
        <f>INDEX('Crosswalk sectors'!$B:$B,MATCH(A4437,'Crosswalk sectors'!$A:$A,0))</f>
        <v>NA</v>
      </c>
      <c r="G4437" s="115">
        <f>INDEX('Crosswalk parts'!$B:$B,MATCH($B4437,'Crosswalk parts'!$A:$A,0))</f>
        <v>0</v>
      </c>
    </row>
    <row r="4438" spans="1:7" x14ac:dyDescent="0.25">
      <c r="A4438" s="113" t="s">
        <v>993</v>
      </c>
      <c r="B4438" s="113" t="s">
        <v>1276</v>
      </c>
      <c r="C4438" s="113" t="s">
        <v>952</v>
      </c>
      <c r="D4438" s="113">
        <v>5.1242000000000001</v>
      </c>
      <c r="E4438" s="113" t="s">
        <v>953</v>
      </c>
      <c r="F4438" s="114" t="str">
        <f>INDEX('Crosswalk sectors'!$B:$B,MATCH(A4438,'Crosswalk sectors'!$A:$A,0))</f>
        <v>water and waste 36T39</v>
      </c>
      <c r="G4438" s="115">
        <f>INDEX('Crosswalk parts'!$B:$B,MATCH($B4438,'Crosswalk parts'!$A:$A,0))</f>
        <v>0</v>
      </c>
    </row>
    <row r="4439" spans="1:7" x14ac:dyDescent="0.25">
      <c r="A4439" s="113" t="s">
        <v>1026</v>
      </c>
      <c r="B4439" s="113" t="s">
        <v>1048</v>
      </c>
      <c r="C4439" s="113" t="s">
        <v>952</v>
      </c>
      <c r="D4439" s="113">
        <v>5.1150472963039997</v>
      </c>
      <c r="E4439" s="113" t="s">
        <v>953</v>
      </c>
      <c r="F4439" s="114" t="str">
        <f>INDEX('Crosswalk sectors'!$B:$B,MATCH(A4439,'Crosswalk sectors'!$A:$A,0))</f>
        <v>refined petroleum and coke 19</v>
      </c>
      <c r="G4439" s="115">
        <f>INDEX('Crosswalk parts'!$B:$B,MATCH($B4439,'Crosswalk parts'!$A:$A,0))</f>
        <v>0</v>
      </c>
    </row>
    <row r="4440" spans="1:7" x14ac:dyDescent="0.25">
      <c r="A4440" s="113" t="s">
        <v>1098</v>
      </c>
      <c r="B4440" s="113" t="s">
        <v>1059</v>
      </c>
      <c r="C4440" s="113" t="s">
        <v>952</v>
      </c>
      <c r="D4440" s="113">
        <v>5.1103382053418498</v>
      </c>
      <c r="E4440" s="113" t="s">
        <v>953</v>
      </c>
      <c r="F4440" s="114" t="str">
        <f>INDEX('Crosswalk sectors'!$B:$B,MATCH(A4440,'Crosswalk sectors'!$A:$A,0))</f>
        <v>NA</v>
      </c>
      <c r="G4440" s="115">
        <f>INDEX('Crosswalk parts'!$B:$B,MATCH($B4440,'Crosswalk parts'!$A:$A,0))</f>
        <v>0</v>
      </c>
    </row>
    <row r="4441" spans="1:7" x14ac:dyDescent="0.25">
      <c r="A4441" s="113" t="s">
        <v>972</v>
      </c>
      <c r="B4441" s="113" t="s">
        <v>1085</v>
      </c>
      <c r="C4441" s="113" t="s">
        <v>952</v>
      </c>
      <c r="D4441" s="113">
        <v>5.0783297007665844</v>
      </c>
      <c r="E4441" s="113" t="s">
        <v>953</v>
      </c>
      <c r="F4441" s="114" t="str">
        <f>INDEX('Crosswalk sectors'!$B:$B,MATCH(A4441,'Crosswalk sectors'!$A:$A,0))</f>
        <v>pulp paper and printing 17T18</v>
      </c>
      <c r="G4441" s="115">
        <f>INDEX('Crosswalk parts'!$B:$B,MATCH($B4441,'Crosswalk parts'!$A:$A,0))</f>
        <v>0</v>
      </c>
    </row>
    <row r="4442" spans="1:7" x14ac:dyDescent="0.25">
      <c r="A4442" s="113" t="s">
        <v>1016</v>
      </c>
      <c r="B4442" s="113" t="s">
        <v>1217</v>
      </c>
      <c r="C4442" s="113" t="s">
        <v>952</v>
      </c>
      <c r="D4442" s="113">
        <v>5.07578</v>
      </c>
      <c r="E4442" s="113" t="s">
        <v>953</v>
      </c>
      <c r="F4442" s="114" t="str">
        <f>INDEX('Crosswalk sectors'!$B:$B,MATCH(A4442,'Crosswalk sectors'!$A:$A,0))</f>
        <v>NA</v>
      </c>
      <c r="G4442" s="115">
        <f>INDEX('Crosswalk parts'!$B:$B,MATCH($B4442,'Crosswalk parts'!$A:$A,0))</f>
        <v>0</v>
      </c>
    </row>
    <row r="4443" spans="1:7" x14ac:dyDescent="0.25">
      <c r="A4443" s="113" t="s">
        <v>1081</v>
      </c>
      <c r="B4443" s="113" t="s">
        <v>1097</v>
      </c>
      <c r="C4443" s="113" t="s">
        <v>952</v>
      </c>
      <c r="D4443" s="113">
        <v>5.0735397549999997</v>
      </c>
      <c r="E4443" s="113" t="s">
        <v>953</v>
      </c>
      <c r="F4443" s="114" t="str">
        <f>INDEX('Crosswalk sectors'!$B:$B,MATCH(A4443,'Crosswalk sectors'!$A:$A,0))</f>
        <v>coal mining 05</v>
      </c>
      <c r="G4443" s="115">
        <f>INDEX('Crosswalk parts'!$B:$B,MATCH($B4443,'Crosswalk parts'!$A:$A,0))</f>
        <v>0</v>
      </c>
    </row>
    <row r="4444" spans="1:7" x14ac:dyDescent="0.25">
      <c r="A4444" s="113" t="s">
        <v>1099</v>
      </c>
      <c r="B4444" s="113" t="s">
        <v>1184</v>
      </c>
      <c r="C4444" s="113" t="s">
        <v>952</v>
      </c>
      <c r="D4444" s="113">
        <v>5.0544779758970702</v>
      </c>
      <c r="E4444" s="113" t="s">
        <v>953</v>
      </c>
      <c r="F4444" s="114" t="str">
        <f>INDEX('Crosswalk sectors'!$B:$B,MATCH(A4444,'Crosswalk sectors'!$A:$A,0))</f>
        <v>NA</v>
      </c>
      <c r="G4444" s="115">
        <f>INDEX('Crosswalk parts'!$B:$B,MATCH($B4444,'Crosswalk parts'!$A:$A,0))</f>
        <v>0</v>
      </c>
    </row>
    <row r="4445" spans="1:7" x14ac:dyDescent="0.25">
      <c r="A4445" s="113" t="s">
        <v>1034</v>
      </c>
      <c r="B4445" s="113" t="s">
        <v>1153</v>
      </c>
      <c r="C4445" s="113" t="s">
        <v>952</v>
      </c>
      <c r="D4445" s="113">
        <v>5.0434720000000004</v>
      </c>
      <c r="E4445" s="113" t="s">
        <v>953</v>
      </c>
      <c r="F4445" s="114" t="str">
        <f>INDEX('Crosswalk sectors'!$B:$B,MATCH(A4445,'Crosswalk sectors'!$A:$A,0))</f>
        <v>NA</v>
      </c>
      <c r="G4445" s="115">
        <f>INDEX('Crosswalk parts'!$B:$B,MATCH($B4445,'Crosswalk parts'!$A:$A,0))</f>
        <v>0</v>
      </c>
    </row>
    <row r="4446" spans="1:7" x14ac:dyDescent="0.25">
      <c r="A4446" s="113" t="s">
        <v>987</v>
      </c>
      <c r="B4446" s="113" t="s">
        <v>1107</v>
      </c>
      <c r="C4446" s="113" t="s">
        <v>952</v>
      </c>
      <c r="D4446" s="113">
        <v>5.0143115839999997</v>
      </c>
      <c r="E4446" s="113" t="s">
        <v>953</v>
      </c>
      <c r="F4446" s="114" t="str">
        <f>INDEX('Crosswalk sectors'!$B:$B,MATCH(A4446,'Crosswalk sectors'!$A:$A,0))</f>
        <v>chemicals 20</v>
      </c>
      <c r="G4446" s="115">
        <f>INDEX('Crosswalk parts'!$B:$B,MATCH($B4446,'Crosswalk parts'!$A:$A,0))</f>
        <v>0</v>
      </c>
    </row>
    <row r="4447" spans="1:7" x14ac:dyDescent="0.25">
      <c r="A4447" s="113" t="s">
        <v>980</v>
      </c>
      <c r="B4447" s="113" t="s">
        <v>1013</v>
      </c>
      <c r="C4447" s="113" t="s">
        <v>952</v>
      </c>
      <c r="D4447" s="122">
        <v>5</v>
      </c>
      <c r="E4447" s="113" t="s">
        <v>953</v>
      </c>
      <c r="F4447" s="114" t="str">
        <f>INDEX('Crosswalk sectors'!$B:$B,MATCH(A4447,'Crosswalk sectors'!$A:$A,0))</f>
        <v>NA</v>
      </c>
      <c r="G4447" s="115">
        <f>INDEX('Crosswalk parts'!$B:$B,MATCH($B4447,'Crosswalk parts'!$A:$A,0))</f>
        <v>0</v>
      </c>
    </row>
    <row r="4448" spans="1:7" x14ac:dyDescent="0.25">
      <c r="A4448" s="113" t="s">
        <v>954</v>
      </c>
      <c r="B4448" s="113" t="s">
        <v>1236</v>
      </c>
      <c r="C4448" s="113" t="s">
        <v>952</v>
      </c>
      <c r="D4448" s="122">
        <v>5</v>
      </c>
      <c r="E4448" s="113" t="s">
        <v>953</v>
      </c>
      <c r="F4448" s="114" t="str">
        <f>INDEX('Crosswalk sectors'!$B:$B,MATCH(A4448,'Crosswalk sectors'!$A:$A,0))</f>
        <v>other manufacturing 31T33</v>
      </c>
      <c r="G4448" s="115">
        <f>INDEX('Crosswalk parts'!$B:$B,MATCH($B4448,'Crosswalk parts'!$A:$A,0))</f>
        <v>0</v>
      </c>
    </row>
    <row r="4449" spans="1:7" x14ac:dyDescent="0.25">
      <c r="A4449" s="113" t="s">
        <v>1052</v>
      </c>
      <c r="B4449" s="113" t="s">
        <v>1009</v>
      </c>
      <c r="C4449" s="113" t="s">
        <v>952</v>
      </c>
      <c r="D4449" s="122">
        <v>5</v>
      </c>
      <c r="E4449" s="113" t="s">
        <v>953</v>
      </c>
      <c r="F4449" s="114" t="str">
        <f>INDEX('Crosswalk sectors'!$B:$B,MATCH(A4449,'Crosswalk sectors'!$A:$A,0))</f>
        <v>NA</v>
      </c>
      <c r="G4449" s="115">
        <f>INDEX('Crosswalk parts'!$B:$B,MATCH($B4449,'Crosswalk parts'!$A:$A,0))</f>
        <v>0</v>
      </c>
    </row>
    <row r="4450" spans="1:7" x14ac:dyDescent="0.25">
      <c r="A4450" s="113" t="s">
        <v>1016</v>
      </c>
      <c r="B4450" s="113" t="s">
        <v>1009</v>
      </c>
      <c r="C4450" s="113" t="s">
        <v>952</v>
      </c>
      <c r="D4450" s="122">
        <v>5</v>
      </c>
      <c r="E4450" s="113" t="s">
        <v>953</v>
      </c>
      <c r="F4450" s="114" t="str">
        <f>INDEX('Crosswalk sectors'!$B:$B,MATCH(A4450,'Crosswalk sectors'!$A:$A,0))</f>
        <v>NA</v>
      </c>
      <c r="G4450" s="115">
        <f>INDEX('Crosswalk parts'!$B:$B,MATCH($B4450,'Crosswalk parts'!$A:$A,0))</f>
        <v>0</v>
      </c>
    </row>
    <row r="4451" spans="1:7" x14ac:dyDescent="0.25">
      <c r="A4451" s="113" t="s">
        <v>1083</v>
      </c>
      <c r="B4451" s="113" t="s">
        <v>1181</v>
      </c>
      <c r="C4451" s="113" t="s">
        <v>952</v>
      </c>
      <c r="D4451" s="121">
        <v>4.96</v>
      </c>
      <c r="E4451" s="113" t="s">
        <v>953</v>
      </c>
      <c r="F4451" s="114" t="str">
        <f>INDEX('Crosswalk sectors'!$B:$B,MATCH(A4451,'Crosswalk sectors'!$A:$A,0))</f>
        <v>NA</v>
      </c>
      <c r="G4451" s="115">
        <f>INDEX('Crosswalk parts'!$B:$B,MATCH($B4451,'Crosswalk parts'!$A:$A,0))</f>
        <v>0</v>
      </c>
    </row>
    <row r="4452" spans="1:7" x14ac:dyDescent="0.25">
      <c r="A4452" s="113" t="s">
        <v>1083</v>
      </c>
      <c r="B4452" s="113" t="s">
        <v>1225</v>
      </c>
      <c r="C4452" s="113" t="s">
        <v>952</v>
      </c>
      <c r="D4452" s="121">
        <v>4.96</v>
      </c>
      <c r="E4452" s="113" t="s">
        <v>953</v>
      </c>
      <c r="F4452" s="114" t="str">
        <f>INDEX('Crosswalk sectors'!$B:$B,MATCH(A4452,'Crosswalk sectors'!$A:$A,0))</f>
        <v>NA</v>
      </c>
      <c r="G4452" s="115">
        <f>INDEX('Crosswalk parts'!$B:$B,MATCH($B4452,'Crosswalk parts'!$A:$A,0))</f>
        <v>0</v>
      </c>
    </row>
    <row r="4453" spans="1:7" x14ac:dyDescent="0.25">
      <c r="A4453" s="113" t="s">
        <v>993</v>
      </c>
      <c r="B4453" s="113" t="s">
        <v>1274</v>
      </c>
      <c r="C4453" s="113" t="s">
        <v>952</v>
      </c>
      <c r="D4453" s="113">
        <v>4.8749000000000002</v>
      </c>
      <c r="E4453" s="113" t="s">
        <v>953</v>
      </c>
      <c r="F4453" s="114" t="str">
        <f>INDEX('Crosswalk sectors'!$B:$B,MATCH(A4453,'Crosswalk sectors'!$A:$A,0))</f>
        <v>water and waste 36T39</v>
      </c>
      <c r="G4453" s="115">
        <f>INDEX('Crosswalk parts'!$B:$B,MATCH($B4453,'Crosswalk parts'!$A:$A,0))</f>
        <v>0</v>
      </c>
    </row>
    <row r="4454" spans="1:7" x14ac:dyDescent="0.25">
      <c r="A4454" s="113" t="s">
        <v>1026</v>
      </c>
      <c r="B4454" s="113" t="s">
        <v>1131</v>
      </c>
      <c r="C4454" s="113" t="s">
        <v>952</v>
      </c>
      <c r="D4454" s="113">
        <v>4.8602774999999996</v>
      </c>
      <c r="E4454" s="113" t="s">
        <v>953</v>
      </c>
      <c r="F4454" s="114" t="str">
        <f>INDEX('Crosswalk sectors'!$B:$B,MATCH(A4454,'Crosswalk sectors'!$A:$A,0))</f>
        <v>refined petroleum and coke 19</v>
      </c>
      <c r="G4454" s="115">
        <f>INDEX('Crosswalk parts'!$B:$B,MATCH($B4454,'Crosswalk parts'!$A:$A,0))</f>
        <v>0</v>
      </c>
    </row>
    <row r="4455" spans="1:7" x14ac:dyDescent="0.25">
      <c r="A4455" s="113" t="s">
        <v>1015</v>
      </c>
      <c r="B4455" s="113" t="s">
        <v>1129</v>
      </c>
      <c r="C4455" s="113" t="s">
        <v>952</v>
      </c>
      <c r="D4455" s="113">
        <v>4.8071288248477577</v>
      </c>
      <c r="E4455" s="113" t="s">
        <v>953</v>
      </c>
      <c r="F4455" s="114" t="str">
        <f>INDEX('Crosswalk sectors'!$B:$B,MATCH(A4455,'Crosswalk sectors'!$A:$A,0))</f>
        <v>NA</v>
      </c>
      <c r="G4455" s="115">
        <f>INDEX('Crosswalk parts'!$B:$B,MATCH($B4455,'Crosswalk parts'!$A:$A,0))</f>
        <v>0</v>
      </c>
    </row>
    <row r="4456" spans="1:7" x14ac:dyDescent="0.25">
      <c r="A4456" s="113" t="s">
        <v>1006</v>
      </c>
      <c r="B4456" s="113" t="s">
        <v>1047</v>
      </c>
      <c r="C4456" s="113" t="s">
        <v>952</v>
      </c>
      <c r="D4456" s="113">
        <v>4.8</v>
      </c>
      <c r="E4456" s="113" t="s">
        <v>953</v>
      </c>
      <c r="F4456" s="114" t="str">
        <f>INDEX('Crosswalk sectors'!$B:$B,MATCH(A4456,'Crosswalk sectors'!$A:$A,0))</f>
        <v>NA</v>
      </c>
      <c r="G4456" s="115">
        <f>INDEX('Crosswalk parts'!$B:$B,MATCH($B4456,'Crosswalk parts'!$A:$A,0))</f>
        <v>0</v>
      </c>
    </row>
    <row r="4457" spans="1:7" x14ac:dyDescent="0.25">
      <c r="A4457" s="113" t="s">
        <v>972</v>
      </c>
      <c r="B4457" s="113" t="s">
        <v>1245</v>
      </c>
      <c r="C4457" s="113" t="s">
        <v>952</v>
      </c>
      <c r="D4457" s="113">
        <v>4.8</v>
      </c>
      <c r="E4457" s="113" t="s">
        <v>953</v>
      </c>
      <c r="F4457" s="114" t="str">
        <f>INDEX('Crosswalk sectors'!$B:$B,MATCH(A4457,'Crosswalk sectors'!$A:$A,0))</f>
        <v>pulp paper and printing 17T18</v>
      </c>
      <c r="G4457" s="115">
        <f>INDEX('Crosswalk parts'!$B:$B,MATCH($B4457,'Crosswalk parts'!$A:$A,0))</f>
        <v>0</v>
      </c>
    </row>
    <row r="4458" spans="1:7" x14ac:dyDescent="0.25">
      <c r="A4458" s="113" t="s">
        <v>1053</v>
      </c>
      <c r="B4458" s="113" t="s">
        <v>1110</v>
      </c>
      <c r="C4458" s="113" t="s">
        <v>952</v>
      </c>
      <c r="D4458" s="113">
        <v>4.7809999999999997</v>
      </c>
      <c r="E4458" s="113" t="s">
        <v>953</v>
      </c>
      <c r="F4458" s="114" t="str">
        <f>INDEX('Crosswalk sectors'!$B:$B,MATCH(A4458,'Crosswalk sectors'!$A:$A,0))</f>
        <v>iron and steel 241</v>
      </c>
      <c r="G4458" s="115">
        <f>INDEX('Crosswalk parts'!$B:$B,MATCH($B4458,'Crosswalk parts'!$A:$A,0))</f>
        <v>0</v>
      </c>
    </row>
    <row r="4459" spans="1:7" x14ac:dyDescent="0.25">
      <c r="A4459" s="113" t="s">
        <v>954</v>
      </c>
      <c r="B4459" s="113" t="s">
        <v>1230</v>
      </c>
      <c r="C4459" s="113" t="s">
        <v>952</v>
      </c>
      <c r="D4459" s="121">
        <v>4.74</v>
      </c>
      <c r="E4459" s="113" t="s">
        <v>953</v>
      </c>
      <c r="F4459" s="114" t="str">
        <f>INDEX('Crosswalk sectors'!$B:$B,MATCH(A4459,'Crosswalk sectors'!$A:$A,0))</f>
        <v>other manufacturing 31T33</v>
      </c>
      <c r="G4459" s="115">
        <f>INDEX('Crosswalk parts'!$B:$B,MATCH($B4459,'Crosswalk parts'!$A:$A,0))</f>
        <v>0</v>
      </c>
    </row>
    <row r="4460" spans="1:7" x14ac:dyDescent="0.25">
      <c r="A4460" s="113" t="s">
        <v>1035</v>
      </c>
      <c r="B4460" s="113" t="s">
        <v>1043</v>
      </c>
      <c r="C4460" s="113" t="s">
        <v>991</v>
      </c>
      <c r="D4460" s="113">
        <v>4.7335269999999996</v>
      </c>
      <c r="E4460" s="113" t="s">
        <v>477</v>
      </c>
      <c r="F4460" s="114" t="str">
        <f>INDEX('Crosswalk sectors'!$B:$B,MATCH(A4460,'Crosswalk sectors'!$A:$A,0))</f>
        <v>NA</v>
      </c>
      <c r="G4460" s="115" t="str">
        <f>INDEX('Crosswalk parts'!$B:$B,MATCH($B4460,'Crosswalk parts'!$A:$A,0))</f>
        <v>NOX</v>
      </c>
    </row>
    <row r="4461" spans="1:7" x14ac:dyDescent="0.25">
      <c r="A4461" s="113" t="s">
        <v>1041</v>
      </c>
      <c r="B4461" s="113" t="s">
        <v>1163</v>
      </c>
      <c r="C4461" s="113" t="s">
        <v>952</v>
      </c>
      <c r="D4461" s="113">
        <v>4.7232346837000003</v>
      </c>
      <c r="E4461" s="113" t="s">
        <v>953</v>
      </c>
      <c r="F4461" s="114" t="str">
        <f>INDEX('Crosswalk sectors'!$B:$B,MATCH(A4461,'Crosswalk sectors'!$A:$A,0))</f>
        <v>cement and other nonmetallic minerals 239</v>
      </c>
      <c r="G4461" s="115">
        <f>INDEX('Crosswalk parts'!$B:$B,MATCH($B4461,'Crosswalk parts'!$A:$A,0))</f>
        <v>0</v>
      </c>
    </row>
    <row r="4462" spans="1:7" x14ac:dyDescent="0.25">
      <c r="A4462" s="113" t="s">
        <v>1041</v>
      </c>
      <c r="B4462" s="113" t="s">
        <v>1188</v>
      </c>
      <c r="C4462" s="113" t="s">
        <v>952</v>
      </c>
      <c r="D4462" s="113">
        <v>4.706798</v>
      </c>
      <c r="E4462" s="113" t="s">
        <v>953</v>
      </c>
      <c r="F4462" s="114" t="str">
        <f>INDEX('Crosswalk sectors'!$B:$B,MATCH(A4462,'Crosswalk sectors'!$A:$A,0))</f>
        <v>cement and other nonmetallic minerals 239</v>
      </c>
      <c r="G4462" s="115">
        <f>INDEX('Crosswalk parts'!$B:$B,MATCH($B4462,'Crosswalk parts'!$A:$A,0))</f>
        <v>0</v>
      </c>
    </row>
    <row r="4463" spans="1:7" x14ac:dyDescent="0.25">
      <c r="A4463" s="113" t="s">
        <v>1015</v>
      </c>
      <c r="B4463" s="113" t="s">
        <v>1221</v>
      </c>
      <c r="C4463" s="113" t="s">
        <v>952</v>
      </c>
      <c r="D4463" s="113">
        <v>4.6980469999999999</v>
      </c>
      <c r="E4463" s="113" t="s">
        <v>953</v>
      </c>
      <c r="F4463" s="114" t="str">
        <f>INDEX('Crosswalk sectors'!$B:$B,MATCH(A4463,'Crosswalk sectors'!$A:$A,0))</f>
        <v>NA</v>
      </c>
      <c r="G4463" s="115">
        <f>INDEX('Crosswalk parts'!$B:$B,MATCH($B4463,'Crosswalk parts'!$A:$A,0))</f>
        <v>0</v>
      </c>
    </row>
    <row r="4464" spans="1:7" x14ac:dyDescent="0.25">
      <c r="A4464" s="113" t="s">
        <v>964</v>
      </c>
      <c r="B4464" s="113" t="s">
        <v>1049</v>
      </c>
      <c r="C4464" s="113" t="s">
        <v>991</v>
      </c>
      <c r="D4464" s="113">
        <v>4.6622061009999998</v>
      </c>
      <c r="E4464" s="113" t="s">
        <v>477</v>
      </c>
      <c r="F4464" s="114" t="str">
        <f>INDEX('Crosswalk sectors'!$B:$B,MATCH(A4464,'Crosswalk sectors'!$A:$A,0))</f>
        <v>NA</v>
      </c>
      <c r="G4464" s="115" t="str">
        <f>INDEX('Crosswalk parts'!$B:$B,MATCH($B4464,'Crosswalk parts'!$A:$A,0))</f>
        <v>SOx</v>
      </c>
    </row>
    <row r="4465" spans="1:7" x14ac:dyDescent="0.25">
      <c r="A4465" s="113" t="s">
        <v>1036</v>
      </c>
      <c r="B4465" s="113" t="s">
        <v>1217</v>
      </c>
      <c r="C4465" s="113" t="s">
        <v>952</v>
      </c>
      <c r="D4465" s="113">
        <v>4.6534700000000004</v>
      </c>
      <c r="E4465" s="113" t="s">
        <v>953</v>
      </c>
      <c r="F4465" s="114" t="str">
        <f>INDEX('Crosswalk sectors'!$B:$B,MATCH(A4465,'Crosswalk sectors'!$A:$A,0))</f>
        <v>other metals 242</v>
      </c>
      <c r="G4465" s="115">
        <f>INDEX('Crosswalk parts'!$B:$B,MATCH($B4465,'Crosswalk parts'!$A:$A,0))</f>
        <v>0</v>
      </c>
    </row>
    <row r="4466" spans="1:7" x14ac:dyDescent="0.25">
      <c r="A4466" s="113" t="s">
        <v>1063</v>
      </c>
      <c r="B4466" s="113" t="s">
        <v>1101</v>
      </c>
      <c r="C4466" s="113" t="s">
        <v>952</v>
      </c>
      <c r="D4466" s="121">
        <v>4.6399999999999997</v>
      </c>
      <c r="E4466" s="113" t="s">
        <v>953</v>
      </c>
      <c r="F4466" s="114" t="str">
        <f>INDEX('Crosswalk sectors'!$B:$B,MATCH(A4466,'Crosswalk sectors'!$A:$A,0))</f>
        <v>NA</v>
      </c>
      <c r="G4466" s="115">
        <f>INDEX('Crosswalk parts'!$B:$B,MATCH($B4466,'Crosswalk parts'!$A:$A,0))</f>
        <v>0</v>
      </c>
    </row>
    <row r="4467" spans="1:7" x14ac:dyDescent="0.25">
      <c r="A4467" s="113" t="s">
        <v>1026</v>
      </c>
      <c r="B4467" s="113" t="s">
        <v>1142</v>
      </c>
      <c r="C4467" s="113" t="s">
        <v>952</v>
      </c>
      <c r="D4467" s="113">
        <v>4.6010632662799997</v>
      </c>
      <c r="E4467" s="113" t="s">
        <v>953</v>
      </c>
      <c r="F4467" s="114" t="str">
        <f>INDEX('Crosswalk sectors'!$B:$B,MATCH(A4467,'Crosswalk sectors'!$A:$A,0))</f>
        <v>refined petroleum and coke 19</v>
      </c>
      <c r="G4467" s="115">
        <f>INDEX('Crosswalk parts'!$B:$B,MATCH($B4467,'Crosswalk parts'!$A:$A,0))</f>
        <v>0</v>
      </c>
    </row>
    <row r="4468" spans="1:7" x14ac:dyDescent="0.25">
      <c r="A4468" s="113" t="s">
        <v>985</v>
      </c>
      <c r="B4468" s="113" t="s">
        <v>1145</v>
      </c>
      <c r="C4468" s="113" t="s">
        <v>952</v>
      </c>
      <c r="D4468" s="113">
        <v>4.5999999999999996</v>
      </c>
      <c r="E4468" s="113" t="s">
        <v>953</v>
      </c>
      <c r="F4468" s="114" t="str">
        <f>INDEX('Crosswalk sectors'!$B:$B,MATCH(A4468,'Crosswalk sectors'!$A:$A,0))</f>
        <v>NA</v>
      </c>
      <c r="G4468" s="115">
        <f>INDEX('Crosswalk parts'!$B:$B,MATCH($B4468,'Crosswalk parts'!$A:$A,0))</f>
        <v>0</v>
      </c>
    </row>
    <row r="4469" spans="1:7" x14ac:dyDescent="0.25">
      <c r="A4469" s="113" t="s">
        <v>1036</v>
      </c>
      <c r="B4469" s="113" t="s">
        <v>1179</v>
      </c>
      <c r="C4469" s="113" t="s">
        <v>952</v>
      </c>
      <c r="D4469" s="121">
        <v>4.58</v>
      </c>
      <c r="E4469" s="113" t="s">
        <v>953</v>
      </c>
      <c r="F4469" s="114" t="str">
        <f>INDEX('Crosswalk sectors'!$B:$B,MATCH(A4469,'Crosswalk sectors'!$A:$A,0))</f>
        <v>other metals 242</v>
      </c>
      <c r="G4469" s="115">
        <f>INDEX('Crosswalk parts'!$B:$B,MATCH($B4469,'Crosswalk parts'!$A:$A,0))</f>
        <v>0</v>
      </c>
    </row>
    <row r="4470" spans="1:7" x14ac:dyDescent="0.25">
      <c r="A4470" s="113" t="s">
        <v>1020</v>
      </c>
      <c r="B4470" s="113" t="s">
        <v>1213</v>
      </c>
      <c r="C4470" s="113" t="s">
        <v>952</v>
      </c>
      <c r="D4470" s="113">
        <v>4.4708810000000003</v>
      </c>
      <c r="E4470" s="113" t="s">
        <v>953</v>
      </c>
      <c r="F4470" s="114" t="str">
        <f>INDEX('Crosswalk sectors'!$B:$B,MATCH(A4470,'Crosswalk sectors'!$A:$A,0))</f>
        <v>energy pipelines and gas processing 352T353</v>
      </c>
      <c r="G4470" s="115">
        <f>INDEX('Crosswalk parts'!$B:$B,MATCH($B4470,'Crosswalk parts'!$A:$A,0))</f>
        <v>0</v>
      </c>
    </row>
    <row r="4471" spans="1:7" x14ac:dyDescent="0.25">
      <c r="A4471" s="113" t="s">
        <v>980</v>
      </c>
      <c r="B4471" s="113" t="s">
        <v>1096</v>
      </c>
      <c r="C4471" s="113" t="s">
        <v>952</v>
      </c>
      <c r="D4471" s="113">
        <v>4.4388680000000003</v>
      </c>
      <c r="E4471" s="113" t="s">
        <v>953</v>
      </c>
      <c r="F4471" s="114" t="str">
        <f>INDEX('Crosswalk sectors'!$B:$B,MATCH(A4471,'Crosswalk sectors'!$A:$A,0))</f>
        <v>NA</v>
      </c>
      <c r="G4471" s="115">
        <f>INDEX('Crosswalk parts'!$B:$B,MATCH($B4471,'Crosswalk parts'!$A:$A,0))</f>
        <v>0</v>
      </c>
    </row>
    <row r="4472" spans="1:7" x14ac:dyDescent="0.25">
      <c r="A4472" s="113" t="s">
        <v>976</v>
      </c>
      <c r="B4472" s="113" t="s">
        <v>1095</v>
      </c>
      <c r="C4472" s="113" t="s">
        <v>952</v>
      </c>
      <c r="D4472" s="113">
        <v>4.4092064300000002</v>
      </c>
      <c r="E4472" s="113" t="s">
        <v>953</v>
      </c>
      <c r="F4472" s="114" t="str">
        <f>INDEX('Crosswalk sectors'!$B:$B,MATCH(A4472,'Crosswalk sectors'!$A:$A,0))</f>
        <v>oil and gas extraction 06</v>
      </c>
      <c r="G4472" s="115">
        <f>INDEX('Crosswalk parts'!$B:$B,MATCH($B4472,'Crosswalk parts'!$A:$A,0))</f>
        <v>0</v>
      </c>
    </row>
    <row r="4473" spans="1:7" x14ac:dyDescent="0.25">
      <c r="A4473" s="113" t="s">
        <v>1098</v>
      </c>
      <c r="B4473" s="113" t="s">
        <v>1077</v>
      </c>
      <c r="C4473" s="113" t="s">
        <v>952</v>
      </c>
      <c r="D4473" s="113">
        <v>4.4062506274690607</v>
      </c>
      <c r="E4473" s="113" t="s">
        <v>953</v>
      </c>
      <c r="F4473" s="114" t="str">
        <f>INDEX('Crosswalk sectors'!$B:$B,MATCH(A4473,'Crosswalk sectors'!$A:$A,0))</f>
        <v>NA</v>
      </c>
      <c r="G4473" s="115">
        <f>INDEX('Crosswalk parts'!$B:$B,MATCH($B4473,'Crosswalk parts'!$A:$A,0))</f>
        <v>0</v>
      </c>
    </row>
    <row r="4474" spans="1:7" x14ac:dyDescent="0.25">
      <c r="A4474" s="113" t="s">
        <v>999</v>
      </c>
      <c r="B4474" s="113" t="s">
        <v>1069</v>
      </c>
      <c r="C4474" s="113" t="s">
        <v>952</v>
      </c>
      <c r="D4474" s="113">
        <v>4.3807380599999997</v>
      </c>
      <c r="E4474" s="113" t="s">
        <v>953</v>
      </c>
      <c r="F4474" s="114" t="str">
        <f>INDEX('Crosswalk sectors'!$B:$B,MATCH(A4474,'Crosswalk sectors'!$A:$A,0))</f>
        <v>NA</v>
      </c>
      <c r="G4474" s="115">
        <f>INDEX('Crosswalk parts'!$B:$B,MATCH($B4474,'Crosswalk parts'!$A:$A,0))</f>
        <v>0</v>
      </c>
    </row>
    <row r="4475" spans="1:7" x14ac:dyDescent="0.25">
      <c r="A4475" s="113" t="s">
        <v>1081</v>
      </c>
      <c r="B4475" s="113" t="s">
        <v>1121</v>
      </c>
      <c r="C4475" s="113" t="s">
        <v>952</v>
      </c>
      <c r="D4475" s="121">
        <v>4.38</v>
      </c>
      <c r="E4475" s="113" t="s">
        <v>953</v>
      </c>
      <c r="F4475" s="114" t="str">
        <f>INDEX('Crosswalk sectors'!$B:$B,MATCH(A4475,'Crosswalk sectors'!$A:$A,0))</f>
        <v>coal mining 05</v>
      </c>
      <c r="G4475" s="115">
        <f>INDEX('Crosswalk parts'!$B:$B,MATCH($B4475,'Crosswalk parts'!$A:$A,0))</f>
        <v>0</v>
      </c>
    </row>
    <row r="4476" spans="1:7" x14ac:dyDescent="0.25">
      <c r="A4476" s="113" t="s">
        <v>1042</v>
      </c>
      <c r="B4476" s="113" t="s">
        <v>1054</v>
      </c>
      <c r="C4476" s="113" t="s">
        <v>952</v>
      </c>
      <c r="D4476" s="113">
        <v>4.3608950359999996</v>
      </c>
      <c r="E4476" s="113" t="s">
        <v>953</v>
      </c>
      <c r="F4476" s="114" t="str">
        <f>INDEX('Crosswalk sectors'!$B:$B,MATCH(A4476,'Crosswalk sectors'!$A:$A,0))</f>
        <v>NA</v>
      </c>
      <c r="G4476" s="115">
        <f>INDEX('Crosswalk parts'!$B:$B,MATCH($B4476,'Crosswalk parts'!$A:$A,0))</f>
        <v>0</v>
      </c>
    </row>
    <row r="4477" spans="1:7" x14ac:dyDescent="0.25">
      <c r="A4477" s="113" t="s">
        <v>1098</v>
      </c>
      <c r="B4477" s="113" t="s">
        <v>1144</v>
      </c>
      <c r="C4477" s="113" t="s">
        <v>952</v>
      </c>
      <c r="D4477" s="113">
        <v>4.3509099999999998</v>
      </c>
      <c r="E4477" s="113" t="s">
        <v>953</v>
      </c>
      <c r="F4477" s="114" t="str">
        <f>INDEX('Crosswalk sectors'!$B:$B,MATCH(A4477,'Crosswalk sectors'!$A:$A,0))</f>
        <v>NA</v>
      </c>
      <c r="G4477" s="115">
        <f>INDEX('Crosswalk parts'!$B:$B,MATCH($B4477,'Crosswalk parts'!$A:$A,0))</f>
        <v>0</v>
      </c>
    </row>
    <row r="4478" spans="1:7" x14ac:dyDescent="0.25">
      <c r="A4478" s="113" t="s">
        <v>1066</v>
      </c>
      <c r="B4478" s="113" t="s">
        <v>1060</v>
      </c>
      <c r="C4478" s="113" t="s">
        <v>952</v>
      </c>
      <c r="D4478" s="113">
        <v>4.329154749643636</v>
      </c>
      <c r="E4478" s="113" t="s">
        <v>953</v>
      </c>
      <c r="F4478" s="114" t="str">
        <f>INDEX('Crosswalk sectors'!$B:$B,MATCH(A4478,'Crosswalk sectors'!$A:$A,0))</f>
        <v>NA</v>
      </c>
      <c r="G4478" s="115">
        <f>INDEX('Crosswalk parts'!$B:$B,MATCH($B4478,'Crosswalk parts'!$A:$A,0))</f>
        <v>0</v>
      </c>
    </row>
    <row r="4479" spans="1:7" x14ac:dyDescent="0.25">
      <c r="A4479" s="113" t="s">
        <v>972</v>
      </c>
      <c r="B4479" s="113" t="s">
        <v>1123</v>
      </c>
      <c r="C4479" s="113" t="s">
        <v>952</v>
      </c>
      <c r="D4479" s="113">
        <v>4.3191189999999997</v>
      </c>
      <c r="E4479" s="113" t="s">
        <v>953</v>
      </c>
      <c r="F4479" s="114" t="str">
        <f>INDEX('Crosswalk sectors'!$B:$B,MATCH(A4479,'Crosswalk sectors'!$A:$A,0))</f>
        <v>pulp paper and printing 17T18</v>
      </c>
      <c r="G4479" s="115">
        <f>INDEX('Crosswalk parts'!$B:$B,MATCH($B4479,'Crosswalk parts'!$A:$A,0))</f>
        <v>0</v>
      </c>
    </row>
    <row r="4480" spans="1:7" x14ac:dyDescent="0.25">
      <c r="A4480" s="113" t="s">
        <v>1034</v>
      </c>
      <c r="B4480" s="113" t="s">
        <v>1085</v>
      </c>
      <c r="C4480" s="113" t="s">
        <v>952</v>
      </c>
      <c r="D4480" s="113">
        <v>4.3112767452409448</v>
      </c>
      <c r="E4480" s="113" t="s">
        <v>953</v>
      </c>
      <c r="F4480" s="114" t="str">
        <f>INDEX('Crosswalk sectors'!$B:$B,MATCH(A4480,'Crosswalk sectors'!$A:$A,0))</f>
        <v>NA</v>
      </c>
      <c r="G4480" s="115">
        <f>INDEX('Crosswalk parts'!$B:$B,MATCH($B4480,'Crosswalk parts'!$A:$A,0))</f>
        <v>0</v>
      </c>
    </row>
    <row r="4481" spans="1:7" x14ac:dyDescent="0.25">
      <c r="A4481" s="113" t="s">
        <v>993</v>
      </c>
      <c r="B4481" s="113" t="s">
        <v>1206</v>
      </c>
      <c r="C4481" s="113" t="s">
        <v>952</v>
      </c>
      <c r="D4481" s="113">
        <v>4.3019999999999996</v>
      </c>
      <c r="E4481" s="113" t="s">
        <v>953</v>
      </c>
      <c r="F4481" s="114" t="str">
        <f>INDEX('Crosswalk sectors'!$B:$B,MATCH(A4481,'Crosswalk sectors'!$A:$A,0))</f>
        <v>water and waste 36T39</v>
      </c>
      <c r="G4481" s="115">
        <f>INDEX('Crosswalk parts'!$B:$B,MATCH($B4481,'Crosswalk parts'!$A:$A,0))</f>
        <v>0</v>
      </c>
    </row>
    <row r="4482" spans="1:7" x14ac:dyDescent="0.25">
      <c r="A4482" s="113" t="s">
        <v>954</v>
      </c>
      <c r="B4482" s="113" t="s">
        <v>1077</v>
      </c>
      <c r="C4482" s="113" t="s">
        <v>952</v>
      </c>
      <c r="D4482" s="113">
        <v>4.2997191082266051</v>
      </c>
      <c r="E4482" s="113" t="s">
        <v>953</v>
      </c>
      <c r="F4482" s="114" t="str">
        <f>INDEX('Crosswalk sectors'!$B:$B,MATCH(A4482,'Crosswalk sectors'!$A:$A,0))</f>
        <v>other manufacturing 31T33</v>
      </c>
      <c r="G4482" s="115">
        <f>INDEX('Crosswalk parts'!$B:$B,MATCH($B4482,'Crosswalk parts'!$A:$A,0))</f>
        <v>0</v>
      </c>
    </row>
    <row r="4483" spans="1:7" x14ac:dyDescent="0.25">
      <c r="A4483" s="113" t="s">
        <v>1099</v>
      </c>
      <c r="B4483" s="113" t="s">
        <v>1217</v>
      </c>
      <c r="C4483" s="113" t="s">
        <v>952</v>
      </c>
      <c r="D4483" s="113">
        <v>4.2837300000000003</v>
      </c>
      <c r="E4483" s="113" t="s">
        <v>953</v>
      </c>
      <c r="F4483" s="114" t="str">
        <f>INDEX('Crosswalk sectors'!$B:$B,MATCH(A4483,'Crosswalk sectors'!$A:$A,0))</f>
        <v>NA</v>
      </c>
      <c r="G4483" s="115">
        <f>INDEX('Crosswalk parts'!$B:$B,MATCH($B4483,'Crosswalk parts'!$A:$A,0))</f>
        <v>0</v>
      </c>
    </row>
    <row r="4484" spans="1:7" x14ac:dyDescent="0.25">
      <c r="A4484" s="113" t="s">
        <v>1063</v>
      </c>
      <c r="B4484" s="113" t="s">
        <v>1207</v>
      </c>
      <c r="C4484" s="113" t="s">
        <v>952</v>
      </c>
      <c r="D4484" s="113">
        <v>4.2</v>
      </c>
      <c r="E4484" s="113" t="s">
        <v>953</v>
      </c>
      <c r="F4484" s="114" t="str">
        <f>INDEX('Crosswalk sectors'!$B:$B,MATCH(A4484,'Crosswalk sectors'!$A:$A,0))</f>
        <v>NA</v>
      </c>
      <c r="G4484" s="115">
        <f>INDEX('Crosswalk parts'!$B:$B,MATCH($B4484,'Crosswalk parts'!$A:$A,0))</f>
        <v>0</v>
      </c>
    </row>
    <row r="4485" spans="1:7" x14ac:dyDescent="0.25">
      <c r="A4485" s="113" t="s">
        <v>981</v>
      </c>
      <c r="B4485" s="113" t="s">
        <v>1151</v>
      </c>
      <c r="C4485" s="113" t="s">
        <v>952</v>
      </c>
      <c r="D4485" s="113">
        <v>4.1712186999999998</v>
      </c>
      <c r="E4485" s="113" t="s">
        <v>953</v>
      </c>
      <c r="F4485" s="114" t="str">
        <f>INDEX('Crosswalk sectors'!$B:$B,MATCH(A4485,'Crosswalk sectors'!$A:$A,0))</f>
        <v>chemicals 20</v>
      </c>
      <c r="G4485" s="115">
        <f>INDEX('Crosswalk parts'!$B:$B,MATCH($B4485,'Crosswalk parts'!$A:$A,0))</f>
        <v>0</v>
      </c>
    </row>
    <row r="4486" spans="1:7" x14ac:dyDescent="0.25">
      <c r="A4486" s="113" t="s">
        <v>964</v>
      </c>
      <c r="B4486" s="113" t="s">
        <v>1185</v>
      </c>
      <c r="C4486" s="113" t="s">
        <v>952</v>
      </c>
      <c r="D4486" s="113">
        <v>4.1579370000000004</v>
      </c>
      <c r="E4486" s="113" t="s">
        <v>953</v>
      </c>
      <c r="F4486" s="114" t="str">
        <f>INDEX('Crosswalk sectors'!$B:$B,MATCH(A4486,'Crosswalk sectors'!$A:$A,0))</f>
        <v>NA</v>
      </c>
      <c r="G4486" s="115">
        <f>INDEX('Crosswalk parts'!$B:$B,MATCH($B4486,'Crosswalk parts'!$A:$A,0))</f>
        <v>0</v>
      </c>
    </row>
    <row r="4487" spans="1:7" x14ac:dyDescent="0.25">
      <c r="A4487" s="113" t="s">
        <v>987</v>
      </c>
      <c r="B4487" s="113" t="s">
        <v>1101</v>
      </c>
      <c r="C4487" s="113" t="s">
        <v>952</v>
      </c>
      <c r="D4487" s="121">
        <v>4.13</v>
      </c>
      <c r="E4487" s="113" t="s">
        <v>953</v>
      </c>
      <c r="F4487" s="114" t="str">
        <f>INDEX('Crosswalk sectors'!$B:$B,MATCH(A4487,'Crosswalk sectors'!$A:$A,0))</f>
        <v>chemicals 20</v>
      </c>
      <c r="G4487" s="115">
        <f>INDEX('Crosswalk parts'!$B:$B,MATCH($B4487,'Crosswalk parts'!$A:$A,0))</f>
        <v>0</v>
      </c>
    </row>
    <row r="4488" spans="1:7" x14ac:dyDescent="0.25">
      <c r="A4488" s="113" t="s">
        <v>1006</v>
      </c>
      <c r="B4488" s="113" t="s">
        <v>1068</v>
      </c>
      <c r="D4488" s="113">
        <v>4.1099388006000002</v>
      </c>
      <c r="E4488" s="113" t="s">
        <v>477</v>
      </c>
      <c r="F4488" s="114" t="str">
        <f>INDEX('Crosswalk sectors'!$B:$B,MATCH(A4488,'Crosswalk sectors'!$A:$A,0))</f>
        <v>NA</v>
      </c>
      <c r="G4488" s="115" t="str">
        <f>INDEX('Crosswalk parts'!$B:$B,MATCH($B4488,'Crosswalk parts'!$A:$A,0))</f>
        <v>OC</v>
      </c>
    </row>
    <row r="4489" spans="1:7" x14ac:dyDescent="0.25">
      <c r="A4489" s="113" t="s">
        <v>1098</v>
      </c>
      <c r="B4489" s="113" t="s">
        <v>1080</v>
      </c>
      <c r="C4489" s="113" t="s">
        <v>952</v>
      </c>
      <c r="D4489" s="113">
        <v>4.1057964872000001</v>
      </c>
      <c r="E4489" s="113" t="s">
        <v>953</v>
      </c>
      <c r="F4489" s="114" t="str">
        <f>INDEX('Crosswalk sectors'!$B:$B,MATCH(A4489,'Crosswalk sectors'!$A:$A,0))</f>
        <v>NA</v>
      </c>
      <c r="G4489" s="115">
        <f>INDEX('Crosswalk parts'!$B:$B,MATCH($B4489,'Crosswalk parts'!$A:$A,0))</f>
        <v>0</v>
      </c>
    </row>
    <row r="4490" spans="1:7" x14ac:dyDescent="0.25">
      <c r="A4490" s="113" t="s">
        <v>972</v>
      </c>
      <c r="B4490" s="113" t="s">
        <v>1214</v>
      </c>
      <c r="C4490" s="113" t="s">
        <v>952</v>
      </c>
      <c r="D4490" s="113">
        <v>4.1021059639999997</v>
      </c>
      <c r="E4490" s="113" t="s">
        <v>953</v>
      </c>
      <c r="F4490" s="114" t="str">
        <f>INDEX('Crosswalk sectors'!$B:$B,MATCH(A4490,'Crosswalk sectors'!$A:$A,0))</f>
        <v>pulp paper and printing 17T18</v>
      </c>
      <c r="G4490" s="115">
        <f>INDEX('Crosswalk parts'!$B:$B,MATCH($B4490,'Crosswalk parts'!$A:$A,0))</f>
        <v>0</v>
      </c>
    </row>
    <row r="4491" spans="1:7" x14ac:dyDescent="0.25">
      <c r="A4491" s="113" t="s">
        <v>985</v>
      </c>
      <c r="B4491" s="113" t="s">
        <v>1215</v>
      </c>
      <c r="C4491" s="113" t="s">
        <v>952</v>
      </c>
      <c r="D4491" s="113">
        <v>4.0963417523387298</v>
      </c>
      <c r="E4491" s="113" t="s">
        <v>953</v>
      </c>
      <c r="F4491" s="114" t="str">
        <f>INDEX('Crosswalk sectors'!$B:$B,MATCH(A4491,'Crosswalk sectors'!$A:$A,0))</f>
        <v>NA</v>
      </c>
      <c r="G4491" s="115">
        <f>INDEX('Crosswalk parts'!$B:$B,MATCH($B4491,'Crosswalk parts'!$A:$A,0))</f>
        <v>0</v>
      </c>
    </row>
    <row r="4492" spans="1:7" x14ac:dyDescent="0.25">
      <c r="A4492" s="113" t="s">
        <v>1157</v>
      </c>
      <c r="B4492" s="113" t="s">
        <v>1048</v>
      </c>
      <c r="C4492" s="113" t="s">
        <v>952</v>
      </c>
      <c r="D4492" s="113">
        <v>4.0950460187499029</v>
      </c>
      <c r="E4492" s="113" t="s">
        <v>953</v>
      </c>
      <c r="F4492" s="114" t="str">
        <f>INDEX('Crosswalk sectors'!$B:$B,MATCH(A4492,'Crosswalk sectors'!$A:$A,0))</f>
        <v>NA</v>
      </c>
      <c r="G4492" s="115">
        <f>INDEX('Crosswalk parts'!$B:$B,MATCH($B4492,'Crosswalk parts'!$A:$A,0))</f>
        <v>0</v>
      </c>
    </row>
    <row r="4493" spans="1:7" x14ac:dyDescent="0.25">
      <c r="A4493" s="113" t="s">
        <v>1006</v>
      </c>
      <c r="B4493" s="113" t="s">
        <v>951</v>
      </c>
      <c r="C4493" s="113" t="s">
        <v>952</v>
      </c>
      <c r="D4493" s="122">
        <v>4</v>
      </c>
      <c r="E4493" s="113" t="s">
        <v>953</v>
      </c>
      <c r="F4493" s="114" t="str">
        <f>INDEX('Crosswalk sectors'!$B:$B,MATCH(A4493,'Crosswalk sectors'!$A:$A,0))</f>
        <v>NA</v>
      </c>
      <c r="G4493" s="115">
        <f>INDEX('Crosswalk parts'!$B:$B,MATCH($B4493,'Crosswalk parts'!$A:$A,0))</f>
        <v>0</v>
      </c>
    </row>
    <row r="4494" spans="1:7" x14ac:dyDescent="0.25">
      <c r="A4494" s="113" t="s">
        <v>1103</v>
      </c>
      <c r="B4494" s="113" t="s">
        <v>1076</v>
      </c>
      <c r="C4494" s="113" t="s">
        <v>952</v>
      </c>
      <c r="D4494" s="113">
        <v>3.9972240459999999</v>
      </c>
      <c r="E4494" s="113" t="s">
        <v>953</v>
      </c>
      <c r="F4494" s="114" t="str">
        <f>INDEX('Crosswalk sectors'!$B:$B,MATCH(A4494,'Crosswalk sectors'!$A:$A,0))</f>
        <v>NA</v>
      </c>
      <c r="G4494" s="115">
        <f>INDEX('Crosswalk parts'!$B:$B,MATCH($B4494,'Crosswalk parts'!$A:$A,0))</f>
        <v>0</v>
      </c>
    </row>
    <row r="4495" spans="1:7" x14ac:dyDescent="0.25">
      <c r="A4495" s="113" t="s">
        <v>1015</v>
      </c>
      <c r="B4495" s="113" t="s">
        <v>1080</v>
      </c>
      <c r="C4495" s="113" t="s">
        <v>952</v>
      </c>
      <c r="D4495" s="113">
        <v>3.9965959999999998</v>
      </c>
      <c r="E4495" s="113" t="s">
        <v>953</v>
      </c>
      <c r="F4495" s="114" t="str">
        <f>INDEX('Crosswalk sectors'!$B:$B,MATCH(A4495,'Crosswalk sectors'!$A:$A,0))</f>
        <v>NA</v>
      </c>
      <c r="G4495" s="115">
        <f>INDEX('Crosswalk parts'!$B:$B,MATCH($B4495,'Crosswalk parts'!$A:$A,0))</f>
        <v>0</v>
      </c>
    </row>
    <row r="4496" spans="1:7" x14ac:dyDescent="0.25">
      <c r="A4496" s="113" t="s">
        <v>1026</v>
      </c>
      <c r="B4496" s="113" t="s">
        <v>1132</v>
      </c>
      <c r="C4496" s="113" t="s">
        <v>956</v>
      </c>
      <c r="D4496" s="113">
        <v>3.9964653029999999</v>
      </c>
      <c r="E4496" s="113" t="s">
        <v>477</v>
      </c>
      <c r="F4496" s="114" t="str">
        <f>INDEX('Crosswalk sectors'!$B:$B,MATCH(A4496,'Crosswalk sectors'!$A:$A,0))</f>
        <v>refined petroleum and coke 19</v>
      </c>
      <c r="G4496" s="115" t="str">
        <f>INDEX('Crosswalk parts'!$B:$B,MATCH($B4496,'Crosswalk parts'!$A:$A,0))</f>
        <v>N2O</v>
      </c>
    </row>
    <row r="4497" spans="1:7" x14ac:dyDescent="0.25">
      <c r="A4497" s="113" t="s">
        <v>1030</v>
      </c>
      <c r="B4497" s="113" t="s">
        <v>1129</v>
      </c>
      <c r="C4497" s="113" t="s">
        <v>952</v>
      </c>
      <c r="D4497" s="113">
        <v>3.9793790751775999</v>
      </c>
      <c r="E4497" s="113" t="s">
        <v>953</v>
      </c>
      <c r="F4497" s="114" t="str">
        <f>INDEX('Crosswalk sectors'!$B:$B,MATCH(A4497,'Crosswalk sectors'!$A:$A,0))</f>
        <v>NA</v>
      </c>
      <c r="G4497" s="115">
        <f>INDEX('Crosswalk parts'!$B:$B,MATCH($B4497,'Crosswalk parts'!$A:$A,0))</f>
        <v>0</v>
      </c>
    </row>
    <row r="4498" spans="1:7" x14ac:dyDescent="0.25">
      <c r="A4498" s="113" t="s">
        <v>999</v>
      </c>
      <c r="B4498" s="113" t="s">
        <v>1077</v>
      </c>
      <c r="C4498" s="113" t="s">
        <v>952</v>
      </c>
      <c r="D4498" s="113">
        <v>3.9772026682359001</v>
      </c>
      <c r="E4498" s="113" t="s">
        <v>953</v>
      </c>
      <c r="F4498" s="114" t="str">
        <f>INDEX('Crosswalk sectors'!$B:$B,MATCH(A4498,'Crosswalk sectors'!$A:$A,0))</f>
        <v>NA</v>
      </c>
      <c r="G4498" s="115">
        <f>INDEX('Crosswalk parts'!$B:$B,MATCH($B4498,'Crosswalk parts'!$A:$A,0))</f>
        <v>0</v>
      </c>
    </row>
    <row r="4499" spans="1:7" x14ac:dyDescent="0.25">
      <c r="A4499" s="113" t="s">
        <v>1081</v>
      </c>
      <c r="B4499" s="113" t="s">
        <v>959</v>
      </c>
      <c r="C4499" s="113" t="s">
        <v>952</v>
      </c>
      <c r="D4499" s="113">
        <v>3.9590757000000001</v>
      </c>
      <c r="E4499" s="113" t="s">
        <v>953</v>
      </c>
      <c r="F4499" s="114" t="str">
        <f>INDEX('Crosswalk sectors'!$B:$B,MATCH(A4499,'Crosswalk sectors'!$A:$A,0))</f>
        <v>coal mining 05</v>
      </c>
      <c r="G4499" s="115">
        <f>INDEX('Crosswalk parts'!$B:$B,MATCH($B4499,'Crosswalk parts'!$A:$A,0))</f>
        <v>0</v>
      </c>
    </row>
    <row r="4500" spans="1:7" x14ac:dyDescent="0.25">
      <c r="A4500" s="113" t="s">
        <v>1126</v>
      </c>
      <c r="B4500" s="113" t="s">
        <v>1071</v>
      </c>
      <c r="C4500" s="113" t="s">
        <v>952</v>
      </c>
      <c r="D4500" s="113">
        <v>3.948854213735657</v>
      </c>
      <c r="E4500" s="113" t="s">
        <v>953</v>
      </c>
      <c r="F4500" s="114" t="str">
        <f>INDEX('Crosswalk sectors'!$B:$B,MATCH(A4500,'Crosswalk sectors'!$A:$A,0))</f>
        <v>NA</v>
      </c>
      <c r="G4500" s="115">
        <f>INDEX('Crosswalk parts'!$B:$B,MATCH($B4500,'Crosswalk parts'!$A:$A,0))</f>
        <v>0</v>
      </c>
    </row>
    <row r="4501" spans="1:7" x14ac:dyDescent="0.25">
      <c r="A4501" s="113" t="s">
        <v>964</v>
      </c>
      <c r="B4501" s="113" t="s">
        <v>1202</v>
      </c>
      <c r="C4501" s="113" t="s">
        <v>952</v>
      </c>
      <c r="D4501" s="113">
        <v>3.9422511485396874</v>
      </c>
      <c r="E4501" s="113" t="s">
        <v>953</v>
      </c>
      <c r="F4501" s="114" t="str">
        <f>INDEX('Crosswalk sectors'!$B:$B,MATCH(A4501,'Crosswalk sectors'!$A:$A,0))</f>
        <v>NA</v>
      </c>
      <c r="G4501" s="115">
        <f>INDEX('Crosswalk parts'!$B:$B,MATCH($B4501,'Crosswalk parts'!$A:$A,0))</f>
        <v>0</v>
      </c>
    </row>
    <row r="4502" spans="1:7" x14ac:dyDescent="0.25">
      <c r="A4502" s="113" t="s">
        <v>1029</v>
      </c>
      <c r="B4502" s="113" t="s">
        <v>1032</v>
      </c>
      <c r="C4502" s="113" t="s">
        <v>952</v>
      </c>
      <c r="D4502" s="113">
        <v>3.9354911499999998</v>
      </c>
      <c r="E4502" s="113" t="s">
        <v>953</v>
      </c>
      <c r="F4502" s="114" t="str">
        <f>INDEX('Crosswalk sectors'!$B:$B,MATCH(A4502,'Crosswalk sectors'!$A:$A,0))</f>
        <v>refined petroleum and coke 19</v>
      </c>
      <c r="G4502" s="115">
        <f>INDEX('Crosswalk parts'!$B:$B,MATCH($B4502,'Crosswalk parts'!$A:$A,0))</f>
        <v>0</v>
      </c>
    </row>
    <row r="4503" spans="1:7" x14ac:dyDescent="0.25">
      <c r="A4503" s="113" t="s">
        <v>1083</v>
      </c>
      <c r="B4503" s="113" t="s">
        <v>967</v>
      </c>
      <c r="C4503" s="113" t="s">
        <v>952</v>
      </c>
      <c r="D4503" s="113">
        <v>3.9256146799999998</v>
      </c>
      <c r="E4503" s="113" t="s">
        <v>953</v>
      </c>
      <c r="F4503" s="114" t="str">
        <f>INDEX('Crosswalk sectors'!$B:$B,MATCH(A4503,'Crosswalk sectors'!$A:$A,0))</f>
        <v>NA</v>
      </c>
      <c r="G4503" s="115">
        <f>INDEX('Crosswalk parts'!$B:$B,MATCH($B4503,'Crosswalk parts'!$A:$A,0))</f>
        <v>0</v>
      </c>
    </row>
    <row r="4504" spans="1:7" x14ac:dyDescent="0.25">
      <c r="A4504" s="113" t="s">
        <v>1012</v>
      </c>
      <c r="B4504" s="113" t="s">
        <v>1214</v>
      </c>
      <c r="C4504" s="113" t="s">
        <v>952</v>
      </c>
      <c r="D4504" s="113">
        <v>3.8223623999999998</v>
      </c>
      <c r="E4504" s="113" t="s">
        <v>953</v>
      </c>
      <c r="F4504" s="114" t="str">
        <f>INDEX('Crosswalk sectors'!$B:$B,MATCH(A4504,'Crosswalk sectors'!$A:$A,0))</f>
        <v>chemicals 20</v>
      </c>
      <c r="G4504" s="115">
        <f>INDEX('Crosswalk parts'!$B:$B,MATCH($B4504,'Crosswalk parts'!$A:$A,0))</f>
        <v>0</v>
      </c>
    </row>
    <row r="4505" spans="1:7" x14ac:dyDescent="0.25">
      <c r="A4505" s="113" t="s">
        <v>980</v>
      </c>
      <c r="B4505" s="113" t="s">
        <v>1151</v>
      </c>
      <c r="C4505" s="113" t="s">
        <v>952</v>
      </c>
      <c r="D4505" s="113">
        <v>3.8050000000000002</v>
      </c>
      <c r="E4505" s="113" t="s">
        <v>953</v>
      </c>
      <c r="F4505" s="114" t="str">
        <f>INDEX('Crosswalk sectors'!$B:$B,MATCH(A4505,'Crosswalk sectors'!$A:$A,0))</f>
        <v>NA</v>
      </c>
      <c r="G4505" s="115">
        <f>INDEX('Crosswalk parts'!$B:$B,MATCH($B4505,'Crosswalk parts'!$A:$A,0))</f>
        <v>0</v>
      </c>
    </row>
    <row r="4506" spans="1:7" x14ac:dyDescent="0.25">
      <c r="A4506" s="113" t="s">
        <v>1052</v>
      </c>
      <c r="B4506" s="113" t="s">
        <v>973</v>
      </c>
      <c r="C4506" s="113" t="s">
        <v>952</v>
      </c>
      <c r="D4506" s="113">
        <v>3.8</v>
      </c>
      <c r="E4506" s="113" t="s">
        <v>953</v>
      </c>
      <c r="F4506" s="114" t="str">
        <f>INDEX('Crosswalk sectors'!$B:$B,MATCH(A4506,'Crosswalk sectors'!$A:$A,0))</f>
        <v>NA</v>
      </c>
      <c r="G4506" s="115">
        <f>INDEX('Crosswalk parts'!$B:$B,MATCH($B4506,'Crosswalk parts'!$A:$A,0))</f>
        <v>0</v>
      </c>
    </row>
    <row r="4507" spans="1:7" x14ac:dyDescent="0.25">
      <c r="A4507" s="113" t="s">
        <v>1089</v>
      </c>
      <c r="B4507" s="113" t="s">
        <v>1011</v>
      </c>
      <c r="C4507" s="113" t="s">
        <v>952</v>
      </c>
      <c r="D4507" s="113">
        <v>3.8</v>
      </c>
      <c r="E4507" s="113" t="s">
        <v>953</v>
      </c>
      <c r="F4507" s="114" t="str">
        <f>INDEX('Crosswalk sectors'!$B:$B,MATCH(A4507,'Crosswalk sectors'!$A:$A,0))</f>
        <v>NA</v>
      </c>
      <c r="G4507" s="115">
        <f>INDEX('Crosswalk parts'!$B:$B,MATCH($B4507,'Crosswalk parts'!$A:$A,0))</f>
        <v>0</v>
      </c>
    </row>
    <row r="4508" spans="1:7" x14ac:dyDescent="0.25">
      <c r="A4508" s="113" t="s">
        <v>1053</v>
      </c>
      <c r="B4508" s="113" t="s">
        <v>1276</v>
      </c>
      <c r="C4508" s="113" t="s">
        <v>952</v>
      </c>
      <c r="D4508" s="113">
        <v>3.7850000000000001</v>
      </c>
      <c r="E4508" s="113" t="s">
        <v>953</v>
      </c>
      <c r="F4508" s="114" t="str">
        <f>INDEX('Crosswalk sectors'!$B:$B,MATCH(A4508,'Crosswalk sectors'!$A:$A,0))</f>
        <v>iron and steel 241</v>
      </c>
      <c r="G4508" s="115">
        <f>INDEX('Crosswalk parts'!$B:$B,MATCH($B4508,'Crosswalk parts'!$A:$A,0))</f>
        <v>0</v>
      </c>
    </row>
    <row r="4509" spans="1:7" x14ac:dyDescent="0.25">
      <c r="A4509" s="113" t="s">
        <v>1026</v>
      </c>
      <c r="B4509" s="113" t="s">
        <v>1077</v>
      </c>
      <c r="C4509" s="113" t="s">
        <v>952</v>
      </c>
      <c r="D4509" s="113">
        <v>3.77614415636</v>
      </c>
      <c r="E4509" s="113" t="s">
        <v>953</v>
      </c>
      <c r="F4509" s="114" t="str">
        <f>INDEX('Crosswalk sectors'!$B:$B,MATCH(A4509,'Crosswalk sectors'!$A:$A,0))</f>
        <v>refined petroleum and coke 19</v>
      </c>
      <c r="G4509" s="115">
        <f>INDEX('Crosswalk parts'!$B:$B,MATCH($B4509,'Crosswalk parts'!$A:$A,0))</f>
        <v>0</v>
      </c>
    </row>
    <row r="4510" spans="1:7" x14ac:dyDescent="0.25">
      <c r="A4510" s="113" t="s">
        <v>1103</v>
      </c>
      <c r="B4510" s="113" t="s">
        <v>1048</v>
      </c>
      <c r="C4510" s="113" t="s">
        <v>952</v>
      </c>
      <c r="D4510" s="113">
        <v>3.771545922142467</v>
      </c>
      <c r="E4510" s="113" t="s">
        <v>953</v>
      </c>
      <c r="F4510" s="114" t="str">
        <f>INDEX('Crosswalk sectors'!$B:$B,MATCH(A4510,'Crosswalk sectors'!$A:$A,0))</f>
        <v>NA</v>
      </c>
      <c r="G4510" s="115">
        <f>INDEX('Crosswalk parts'!$B:$B,MATCH($B4510,'Crosswalk parts'!$A:$A,0))</f>
        <v>0</v>
      </c>
    </row>
    <row r="4511" spans="1:7" x14ac:dyDescent="0.25">
      <c r="A4511" s="113" t="s">
        <v>966</v>
      </c>
      <c r="B4511" s="113" t="s">
        <v>1162</v>
      </c>
      <c r="C4511" s="113" t="s">
        <v>952</v>
      </c>
      <c r="D4511" s="113">
        <v>3.7387798397202441</v>
      </c>
      <c r="E4511" s="113" t="s">
        <v>953</v>
      </c>
      <c r="F4511" s="114" t="str">
        <f>INDEX('Crosswalk sectors'!$B:$B,MATCH(A4511,'Crosswalk sectors'!$A:$A,0))</f>
        <v>NONROAD</v>
      </c>
      <c r="G4511" s="115">
        <f>INDEX('Crosswalk parts'!$B:$B,MATCH($B4511,'Crosswalk parts'!$A:$A,0))</f>
        <v>0</v>
      </c>
    </row>
    <row r="4512" spans="1:7" x14ac:dyDescent="0.25">
      <c r="A4512" s="113" t="s">
        <v>1081</v>
      </c>
      <c r="B4512" s="113" t="s">
        <v>1032</v>
      </c>
      <c r="C4512" s="113" t="s">
        <v>952</v>
      </c>
      <c r="D4512" s="113">
        <v>3.7320000000000002</v>
      </c>
      <c r="E4512" s="113" t="s">
        <v>953</v>
      </c>
      <c r="F4512" s="114" t="str">
        <f>INDEX('Crosswalk sectors'!$B:$B,MATCH(A4512,'Crosswalk sectors'!$A:$A,0))</f>
        <v>coal mining 05</v>
      </c>
      <c r="G4512" s="115">
        <f>INDEX('Crosswalk parts'!$B:$B,MATCH($B4512,'Crosswalk parts'!$A:$A,0))</f>
        <v>0</v>
      </c>
    </row>
    <row r="4513" spans="1:7" x14ac:dyDescent="0.25">
      <c r="A4513" s="113" t="s">
        <v>1089</v>
      </c>
      <c r="B4513" s="113" t="s">
        <v>1059</v>
      </c>
      <c r="C4513" s="113" t="s">
        <v>952</v>
      </c>
      <c r="D4513" s="113">
        <v>3.7111655229178</v>
      </c>
      <c r="E4513" s="113" t="s">
        <v>953</v>
      </c>
      <c r="F4513" s="114" t="str">
        <f>INDEX('Crosswalk sectors'!$B:$B,MATCH(A4513,'Crosswalk sectors'!$A:$A,0))</f>
        <v>NA</v>
      </c>
      <c r="G4513" s="115">
        <f>INDEX('Crosswalk parts'!$B:$B,MATCH($B4513,'Crosswalk parts'!$A:$A,0))</f>
        <v>0</v>
      </c>
    </row>
    <row r="4514" spans="1:7" x14ac:dyDescent="0.25">
      <c r="A4514" s="113" t="s">
        <v>964</v>
      </c>
      <c r="B4514" s="113" t="s">
        <v>1161</v>
      </c>
      <c r="C4514" s="113" t="s">
        <v>952</v>
      </c>
      <c r="D4514" s="113">
        <v>3.7041081677264898</v>
      </c>
      <c r="E4514" s="113" t="s">
        <v>953</v>
      </c>
      <c r="F4514" s="114" t="str">
        <f>INDEX('Crosswalk sectors'!$B:$B,MATCH(A4514,'Crosswalk sectors'!$A:$A,0))</f>
        <v>NA</v>
      </c>
      <c r="G4514" s="115">
        <f>INDEX('Crosswalk parts'!$B:$B,MATCH($B4514,'Crosswalk parts'!$A:$A,0))</f>
        <v>0</v>
      </c>
    </row>
    <row r="4515" spans="1:7" x14ac:dyDescent="0.25">
      <c r="A4515" s="113" t="s">
        <v>1020</v>
      </c>
      <c r="B4515" s="113" t="s">
        <v>1186</v>
      </c>
      <c r="C4515" s="113" t="s">
        <v>952</v>
      </c>
      <c r="D4515" s="113">
        <v>3.7</v>
      </c>
      <c r="E4515" s="113" t="s">
        <v>953</v>
      </c>
      <c r="F4515" s="114" t="str">
        <f>INDEX('Crosswalk sectors'!$B:$B,MATCH(A4515,'Crosswalk sectors'!$A:$A,0))</f>
        <v>energy pipelines and gas processing 352T353</v>
      </c>
      <c r="G4515" s="115">
        <f>INDEX('Crosswalk parts'!$B:$B,MATCH($B4515,'Crosswalk parts'!$A:$A,0))</f>
        <v>0</v>
      </c>
    </row>
    <row r="4516" spans="1:7" x14ac:dyDescent="0.25">
      <c r="A4516" s="113" t="s">
        <v>986</v>
      </c>
      <c r="B4516" s="113" t="s">
        <v>1166</v>
      </c>
      <c r="D4516" s="113">
        <v>3.6790220027329998</v>
      </c>
      <c r="E4516" s="113" t="s">
        <v>477</v>
      </c>
      <c r="F4516" s="114" t="str">
        <f>INDEX('Crosswalk sectors'!$B:$B,MATCH(A4516,'Crosswalk sectors'!$A:$A,0))</f>
        <v>agriculture and forestry 01T03</v>
      </c>
      <c r="G4516" s="115">
        <f>INDEX('Crosswalk parts'!$B:$B,MATCH($B4516,'Crosswalk parts'!$A:$A,0))</f>
        <v>0</v>
      </c>
    </row>
    <row r="4517" spans="1:7" x14ac:dyDescent="0.25">
      <c r="A4517" s="113" t="s">
        <v>1098</v>
      </c>
      <c r="B4517" s="113" t="s">
        <v>1125</v>
      </c>
      <c r="C4517" s="113" t="s">
        <v>952</v>
      </c>
      <c r="D4517" s="113">
        <v>3.6669999999999998</v>
      </c>
      <c r="E4517" s="113" t="s">
        <v>953</v>
      </c>
      <c r="F4517" s="114" t="str">
        <f>INDEX('Crosswalk sectors'!$B:$B,MATCH(A4517,'Crosswalk sectors'!$A:$A,0))</f>
        <v>NA</v>
      </c>
      <c r="G4517" s="115">
        <f>INDEX('Crosswalk parts'!$B:$B,MATCH($B4517,'Crosswalk parts'!$A:$A,0))</f>
        <v>0</v>
      </c>
    </row>
    <row r="4518" spans="1:7" x14ac:dyDescent="0.25">
      <c r="A4518" s="113" t="s">
        <v>1029</v>
      </c>
      <c r="B4518" s="113" t="s">
        <v>1008</v>
      </c>
      <c r="C4518" s="113" t="s">
        <v>952</v>
      </c>
      <c r="D4518" s="113">
        <v>3.6454979999999999</v>
      </c>
      <c r="E4518" s="113" t="s">
        <v>953</v>
      </c>
      <c r="F4518" s="114" t="str">
        <f>INDEX('Crosswalk sectors'!$B:$B,MATCH(A4518,'Crosswalk sectors'!$A:$A,0))</f>
        <v>refined petroleum and coke 19</v>
      </c>
      <c r="G4518" s="115">
        <f>INDEX('Crosswalk parts'!$B:$B,MATCH($B4518,'Crosswalk parts'!$A:$A,0))</f>
        <v>0</v>
      </c>
    </row>
    <row r="4519" spans="1:7" x14ac:dyDescent="0.25">
      <c r="A4519" s="113" t="s">
        <v>1081</v>
      </c>
      <c r="B4519" s="113" t="s">
        <v>1123</v>
      </c>
      <c r="C4519" s="113" t="s">
        <v>952</v>
      </c>
      <c r="D4519" s="121">
        <v>3.64</v>
      </c>
      <c r="E4519" s="113" t="s">
        <v>953</v>
      </c>
      <c r="F4519" s="114" t="str">
        <f>INDEX('Crosswalk sectors'!$B:$B,MATCH(A4519,'Crosswalk sectors'!$A:$A,0))</f>
        <v>coal mining 05</v>
      </c>
      <c r="G4519" s="115">
        <f>INDEX('Crosswalk parts'!$B:$B,MATCH($B4519,'Crosswalk parts'!$A:$A,0))</f>
        <v>0</v>
      </c>
    </row>
    <row r="4520" spans="1:7" x14ac:dyDescent="0.25">
      <c r="A4520" s="113" t="s">
        <v>954</v>
      </c>
      <c r="B4520" s="113" t="s">
        <v>1159</v>
      </c>
      <c r="C4520" s="113" t="s">
        <v>952</v>
      </c>
      <c r="D4520" s="113">
        <v>3.61411227966</v>
      </c>
      <c r="E4520" s="113" t="s">
        <v>953</v>
      </c>
      <c r="F4520" s="114" t="str">
        <f>INDEX('Crosswalk sectors'!$B:$B,MATCH(A4520,'Crosswalk sectors'!$A:$A,0))</f>
        <v>other manufacturing 31T33</v>
      </c>
      <c r="G4520" s="115">
        <f>INDEX('Crosswalk parts'!$B:$B,MATCH($B4520,'Crosswalk parts'!$A:$A,0))</f>
        <v>0</v>
      </c>
    </row>
    <row r="4521" spans="1:7" x14ac:dyDescent="0.25">
      <c r="A4521" s="113" t="s">
        <v>976</v>
      </c>
      <c r="B4521" s="113" t="s">
        <v>1011</v>
      </c>
      <c r="C4521" s="113" t="s">
        <v>952</v>
      </c>
      <c r="D4521" s="113">
        <v>3.6</v>
      </c>
      <c r="E4521" s="113" t="s">
        <v>953</v>
      </c>
      <c r="F4521" s="114" t="str">
        <f>INDEX('Crosswalk sectors'!$B:$B,MATCH(A4521,'Crosswalk sectors'!$A:$A,0))</f>
        <v>oil and gas extraction 06</v>
      </c>
      <c r="G4521" s="115">
        <f>INDEX('Crosswalk parts'!$B:$B,MATCH($B4521,'Crosswalk parts'!$A:$A,0))</f>
        <v>0</v>
      </c>
    </row>
    <row r="4522" spans="1:7" x14ac:dyDescent="0.25">
      <c r="A4522" s="113" t="s">
        <v>993</v>
      </c>
      <c r="B4522" s="113" t="s">
        <v>1219</v>
      </c>
      <c r="C4522" s="113" t="s">
        <v>952</v>
      </c>
      <c r="D4522" s="121">
        <v>3.58</v>
      </c>
      <c r="E4522" s="113" t="s">
        <v>953</v>
      </c>
      <c r="F4522" s="114" t="str">
        <f>INDEX('Crosswalk sectors'!$B:$B,MATCH(A4522,'Crosswalk sectors'!$A:$A,0))</f>
        <v>water and waste 36T39</v>
      </c>
      <c r="G4522" s="115">
        <f>INDEX('Crosswalk parts'!$B:$B,MATCH($B4522,'Crosswalk parts'!$A:$A,0))</f>
        <v>0</v>
      </c>
    </row>
    <row r="4523" spans="1:7" x14ac:dyDescent="0.25">
      <c r="A4523" s="113" t="s">
        <v>1034</v>
      </c>
      <c r="B4523" s="113" t="s">
        <v>1277</v>
      </c>
      <c r="C4523" s="113" t="s">
        <v>952</v>
      </c>
      <c r="D4523" s="113">
        <v>3.5677866859999998</v>
      </c>
      <c r="E4523" s="113" t="s">
        <v>953</v>
      </c>
      <c r="F4523" s="114" t="str">
        <f>INDEX('Crosswalk sectors'!$B:$B,MATCH(A4523,'Crosswalk sectors'!$A:$A,0))</f>
        <v>NA</v>
      </c>
      <c r="G4523" s="115">
        <f>INDEX('Crosswalk parts'!$B:$B,MATCH($B4523,'Crosswalk parts'!$A:$A,0))</f>
        <v>0</v>
      </c>
    </row>
    <row r="4524" spans="1:7" x14ac:dyDescent="0.25">
      <c r="A4524" s="113" t="s">
        <v>1030</v>
      </c>
      <c r="B4524" s="113" t="s">
        <v>1117</v>
      </c>
      <c r="C4524" s="113" t="s">
        <v>952</v>
      </c>
      <c r="D4524" s="113">
        <v>3.56352</v>
      </c>
      <c r="E4524" s="113" t="s">
        <v>953</v>
      </c>
      <c r="F4524" s="114" t="str">
        <f>INDEX('Crosswalk sectors'!$B:$B,MATCH(A4524,'Crosswalk sectors'!$A:$A,0))</f>
        <v>NA</v>
      </c>
      <c r="G4524" s="115">
        <f>INDEX('Crosswalk parts'!$B:$B,MATCH($B4524,'Crosswalk parts'!$A:$A,0))</f>
        <v>0</v>
      </c>
    </row>
    <row r="4525" spans="1:7" x14ac:dyDescent="0.25">
      <c r="A4525" s="113" t="s">
        <v>1063</v>
      </c>
      <c r="B4525" s="113" t="s">
        <v>1087</v>
      </c>
      <c r="C4525" s="113" t="s">
        <v>952</v>
      </c>
      <c r="D4525" s="113">
        <v>3.5421010536333002</v>
      </c>
      <c r="E4525" s="113" t="s">
        <v>953</v>
      </c>
      <c r="F4525" s="114" t="str">
        <f>INDEX('Crosswalk sectors'!$B:$B,MATCH(A4525,'Crosswalk sectors'!$A:$A,0))</f>
        <v>NA</v>
      </c>
      <c r="G4525" s="115">
        <f>INDEX('Crosswalk parts'!$B:$B,MATCH($B4525,'Crosswalk parts'!$A:$A,0))</f>
        <v>0</v>
      </c>
    </row>
    <row r="4526" spans="1:7" x14ac:dyDescent="0.25">
      <c r="A4526" s="113" t="s">
        <v>1083</v>
      </c>
      <c r="B4526" s="113" t="s">
        <v>1131</v>
      </c>
      <c r="C4526" s="113" t="s">
        <v>952</v>
      </c>
      <c r="D4526" s="113">
        <v>3.476822904</v>
      </c>
      <c r="E4526" s="113" t="s">
        <v>953</v>
      </c>
      <c r="F4526" s="114" t="str">
        <f>INDEX('Crosswalk sectors'!$B:$B,MATCH(A4526,'Crosswalk sectors'!$A:$A,0))</f>
        <v>NA</v>
      </c>
      <c r="G4526" s="115">
        <f>INDEX('Crosswalk parts'!$B:$B,MATCH($B4526,'Crosswalk parts'!$A:$A,0))</f>
        <v>0</v>
      </c>
    </row>
    <row r="4527" spans="1:7" x14ac:dyDescent="0.25">
      <c r="A4527" s="113" t="s">
        <v>989</v>
      </c>
      <c r="B4527" s="113" t="s">
        <v>1125</v>
      </c>
      <c r="C4527" s="113" t="s">
        <v>952</v>
      </c>
      <c r="D4527" s="113">
        <v>3.4752200000000002</v>
      </c>
      <c r="E4527" s="113" t="s">
        <v>953</v>
      </c>
      <c r="F4527" s="114" t="str">
        <f>INDEX('Crosswalk sectors'!$B:$B,MATCH(A4527,'Crosswalk sectors'!$A:$A,0))</f>
        <v>NA</v>
      </c>
      <c r="G4527" s="115">
        <f>INDEX('Crosswalk parts'!$B:$B,MATCH($B4527,'Crosswalk parts'!$A:$A,0))</f>
        <v>0</v>
      </c>
    </row>
    <row r="4528" spans="1:7" x14ac:dyDescent="0.25">
      <c r="A4528" s="113" t="s">
        <v>1066</v>
      </c>
      <c r="B4528" s="113" t="s">
        <v>1214</v>
      </c>
      <c r="C4528" s="113" t="s">
        <v>952</v>
      </c>
      <c r="D4528" s="113">
        <v>3.4447999999999999</v>
      </c>
      <c r="E4528" s="113" t="s">
        <v>953</v>
      </c>
      <c r="F4528" s="114" t="str">
        <f>INDEX('Crosswalk sectors'!$B:$B,MATCH(A4528,'Crosswalk sectors'!$A:$A,0))</f>
        <v>NA</v>
      </c>
      <c r="G4528" s="115">
        <f>INDEX('Crosswalk parts'!$B:$B,MATCH($B4528,'Crosswalk parts'!$A:$A,0))</f>
        <v>0</v>
      </c>
    </row>
    <row r="4529" spans="1:7" x14ac:dyDescent="0.25">
      <c r="A4529" s="113" t="s">
        <v>1020</v>
      </c>
      <c r="B4529" s="113" t="s">
        <v>1163</v>
      </c>
      <c r="C4529" s="113" t="s">
        <v>952</v>
      </c>
      <c r="D4529" s="113">
        <v>3.4342916348000001</v>
      </c>
      <c r="E4529" s="113" t="s">
        <v>953</v>
      </c>
      <c r="F4529" s="114" t="str">
        <f>INDEX('Crosswalk sectors'!$B:$B,MATCH(A4529,'Crosswalk sectors'!$A:$A,0))</f>
        <v>energy pipelines and gas processing 352T353</v>
      </c>
      <c r="G4529" s="115">
        <f>INDEX('Crosswalk parts'!$B:$B,MATCH($B4529,'Crosswalk parts'!$A:$A,0))</f>
        <v>0</v>
      </c>
    </row>
    <row r="4530" spans="1:7" x14ac:dyDescent="0.25">
      <c r="A4530" s="113" t="s">
        <v>988</v>
      </c>
      <c r="B4530" s="113" t="s">
        <v>1166</v>
      </c>
      <c r="D4530" s="113">
        <v>3.4339975584225542</v>
      </c>
      <c r="E4530" s="113" t="s">
        <v>477</v>
      </c>
      <c r="F4530" s="114" t="str">
        <f>INDEX('Crosswalk sectors'!$B:$B,MATCH(A4530,'Crosswalk sectors'!$A:$A,0))</f>
        <v>NA</v>
      </c>
      <c r="G4530" s="115">
        <f>INDEX('Crosswalk parts'!$B:$B,MATCH($B4530,'Crosswalk parts'!$A:$A,0))</f>
        <v>0</v>
      </c>
    </row>
    <row r="4531" spans="1:7" x14ac:dyDescent="0.25">
      <c r="A4531" s="113" t="s">
        <v>1029</v>
      </c>
      <c r="B4531" s="113" t="s">
        <v>1039</v>
      </c>
      <c r="C4531" s="113" t="s">
        <v>991</v>
      </c>
      <c r="D4531" s="113">
        <v>3.4097821026499999</v>
      </c>
      <c r="E4531" s="113" t="s">
        <v>477</v>
      </c>
      <c r="F4531" s="114" t="str">
        <f>INDEX('Crosswalk sectors'!$B:$B,MATCH(A4531,'Crosswalk sectors'!$A:$A,0))</f>
        <v>refined petroleum and coke 19</v>
      </c>
      <c r="G4531" s="115">
        <f>INDEX('Crosswalk parts'!$B:$B,MATCH($B4531,'Crosswalk parts'!$A:$A,0))</f>
        <v>0</v>
      </c>
    </row>
    <row r="4532" spans="1:7" x14ac:dyDescent="0.25">
      <c r="A4532" s="113" t="s">
        <v>1066</v>
      </c>
      <c r="B4532" s="113" t="s">
        <v>1252</v>
      </c>
      <c r="C4532" s="113" t="s">
        <v>952</v>
      </c>
      <c r="D4532" s="113">
        <v>3.4</v>
      </c>
      <c r="E4532" s="113" t="s">
        <v>953</v>
      </c>
      <c r="F4532" s="114" t="str">
        <f>INDEX('Crosswalk sectors'!$B:$B,MATCH(A4532,'Crosswalk sectors'!$A:$A,0))</f>
        <v>NA</v>
      </c>
      <c r="G4532" s="115">
        <f>INDEX('Crosswalk parts'!$B:$B,MATCH($B4532,'Crosswalk parts'!$A:$A,0))</f>
        <v>0</v>
      </c>
    </row>
    <row r="4533" spans="1:7" x14ac:dyDescent="0.25">
      <c r="A4533" s="113" t="s">
        <v>1066</v>
      </c>
      <c r="B4533" s="113" t="s">
        <v>1117</v>
      </c>
      <c r="C4533" s="113" t="s">
        <v>952</v>
      </c>
      <c r="D4533" s="113">
        <v>3.4</v>
      </c>
      <c r="E4533" s="113" t="s">
        <v>953</v>
      </c>
      <c r="F4533" s="114" t="str">
        <f>INDEX('Crosswalk sectors'!$B:$B,MATCH(A4533,'Crosswalk sectors'!$A:$A,0))</f>
        <v>NA</v>
      </c>
      <c r="G4533" s="115">
        <f>INDEX('Crosswalk parts'!$B:$B,MATCH($B4533,'Crosswalk parts'!$A:$A,0))</f>
        <v>0</v>
      </c>
    </row>
    <row r="4534" spans="1:7" x14ac:dyDescent="0.25">
      <c r="A4534" s="113" t="s">
        <v>1066</v>
      </c>
      <c r="B4534" s="113" t="s">
        <v>1228</v>
      </c>
      <c r="C4534" s="113" t="s">
        <v>952</v>
      </c>
      <c r="D4534" s="113">
        <v>3.4</v>
      </c>
      <c r="E4534" s="113" t="s">
        <v>953</v>
      </c>
      <c r="F4534" s="114" t="str">
        <f>INDEX('Crosswalk sectors'!$B:$B,MATCH(A4534,'Crosswalk sectors'!$A:$A,0))</f>
        <v>NA</v>
      </c>
      <c r="G4534" s="115">
        <f>INDEX('Crosswalk parts'!$B:$B,MATCH($B4534,'Crosswalk parts'!$A:$A,0))</f>
        <v>0</v>
      </c>
    </row>
    <row r="4535" spans="1:7" x14ac:dyDescent="0.25">
      <c r="A4535" s="113" t="s">
        <v>989</v>
      </c>
      <c r="B4535" s="113" t="s">
        <v>1205</v>
      </c>
      <c r="C4535" s="113" t="s">
        <v>952</v>
      </c>
      <c r="D4535" s="113">
        <v>3.4</v>
      </c>
      <c r="E4535" s="113" t="s">
        <v>953</v>
      </c>
      <c r="F4535" s="114" t="str">
        <f>INDEX('Crosswalk sectors'!$B:$B,MATCH(A4535,'Crosswalk sectors'!$A:$A,0))</f>
        <v>NA</v>
      </c>
      <c r="G4535" s="115">
        <f>INDEX('Crosswalk parts'!$B:$B,MATCH($B4535,'Crosswalk parts'!$A:$A,0))</f>
        <v>0</v>
      </c>
    </row>
    <row r="4536" spans="1:7" x14ac:dyDescent="0.25">
      <c r="A4536" s="113" t="s">
        <v>1066</v>
      </c>
      <c r="B4536" s="113" t="s">
        <v>1165</v>
      </c>
      <c r="C4536" s="113" t="s">
        <v>952</v>
      </c>
      <c r="D4536" s="113">
        <v>3.4</v>
      </c>
      <c r="E4536" s="113" t="s">
        <v>953</v>
      </c>
      <c r="F4536" s="114" t="str">
        <f>INDEX('Crosswalk sectors'!$B:$B,MATCH(A4536,'Crosswalk sectors'!$A:$A,0))</f>
        <v>NA</v>
      </c>
      <c r="G4536" s="115">
        <f>INDEX('Crosswalk parts'!$B:$B,MATCH($B4536,'Crosswalk parts'!$A:$A,0))</f>
        <v>0</v>
      </c>
    </row>
    <row r="4537" spans="1:7" x14ac:dyDescent="0.25">
      <c r="A4537" s="113" t="s">
        <v>1042</v>
      </c>
      <c r="B4537" s="113" t="s">
        <v>1096</v>
      </c>
      <c r="C4537" s="113" t="s">
        <v>952</v>
      </c>
      <c r="D4537" s="113">
        <v>3.3681603999999998</v>
      </c>
      <c r="E4537" s="113" t="s">
        <v>953</v>
      </c>
      <c r="F4537" s="114" t="str">
        <f>INDEX('Crosswalk sectors'!$B:$B,MATCH(A4537,'Crosswalk sectors'!$A:$A,0))</f>
        <v>NA</v>
      </c>
      <c r="G4537" s="115">
        <f>INDEX('Crosswalk parts'!$B:$B,MATCH($B4537,'Crosswalk parts'!$A:$A,0))</f>
        <v>0</v>
      </c>
    </row>
    <row r="4538" spans="1:7" x14ac:dyDescent="0.25">
      <c r="A4538" s="113" t="s">
        <v>1089</v>
      </c>
      <c r="B4538" s="113" t="s">
        <v>1221</v>
      </c>
      <c r="C4538" s="113" t="s">
        <v>952</v>
      </c>
      <c r="D4538" s="113">
        <v>3.3508440640144945</v>
      </c>
      <c r="E4538" s="113" t="s">
        <v>953</v>
      </c>
      <c r="F4538" s="114" t="str">
        <f>INDEX('Crosswalk sectors'!$B:$B,MATCH(A4538,'Crosswalk sectors'!$A:$A,0))</f>
        <v>NA</v>
      </c>
      <c r="G4538" s="115">
        <f>INDEX('Crosswalk parts'!$B:$B,MATCH($B4538,'Crosswalk parts'!$A:$A,0))</f>
        <v>0</v>
      </c>
    </row>
    <row r="4539" spans="1:7" x14ac:dyDescent="0.25">
      <c r="A4539" s="113" t="s">
        <v>1083</v>
      </c>
      <c r="B4539" s="113" t="s">
        <v>1071</v>
      </c>
      <c r="C4539" s="113" t="s">
        <v>952</v>
      </c>
      <c r="D4539" s="113">
        <v>3.3143364219452001</v>
      </c>
      <c r="E4539" s="113" t="s">
        <v>953</v>
      </c>
      <c r="F4539" s="114" t="str">
        <f>INDEX('Crosswalk sectors'!$B:$B,MATCH(A4539,'Crosswalk sectors'!$A:$A,0))</f>
        <v>NA</v>
      </c>
      <c r="G4539" s="115">
        <f>INDEX('Crosswalk parts'!$B:$B,MATCH($B4539,'Crosswalk parts'!$A:$A,0))</f>
        <v>0</v>
      </c>
    </row>
    <row r="4540" spans="1:7" x14ac:dyDescent="0.25">
      <c r="A4540" s="113" t="s">
        <v>1020</v>
      </c>
      <c r="B4540" s="113" t="s">
        <v>1022</v>
      </c>
      <c r="C4540" s="113" t="s">
        <v>952</v>
      </c>
      <c r="D4540" s="113">
        <v>3.3</v>
      </c>
      <c r="E4540" s="113" t="s">
        <v>953</v>
      </c>
      <c r="F4540" s="114" t="str">
        <f>INDEX('Crosswalk sectors'!$B:$B,MATCH(A4540,'Crosswalk sectors'!$A:$A,0))</f>
        <v>energy pipelines and gas processing 352T353</v>
      </c>
      <c r="G4540" s="115">
        <f>INDEX('Crosswalk parts'!$B:$B,MATCH($B4540,'Crosswalk parts'!$A:$A,0))</f>
        <v>0</v>
      </c>
    </row>
    <row r="4541" spans="1:7" x14ac:dyDescent="0.25">
      <c r="A4541" s="113" t="s">
        <v>1099</v>
      </c>
      <c r="B4541" s="113" t="s">
        <v>1215</v>
      </c>
      <c r="C4541" s="113" t="s">
        <v>952</v>
      </c>
      <c r="D4541" s="113">
        <v>3.243376</v>
      </c>
      <c r="E4541" s="113" t="s">
        <v>953</v>
      </c>
      <c r="F4541" s="114" t="str">
        <f>INDEX('Crosswalk sectors'!$B:$B,MATCH(A4541,'Crosswalk sectors'!$A:$A,0))</f>
        <v>NA</v>
      </c>
      <c r="G4541" s="115">
        <f>INDEX('Crosswalk parts'!$B:$B,MATCH($B4541,'Crosswalk parts'!$A:$A,0))</f>
        <v>0</v>
      </c>
    </row>
    <row r="4542" spans="1:7" x14ac:dyDescent="0.25">
      <c r="A4542" s="113" t="s">
        <v>1042</v>
      </c>
      <c r="B4542" s="113" t="s">
        <v>1113</v>
      </c>
      <c r="C4542" s="113" t="s">
        <v>952</v>
      </c>
      <c r="D4542" s="113">
        <v>3.2176999999999998</v>
      </c>
      <c r="E4542" s="113" t="s">
        <v>953</v>
      </c>
      <c r="F4542" s="114" t="str">
        <f>INDEX('Crosswalk sectors'!$B:$B,MATCH(A4542,'Crosswalk sectors'!$A:$A,0))</f>
        <v>NA</v>
      </c>
      <c r="G4542" s="115">
        <f>INDEX('Crosswalk parts'!$B:$B,MATCH($B4542,'Crosswalk parts'!$A:$A,0))</f>
        <v>0</v>
      </c>
    </row>
    <row r="4543" spans="1:7" x14ac:dyDescent="0.25">
      <c r="A4543" s="113" t="s">
        <v>1029</v>
      </c>
      <c r="B4543" s="113" t="s">
        <v>1071</v>
      </c>
      <c r="C4543" s="113" t="s">
        <v>952</v>
      </c>
      <c r="D4543" s="113">
        <v>3.1825180344000001</v>
      </c>
      <c r="E4543" s="113" t="s">
        <v>953</v>
      </c>
      <c r="F4543" s="114" t="str">
        <f>INDEX('Crosswalk sectors'!$B:$B,MATCH(A4543,'Crosswalk sectors'!$A:$A,0))</f>
        <v>refined petroleum and coke 19</v>
      </c>
      <c r="G4543" s="115">
        <f>INDEX('Crosswalk parts'!$B:$B,MATCH($B4543,'Crosswalk parts'!$A:$A,0))</f>
        <v>0</v>
      </c>
    </row>
    <row r="4544" spans="1:7" x14ac:dyDescent="0.25">
      <c r="A4544" s="113" t="s">
        <v>1099</v>
      </c>
      <c r="B4544" s="113" t="s">
        <v>1159</v>
      </c>
      <c r="C4544" s="113" t="s">
        <v>952</v>
      </c>
      <c r="D4544" s="113">
        <v>3.1772133359945758</v>
      </c>
      <c r="E4544" s="113" t="s">
        <v>953</v>
      </c>
      <c r="F4544" s="114" t="str">
        <f>INDEX('Crosswalk sectors'!$B:$B,MATCH(A4544,'Crosswalk sectors'!$A:$A,0))</f>
        <v>NA</v>
      </c>
      <c r="G4544" s="115">
        <f>INDEX('Crosswalk parts'!$B:$B,MATCH($B4544,'Crosswalk parts'!$A:$A,0))</f>
        <v>0</v>
      </c>
    </row>
    <row r="4545" spans="1:7" x14ac:dyDescent="0.25">
      <c r="A4545" s="113" t="s">
        <v>1066</v>
      </c>
      <c r="B4545" s="113" t="s">
        <v>974</v>
      </c>
      <c r="C4545" s="113" t="s">
        <v>952</v>
      </c>
      <c r="D4545" s="113">
        <v>3.1391936999999999</v>
      </c>
      <c r="E4545" s="113" t="s">
        <v>953</v>
      </c>
      <c r="F4545" s="114" t="str">
        <f>INDEX('Crosswalk sectors'!$B:$B,MATCH(A4545,'Crosswalk sectors'!$A:$A,0))</f>
        <v>NA</v>
      </c>
      <c r="G4545" s="115">
        <f>INDEX('Crosswalk parts'!$B:$B,MATCH($B4545,'Crosswalk parts'!$A:$A,0))</f>
        <v>0</v>
      </c>
    </row>
    <row r="4546" spans="1:7" x14ac:dyDescent="0.25">
      <c r="A4546" s="113" t="s">
        <v>1041</v>
      </c>
      <c r="B4546" s="113" t="s">
        <v>1117</v>
      </c>
      <c r="C4546" s="113" t="s">
        <v>952</v>
      </c>
      <c r="D4546" s="113">
        <v>3.1257999999999999</v>
      </c>
      <c r="E4546" s="113" t="s">
        <v>953</v>
      </c>
      <c r="F4546" s="114" t="str">
        <f>INDEX('Crosswalk sectors'!$B:$B,MATCH(A4546,'Crosswalk sectors'!$A:$A,0))</f>
        <v>cement and other nonmetallic minerals 239</v>
      </c>
      <c r="G4546" s="115">
        <f>INDEX('Crosswalk parts'!$B:$B,MATCH($B4546,'Crosswalk parts'!$A:$A,0))</f>
        <v>0</v>
      </c>
    </row>
    <row r="4547" spans="1:7" x14ac:dyDescent="0.25">
      <c r="A4547" s="113" t="s">
        <v>976</v>
      </c>
      <c r="B4547" s="113" t="s">
        <v>1162</v>
      </c>
      <c r="C4547" s="113" t="s">
        <v>952</v>
      </c>
      <c r="D4547" s="113">
        <v>3.1243562649049403</v>
      </c>
      <c r="E4547" s="113" t="s">
        <v>953</v>
      </c>
      <c r="F4547" s="114" t="str">
        <f>INDEX('Crosswalk sectors'!$B:$B,MATCH(A4547,'Crosswalk sectors'!$A:$A,0))</f>
        <v>oil and gas extraction 06</v>
      </c>
      <c r="G4547" s="115">
        <f>INDEX('Crosswalk parts'!$B:$B,MATCH($B4547,'Crosswalk parts'!$A:$A,0))</f>
        <v>0</v>
      </c>
    </row>
    <row r="4548" spans="1:7" x14ac:dyDescent="0.25">
      <c r="A4548" s="113" t="s">
        <v>1053</v>
      </c>
      <c r="B4548" s="113" t="s">
        <v>1278</v>
      </c>
      <c r="C4548" s="113" t="s">
        <v>952</v>
      </c>
      <c r="D4548" s="113">
        <v>3.085</v>
      </c>
      <c r="E4548" s="113" t="s">
        <v>953</v>
      </c>
      <c r="F4548" s="114" t="str">
        <f>INDEX('Crosswalk sectors'!$B:$B,MATCH(A4548,'Crosswalk sectors'!$A:$A,0))</f>
        <v>iron and steel 241</v>
      </c>
      <c r="G4548" s="115">
        <f>INDEX('Crosswalk parts'!$B:$B,MATCH($B4548,'Crosswalk parts'!$A:$A,0))</f>
        <v>0</v>
      </c>
    </row>
    <row r="4549" spans="1:7" x14ac:dyDescent="0.25">
      <c r="A4549" s="113" t="s">
        <v>999</v>
      </c>
      <c r="B4549" s="113" t="s">
        <v>1279</v>
      </c>
      <c r="C4549" s="113" t="s">
        <v>952</v>
      </c>
      <c r="D4549" s="113">
        <v>3.081553161</v>
      </c>
      <c r="E4549" s="113" t="s">
        <v>953</v>
      </c>
      <c r="F4549" s="114" t="str">
        <f>INDEX('Crosswalk sectors'!$B:$B,MATCH(A4549,'Crosswalk sectors'!$A:$A,0))</f>
        <v>NA</v>
      </c>
      <c r="G4549" s="115">
        <f>INDEX('Crosswalk parts'!$B:$B,MATCH($B4549,'Crosswalk parts'!$A:$A,0))</f>
        <v>0</v>
      </c>
    </row>
    <row r="4550" spans="1:7" x14ac:dyDescent="0.25">
      <c r="A4550" s="113" t="s">
        <v>1041</v>
      </c>
      <c r="B4550" s="113" t="s">
        <v>1152</v>
      </c>
      <c r="C4550" s="113" t="s">
        <v>952</v>
      </c>
      <c r="D4550" s="122">
        <v>3</v>
      </c>
      <c r="E4550" s="113" t="s">
        <v>953</v>
      </c>
      <c r="F4550" s="114" t="str">
        <f>INDEX('Crosswalk sectors'!$B:$B,MATCH(A4550,'Crosswalk sectors'!$A:$A,0))</f>
        <v>cement and other nonmetallic minerals 239</v>
      </c>
      <c r="G4550" s="115">
        <f>INDEX('Crosswalk parts'!$B:$B,MATCH($B4550,'Crosswalk parts'!$A:$A,0))</f>
        <v>0</v>
      </c>
    </row>
    <row r="4551" spans="1:7" x14ac:dyDescent="0.25">
      <c r="A4551" s="113" t="s">
        <v>1098</v>
      </c>
      <c r="B4551" s="113" t="s">
        <v>1132</v>
      </c>
      <c r="C4551" s="113" t="s">
        <v>956</v>
      </c>
      <c r="D4551" s="113">
        <v>2.9990250294799998</v>
      </c>
      <c r="E4551" s="113" t="s">
        <v>477</v>
      </c>
      <c r="F4551" s="114" t="str">
        <f>INDEX('Crosswalk sectors'!$B:$B,MATCH(A4551,'Crosswalk sectors'!$A:$A,0))</f>
        <v>NA</v>
      </c>
      <c r="G4551" s="115" t="str">
        <f>INDEX('Crosswalk parts'!$B:$B,MATCH($B4551,'Crosswalk parts'!$A:$A,0))</f>
        <v>N2O</v>
      </c>
    </row>
    <row r="4552" spans="1:7" x14ac:dyDescent="0.25">
      <c r="A4552" s="113" t="s">
        <v>1016</v>
      </c>
      <c r="B4552" s="113" t="s">
        <v>996</v>
      </c>
      <c r="C4552" s="113" t="s">
        <v>952</v>
      </c>
      <c r="D4552" s="113">
        <v>2.9676814</v>
      </c>
      <c r="E4552" s="113" t="s">
        <v>953</v>
      </c>
      <c r="F4552" s="114" t="str">
        <f>INDEX('Crosswalk sectors'!$B:$B,MATCH(A4552,'Crosswalk sectors'!$A:$A,0))</f>
        <v>NA</v>
      </c>
      <c r="G4552" s="115">
        <f>INDEX('Crosswalk parts'!$B:$B,MATCH($B4552,'Crosswalk parts'!$A:$A,0))</f>
        <v>0</v>
      </c>
    </row>
    <row r="4553" spans="1:7" x14ac:dyDescent="0.25">
      <c r="A4553" s="113" t="s">
        <v>993</v>
      </c>
      <c r="B4553" s="113" t="s">
        <v>1278</v>
      </c>
      <c r="C4553" s="113" t="s">
        <v>952</v>
      </c>
      <c r="D4553" s="113">
        <v>2.9554</v>
      </c>
      <c r="E4553" s="113" t="s">
        <v>953</v>
      </c>
      <c r="F4553" s="114" t="str">
        <f>INDEX('Crosswalk sectors'!$B:$B,MATCH(A4553,'Crosswalk sectors'!$A:$A,0))</f>
        <v>water and waste 36T39</v>
      </c>
      <c r="G4553" s="115">
        <f>INDEX('Crosswalk parts'!$B:$B,MATCH($B4553,'Crosswalk parts'!$A:$A,0))</f>
        <v>0</v>
      </c>
    </row>
    <row r="4554" spans="1:7" x14ac:dyDescent="0.25">
      <c r="A4554" s="113" t="s">
        <v>993</v>
      </c>
      <c r="B4554" s="113" t="s">
        <v>1233</v>
      </c>
      <c r="C4554" s="113" t="s">
        <v>952</v>
      </c>
      <c r="D4554" s="113">
        <v>2.9260060000000001</v>
      </c>
      <c r="E4554" s="113" t="s">
        <v>953</v>
      </c>
      <c r="F4554" s="114" t="str">
        <f>INDEX('Crosswalk sectors'!$B:$B,MATCH(A4554,'Crosswalk sectors'!$A:$A,0))</f>
        <v>water and waste 36T39</v>
      </c>
      <c r="G4554" s="115">
        <f>INDEX('Crosswalk parts'!$B:$B,MATCH($B4554,'Crosswalk parts'!$A:$A,0))</f>
        <v>0</v>
      </c>
    </row>
    <row r="4555" spans="1:7" x14ac:dyDescent="0.25">
      <c r="A4555" s="113" t="s">
        <v>976</v>
      </c>
      <c r="B4555" s="113" t="s">
        <v>1197</v>
      </c>
      <c r="C4555" s="113" t="s">
        <v>952</v>
      </c>
      <c r="D4555" s="113">
        <v>2.8675265847999998</v>
      </c>
      <c r="E4555" s="113" t="s">
        <v>953</v>
      </c>
      <c r="F4555" s="114" t="str">
        <f>INDEX('Crosswalk sectors'!$B:$B,MATCH(A4555,'Crosswalk sectors'!$A:$A,0))</f>
        <v>oil and gas extraction 06</v>
      </c>
      <c r="G4555" s="115">
        <f>INDEX('Crosswalk parts'!$B:$B,MATCH($B4555,'Crosswalk parts'!$A:$A,0))</f>
        <v>0</v>
      </c>
    </row>
    <row r="4556" spans="1:7" x14ac:dyDescent="0.25">
      <c r="A4556" s="113" t="s">
        <v>1037</v>
      </c>
      <c r="B4556" s="113" t="s">
        <v>1120</v>
      </c>
      <c r="C4556" s="113" t="s">
        <v>952</v>
      </c>
      <c r="D4556" s="113">
        <v>2.8498666928397189</v>
      </c>
      <c r="E4556" s="113" t="s">
        <v>953</v>
      </c>
      <c r="F4556" s="114" t="str">
        <f>INDEX('Crosswalk sectors'!$B:$B,MATCH(A4556,'Crosswalk sectors'!$A:$A,0))</f>
        <v>NA</v>
      </c>
      <c r="G4556" s="115">
        <f>INDEX('Crosswalk parts'!$B:$B,MATCH($B4556,'Crosswalk parts'!$A:$A,0))</f>
        <v>0</v>
      </c>
    </row>
    <row r="4557" spans="1:7" x14ac:dyDescent="0.25">
      <c r="A4557" s="113" t="s">
        <v>1034</v>
      </c>
      <c r="B4557" s="113" t="s">
        <v>1087</v>
      </c>
      <c r="C4557" s="113" t="s">
        <v>952</v>
      </c>
      <c r="D4557" s="113">
        <v>2.8048417328894</v>
      </c>
      <c r="E4557" s="113" t="s">
        <v>953</v>
      </c>
      <c r="F4557" s="114" t="str">
        <f>INDEX('Crosswalk sectors'!$B:$B,MATCH(A4557,'Crosswalk sectors'!$A:$A,0))</f>
        <v>NA</v>
      </c>
      <c r="G4557" s="115">
        <f>INDEX('Crosswalk parts'!$B:$B,MATCH($B4557,'Crosswalk parts'!$A:$A,0))</f>
        <v>0</v>
      </c>
    </row>
    <row r="4558" spans="1:7" x14ac:dyDescent="0.25">
      <c r="A4558" s="113" t="s">
        <v>1083</v>
      </c>
      <c r="B4558" s="113" t="s">
        <v>1045</v>
      </c>
      <c r="C4558" s="113" t="s">
        <v>952</v>
      </c>
      <c r="D4558" s="113">
        <v>2.8</v>
      </c>
      <c r="E4558" s="113" t="s">
        <v>953</v>
      </c>
      <c r="F4558" s="114" t="str">
        <f>INDEX('Crosswalk sectors'!$B:$B,MATCH(A4558,'Crosswalk sectors'!$A:$A,0))</f>
        <v>NA</v>
      </c>
      <c r="G4558" s="115">
        <f>INDEX('Crosswalk parts'!$B:$B,MATCH($B4558,'Crosswalk parts'!$A:$A,0))</f>
        <v>0</v>
      </c>
    </row>
    <row r="4559" spans="1:7" x14ac:dyDescent="0.25">
      <c r="A4559" s="113" t="s">
        <v>1066</v>
      </c>
      <c r="B4559" s="113" t="s">
        <v>1138</v>
      </c>
      <c r="C4559" s="113" t="s">
        <v>952</v>
      </c>
      <c r="D4559" s="113">
        <v>2.8</v>
      </c>
      <c r="E4559" s="113" t="s">
        <v>953</v>
      </c>
      <c r="F4559" s="114" t="str">
        <f>INDEX('Crosswalk sectors'!$B:$B,MATCH(A4559,'Crosswalk sectors'!$A:$A,0))</f>
        <v>NA</v>
      </c>
      <c r="G4559" s="115">
        <f>INDEX('Crosswalk parts'!$B:$B,MATCH($B4559,'Crosswalk parts'!$A:$A,0))</f>
        <v>0</v>
      </c>
    </row>
    <row r="4560" spans="1:7" x14ac:dyDescent="0.25">
      <c r="A4560" s="113" t="s">
        <v>1006</v>
      </c>
      <c r="B4560" s="113" t="s">
        <v>1093</v>
      </c>
      <c r="C4560" s="113" t="s">
        <v>952</v>
      </c>
      <c r="D4560" s="113">
        <v>2.8</v>
      </c>
      <c r="E4560" s="113" t="s">
        <v>953</v>
      </c>
      <c r="F4560" s="114" t="str">
        <f>INDEX('Crosswalk sectors'!$B:$B,MATCH(A4560,'Crosswalk sectors'!$A:$A,0))</f>
        <v>NA</v>
      </c>
      <c r="G4560" s="115">
        <f>INDEX('Crosswalk parts'!$B:$B,MATCH($B4560,'Crosswalk parts'!$A:$A,0))</f>
        <v>0</v>
      </c>
    </row>
    <row r="4561" spans="1:7" x14ac:dyDescent="0.25">
      <c r="A4561" s="113" t="s">
        <v>1083</v>
      </c>
      <c r="B4561" s="113" t="s">
        <v>1153</v>
      </c>
      <c r="C4561" s="113" t="s">
        <v>952</v>
      </c>
      <c r="D4561" s="113">
        <v>2.8</v>
      </c>
      <c r="E4561" s="113" t="s">
        <v>953</v>
      </c>
      <c r="F4561" s="114" t="str">
        <f>INDEX('Crosswalk sectors'!$B:$B,MATCH(A4561,'Crosswalk sectors'!$A:$A,0))</f>
        <v>NA</v>
      </c>
      <c r="G4561" s="115">
        <f>INDEX('Crosswalk parts'!$B:$B,MATCH($B4561,'Crosswalk parts'!$A:$A,0))</f>
        <v>0</v>
      </c>
    </row>
    <row r="4562" spans="1:7" x14ac:dyDescent="0.25">
      <c r="A4562" s="113" t="s">
        <v>1012</v>
      </c>
      <c r="B4562" s="113" t="s">
        <v>1198</v>
      </c>
      <c r="C4562" s="113" t="s">
        <v>952</v>
      </c>
      <c r="D4562" s="113">
        <v>2.8</v>
      </c>
      <c r="E4562" s="113" t="s">
        <v>953</v>
      </c>
      <c r="F4562" s="114" t="str">
        <f>INDEX('Crosswalk sectors'!$B:$B,MATCH(A4562,'Crosswalk sectors'!$A:$A,0))</f>
        <v>chemicals 20</v>
      </c>
      <c r="G4562" s="115">
        <f>INDEX('Crosswalk parts'!$B:$B,MATCH($B4562,'Crosswalk parts'!$A:$A,0))</f>
        <v>0</v>
      </c>
    </row>
    <row r="4563" spans="1:7" x14ac:dyDescent="0.25">
      <c r="A4563" s="113" t="s">
        <v>1089</v>
      </c>
      <c r="B4563" s="113" t="s">
        <v>1132</v>
      </c>
      <c r="C4563" s="113" t="s">
        <v>956</v>
      </c>
      <c r="D4563" s="113">
        <v>2.7961476475999998</v>
      </c>
      <c r="E4563" s="113" t="s">
        <v>477</v>
      </c>
      <c r="F4563" s="114" t="str">
        <f>INDEX('Crosswalk sectors'!$B:$B,MATCH(A4563,'Crosswalk sectors'!$A:$A,0))</f>
        <v>NA</v>
      </c>
      <c r="G4563" s="115" t="str">
        <f>INDEX('Crosswalk parts'!$B:$B,MATCH($B4563,'Crosswalk parts'!$A:$A,0))</f>
        <v>N2O</v>
      </c>
    </row>
    <row r="4564" spans="1:7" x14ac:dyDescent="0.25">
      <c r="A4564" s="113" t="s">
        <v>993</v>
      </c>
      <c r="B4564" s="113" t="s">
        <v>1067</v>
      </c>
      <c r="C4564" s="113" t="s">
        <v>952</v>
      </c>
      <c r="D4564" s="113">
        <v>2.786</v>
      </c>
      <c r="E4564" s="113" t="s">
        <v>953</v>
      </c>
      <c r="F4564" s="114" t="str">
        <f>INDEX('Crosswalk sectors'!$B:$B,MATCH(A4564,'Crosswalk sectors'!$A:$A,0))</f>
        <v>water and waste 36T39</v>
      </c>
      <c r="G4564" s="115">
        <f>INDEX('Crosswalk parts'!$B:$B,MATCH($B4564,'Crosswalk parts'!$A:$A,0))</f>
        <v>0</v>
      </c>
    </row>
    <row r="4565" spans="1:7" x14ac:dyDescent="0.25">
      <c r="A4565" s="113" t="s">
        <v>1103</v>
      </c>
      <c r="B4565" s="113" t="s">
        <v>1109</v>
      </c>
      <c r="C4565" s="113" t="s">
        <v>952</v>
      </c>
      <c r="D4565" s="113">
        <v>2.7855582903646998</v>
      </c>
      <c r="E4565" s="113" t="s">
        <v>953</v>
      </c>
      <c r="F4565" s="114" t="str">
        <f>INDEX('Crosswalk sectors'!$B:$B,MATCH(A4565,'Crosswalk sectors'!$A:$A,0))</f>
        <v>NA</v>
      </c>
      <c r="G4565" s="115">
        <f>INDEX('Crosswalk parts'!$B:$B,MATCH($B4565,'Crosswalk parts'!$A:$A,0))</f>
        <v>0</v>
      </c>
    </row>
    <row r="4566" spans="1:7" x14ac:dyDescent="0.25">
      <c r="A4566" s="113" t="s">
        <v>1103</v>
      </c>
      <c r="B4566" s="113" t="s">
        <v>967</v>
      </c>
      <c r="C4566" s="113" t="s">
        <v>952</v>
      </c>
      <c r="D4566" s="113">
        <v>2.7424108999999999</v>
      </c>
      <c r="E4566" s="113" t="s">
        <v>953</v>
      </c>
      <c r="F4566" s="114" t="str">
        <f>INDEX('Crosswalk sectors'!$B:$B,MATCH(A4566,'Crosswalk sectors'!$A:$A,0))</f>
        <v>NA</v>
      </c>
      <c r="G4566" s="115">
        <f>INDEX('Crosswalk parts'!$B:$B,MATCH($B4566,'Crosswalk parts'!$A:$A,0))</f>
        <v>0</v>
      </c>
    </row>
    <row r="4567" spans="1:7" x14ac:dyDescent="0.25">
      <c r="A4567" s="113" t="s">
        <v>1020</v>
      </c>
      <c r="B4567" s="113" t="s">
        <v>1164</v>
      </c>
      <c r="C4567" s="113" t="s">
        <v>952</v>
      </c>
      <c r="D4567" s="113">
        <v>2.7373213820000002</v>
      </c>
      <c r="E4567" s="113" t="s">
        <v>953</v>
      </c>
      <c r="F4567" s="114" t="str">
        <f>INDEX('Crosswalk sectors'!$B:$B,MATCH(A4567,'Crosswalk sectors'!$A:$A,0))</f>
        <v>energy pipelines and gas processing 352T353</v>
      </c>
      <c r="G4567" s="115">
        <f>INDEX('Crosswalk parts'!$B:$B,MATCH($B4567,'Crosswalk parts'!$A:$A,0))</f>
        <v>0</v>
      </c>
    </row>
    <row r="4568" spans="1:7" x14ac:dyDescent="0.25">
      <c r="A4568" s="113" t="s">
        <v>1081</v>
      </c>
      <c r="B4568" s="113" t="s">
        <v>996</v>
      </c>
      <c r="C4568" s="113" t="s">
        <v>952</v>
      </c>
      <c r="D4568" s="113">
        <v>2.7254</v>
      </c>
      <c r="E4568" s="113" t="s">
        <v>953</v>
      </c>
      <c r="F4568" s="114" t="str">
        <f>INDEX('Crosswalk sectors'!$B:$B,MATCH(A4568,'Crosswalk sectors'!$A:$A,0))</f>
        <v>coal mining 05</v>
      </c>
      <c r="G4568" s="115">
        <f>INDEX('Crosswalk parts'!$B:$B,MATCH($B4568,'Crosswalk parts'!$A:$A,0))</f>
        <v>0</v>
      </c>
    </row>
    <row r="4569" spans="1:7" x14ac:dyDescent="0.25">
      <c r="A4569" s="113" t="s">
        <v>1037</v>
      </c>
      <c r="B4569" s="113" t="s">
        <v>1185</v>
      </c>
      <c r="C4569" s="113" t="s">
        <v>952</v>
      </c>
      <c r="D4569" s="113">
        <v>2.714778092859186</v>
      </c>
      <c r="E4569" s="113" t="s">
        <v>953</v>
      </c>
      <c r="F4569" s="114" t="str">
        <f>INDEX('Crosswalk sectors'!$B:$B,MATCH(A4569,'Crosswalk sectors'!$A:$A,0))</f>
        <v>NA</v>
      </c>
      <c r="G4569" s="115">
        <f>INDEX('Crosswalk parts'!$B:$B,MATCH($B4569,'Crosswalk parts'!$A:$A,0))</f>
        <v>0</v>
      </c>
    </row>
    <row r="4570" spans="1:7" x14ac:dyDescent="0.25">
      <c r="A4570" s="113" t="s">
        <v>1018</v>
      </c>
      <c r="B4570" s="113" t="s">
        <v>1163</v>
      </c>
      <c r="C4570" s="113" t="s">
        <v>952</v>
      </c>
      <c r="D4570" s="113">
        <v>2.7015057005840002</v>
      </c>
      <c r="E4570" s="113" t="s">
        <v>953</v>
      </c>
      <c r="F4570" s="114" t="str">
        <f>INDEX('Crosswalk sectors'!$B:$B,MATCH(A4570,'Crosswalk sectors'!$A:$A,0))</f>
        <v>NA</v>
      </c>
      <c r="G4570" s="115">
        <f>INDEX('Crosswalk parts'!$B:$B,MATCH($B4570,'Crosswalk parts'!$A:$A,0))</f>
        <v>0</v>
      </c>
    </row>
    <row r="4571" spans="1:7" x14ac:dyDescent="0.25">
      <c r="A4571" s="113" t="s">
        <v>1103</v>
      </c>
      <c r="B4571" s="113" t="s">
        <v>1132</v>
      </c>
      <c r="C4571" s="113" t="s">
        <v>956</v>
      </c>
      <c r="D4571" s="113">
        <v>2.6995690510000001</v>
      </c>
      <c r="E4571" s="113" t="s">
        <v>477</v>
      </c>
      <c r="F4571" s="114" t="str">
        <f>INDEX('Crosswalk sectors'!$B:$B,MATCH(A4571,'Crosswalk sectors'!$A:$A,0))</f>
        <v>NA</v>
      </c>
      <c r="G4571" s="115" t="str">
        <f>INDEX('Crosswalk parts'!$B:$B,MATCH($B4571,'Crosswalk parts'!$A:$A,0))</f>
        <v>N2O</v>
      </c>
    </row>
    <row r="4572" spans="1:7" x14ac:dyDescent="0.25">
      <c r="A4572" s="113" t="s">
        <v>1103</v>
      </c>
      <c r="B4572" s="113" t="s">
        <v>1055</v>
      </c>
      <c r="C4572" s="113" t="s">
        <v>952</v>
      </c>
      <c r="D4572" s="113">
        <v>2.6982622305721078</v>
      </c>
      <c r="E4572" s="113" t="s">
        <v>953</v>
      </c>
      <c r="F4572" s="114" t="str">
        <f>INDEX('Crosswalk sectors'!$B:$B,MATCH(A4572,'Crosswalk sectors'!$A:$A,0))</f>
        <v>NA</v>
      </c>
      <c r="G4572" s="115">
        <f>INDEX('Crosswalk parts'!$B:$B,MATCH($B4572,'Crosswalk parts'!$A:$A,0))</f>
        <v>0</v>
      </c>
    </row>
    <row r="4573" spans="1:7" x14ac:dyDescent="0.25">
      <c r="A4573" s="113" t="s">
        <v>954</v>
      </c>
      <c r="B4573" s="113" t="s">
        <v>1276</v>
      </c>
      <c r="C4573" s="113" t="s">
        <v>952</v>
      </c>
      <c r="D4573" s="121">
        <v>2.67</v>
      </c>
      <c r="E4573" s="113" t="s">
        <v>953</v>
      </c>
      <c r="F4573" s="114" t="str">
        <f>INDEX('Crosswalk sectors'!$B:$B,MATCH(A4573,'Crosswalk sectors'!$A:$A,0))</f>
        <v>other manufacturing 31T33</v>
      </c>
      <c r="G4573" s="115">
        <f>INDEX('Crosswalk parts'!$B:$B,MATCH($B4573,'Crosswalk parts'!$A:$A,0))</f>
        <v>0</v>
      </c>
    </row>
    <row r="4574" spans="1:7" x14ac:dyDescent="0.25">
      <c r="A4574" s="113" t="s">
        <v>1099</v>
      </c>
      <c r="B4574" s="113" t="s">
        <v>1225</v>
      </c>
      <c r="C4574" s="113" t="s">
        <v>952</v>
      </c>
      <c r="D4574" s="113">
        <v>2.6482320000000001</v>
      </c>
      <c r="E4574" s="113" t="s">
        <v>953</v>
      </c>
      <c r="F4574" s="114" t="str">
        <f>INDEX('Crosswalk sectors'!$B:$B,MATCH(A4574,'Crosswalk sectors'!$A:$A,0))</f>
        <v>NA</v>
      </c>
      <c r="G4574" s="115">
        <f>INDEX('Crosswalk parts'!$B:$B,MATCH($B4574,'Crosswalk parts'!$A:$A,0))</f>
        <v>0</v>
      </c>
    </row>
    <row r="4575" spans="1:7" x14ac:dyDescent="0.25">
      <c r="A4575" s="113" t="s">
        <v>972</v>
      </c>
      <c r="B4575" s="113" t="s">
        <v>1184</v>
      </c>
      <c r="C4575" s="113" t="s">
        <v>952</v>
      </c>
      <c r="D4575" s="113">
        <v>2.6254540587999999</v>
      </c>
      <c r="E4575" s="113" t="s">
        <v>953</v>
      </c>
      <c r="F4575" s="114" t="str">
        <f>INDEX('Crosswalk sectors'!$B:$B,MATCH(A4575,'Crosswalk sectors'!$A:$A,0))</f>
        <v>pulp paper and printing 17T18</v>
      </c>
      <c r="G4575" s="115">
        <f>INDEX('Crosswalk parts'!$B:$B,MATCH($B4575,'Crosswalk parts'!$A:$A,0))</f>
        <v>0</v>
      </c>
    </row>
    <row r="4576" spans="1:7" x14ac:dyDescent="0.25">
      <c r="A4576" s="113" t="s">
        <v>1089</v>
      </c>
      <c r="B4576" s="113" t="s">
        <v>1070</v>
      </c>
      <c r="C4576" s="113" t="s">
        <v>952</v>
      </c>
      <c r="D4576" s="113">
        <v>2.6069980582145229</v>
      </c>
      <c r="E4576" s="113" t="s">
        <v>953</v>
      </c>
      <c r="F4576" s="114" t="str">
        <f>INDEX('Crosswalk sectors'!$B:$B,MATCH(A4576,'Crosswalk sectors'!$A:$A,0))</f>
        <v>NA</v>
      </c>
      <c r="G4576" s="115">
        <f>INDEX('Crosswalk parts'!$B:$B,MATCH($B4576,'Crosswalk parts'!$A:$A,0))</f>
        <v>0</v>
      </c>
    </row>
    <row r="4577" spans="1:7" x14ac:dyDescent="0.25">
      <c r="A4577" s="113" t="s">
        <v>972</v>
      </c>
      <c r="B4577" s="113" t="s">
        <v>1280</v>
      </c>
      <c r="C4577" s="113" t="s">
        <v>952</v>
      </c>
      <c r="D4577" s="113">
        <v>2.6</v>
      </c>
      <c r="E4577" s="113" t="s">
        <v>953</v>
      </c>
      <c r="F4577" s="114" t="str">
        <f>INDEX('Crosswalk sectors'!$B:$B,MATCH(A4577,'Crosswalk sectors'!$A:$A,0))</f>
        <v>pulp paper and printing 17T18</v>
      </c>
      <c r="G4577" s="115">
        <f>INDEX('Crosswalk parts'!$B:$B,MATCH($B4577,'Crosswalk parts'!$A:$A,0))</f>
        <v>0</v>
      </c>
    </row>
    <row r="4578" spans="1:7" x14ac:dyDescent="0.25">
      <c r="A4578" s="113" t="s">
        <v>1099</v>
      </c>
      <c r="B4578" s="113" t="s">
        <v>1028</v>
      </c>
      <c r="C4578" s="113" t="s">
        <v>952</v>
      </c>
      <c r="D4578" s="113">
        <v>2.6</v>
      </c>
      <c r="E4578" s="113" t="s">
        <v>953</v>
      </c>
      <c r="F4578" s="114" t="str">
        <f>INDEX('Crosswalk sectors'!$B:$B,MATCH(A4578,'Crosswalk sectors'!$A:$A,0))</f>
        <v>NA</v>
      </c>
      <c r="G4578" s="115">
        <f>INDEX('Crosswalk parts'!$B:$B,MATCH($B4578,'Crosswalk parts'!$A:$A,0))</f>
        <v>0</v>
      </c>
    </row>
    <row r="4579" spans="1:7" x14ac:dyDescent="0.25">
      <c r="A4579" s="113" t="s">
        <v>985</v>
      </c>
      <c r="B4579" s="113" t="s">
        <v>1221</v>
      </c>
      <c r="C4579" s="113" t="s">
        <v>952</v>
      </c>
      <c r="D4579" s="113">
        <v>2.5285579999999999</v>
      </c>
      <c r="E4579" s="113" t="s">
        <v>953</v>
      </c>
      <c r="F4579" s="114" t="str">
        <f>INDEX('Crosswalk sectors'!$B:$B,MATCH(A4579,'Crosswalk sectors'!$A:$A,0))</f>
        <v>NA</v>
      </c>
      <c r="G4579" s="115">
        <f>INDEX('Crosswalk parts'!$B:$B,MATCH($B4579,'Crosswalk parts'!$A:$A,0))</f>
        <v>0</v>
      </c>
    </row>
    <row r="4580" spans="1:7" x14ac:dyDescent="0.25">
      <c r="A4580" s="113" t="s">
        <v>1066</v>
      </c>
      <c r="B4580" s="113" t="s">
        <v>1090</v>
      </c>
      <c r="C4580" s="113" t="s">
        <v>952</v>
      </c>
      <c r="D4580" s="113">
        <v>2.5279053874482842</v>
      </c>
      <c r="E4580" s="113" t="s">
        <v>953</v>
      </c>
      <c r="F4580" s="114" t="str">
        <f>INDEX('Crosswalk sectors'!$B:$B,MATCH(A4580,'Crosswalk sectors'!$A:$A,0))</f>
        <v>NA</v>
      </c>
      <c r="G4580" s="115">
        <f>INDEX('Crosswalk parts'!$B:$B,MATCH($B4580,'Crosswalk parts'!$A:$A,0))</f>
        <v>0</v>
      </c>
    </row>
    <row r="4581" spans="1:7" x14ac:dyDescent="0.25">
      <c r="A4581" s="113" t="s">
        <v>1103</v>
      </c>
      <c r="B4581" s="113" t="s">
        <v>1090</v>
      </c>
      <c r="C4581" s="113" t="s">
        <v>952</v>
      </c>
      <c r="D4581" s="113">
        <v>2.5240581723997724</v>
      </c>
      <c r="E4581" s="113" t="s">
        <v>953</v>
      </c>
      <c r="F4581" s="114" t="str">
        <f>INDEX('Crosswalk sectors'!$B:$B,MATCH(A4581,'Crosswalk sectors'!$A:$A,0))</f>
        <v>NA</v>
      </c>
      <c r="G4581" s="115">
        <f>INDEX('Crosswalk parts'!$B:$B,MATCH($B4581,'Crosswalk parts'!$A:$A,0))</f>
        <v>0</v>
      </c>
    </row>
    <row r="4582" spans="1:7" x14ac:dyDescent="0.25">
      <c r="A4582" s="113" t="s">
        <v>981</v>
      </c>
      <c r="B4582" s="113" t="s">
        <v>1170</v>
      </c>
      <c r="C4582" s="113" t="s">
        <v>952</v>
      </c>
      <c r="D4582" s="113">
        <v>2.4888499999999998</v>
      </c>
      <c r="E4582" s="113" t="s">
        <v>953</v>
      </c>
      <c r="F4582" s="114" t="str">
        <f>INDEX('Crosswalk sectors'!$B:$B,MATCH(A4582,'Crosswalk sectors'!$A:$A,0))</f>
        <v>chemicals 20</v>
      </c>
      <c r="G4582" s="115">
        <f>INDEX('Crosswalk parts'!$B:$B,MATCH($B4582,'Crosswalk parts'!$A:$A,0))</f>
        <v>0</v>
      </c>
    </row>
    <row r="4583" spans="1:7" x14ac:dyDescent="0.25">
      <c r="A4583" s="113" t="s">
        <v>976</v>
      </c>
      <c r="B4583" s="113" t="s">
        <v>996</v>
      </c>
      <c r="C4583" s="113" t="s">
        <v>952</v>
      </c>
      <c r="D4583" s="113">
        <v>2.4873154999999998</v>
      </c>
      <c r="E4583" s="113" t="s">
        <v>953</v>
      </c>
      <c r="F4583" s="114" t="str">
        <f>INDEX('Crosswalk sectors'!$B:$B,MATCH(A4583,'Crosswalk sectors'!$A:$A,0))</f>
        <v>oil and gas extraction 06</v>
      </c>
      <c r="G4583" s="115">
        <f>INDEX('Crosswalk parts'!$B:$B,MATCH($B4583,'Crosswalk parts'!$A:$A,0))</f>
        <v>0</v>
      </c>
    </row>
    <row r="4584" spans="1:7" x14ac:dyDescent="0.25">
      <c r="A4584" s="113" t="s">
        <v>1026</v>
      </c>
      <c r="B4584" s="113" t="s">
        <v>1151</v>
      </c>
      <c r="C4584" s="113" t="s">
        <v>952</v>
      </c>
      <c r="D4584" s="113">
        <v>2.4776897999999998</v>
      </c>
      <c r="E4584" s="113" t="s">
        <v>953</v>
      </c>
      <c r="F4584" s="114" t="str">
        <f>INDEX('Crosswalk sectors'!$B:$B,MATCH(A4584,'Crosswalk sectors'!$A:$A,0))</f>
        <v>refined petroleum and coke 19</v>
      </c>
      <c r="G4584" s="115">
        <f>INDEX('Crosswalk parts'!$B:$B,MATCH($B4584,'Crosswalk parts'!$A:$A,0))</f>
        <v>0</v>
      </c>
    </row>
    <row r="4585" spans="1:7" x14ac:dyDescent="0.25">
      <c r="A4585" s="113" t="s">
        <v>1157</v>
      </c>
      <c r="B4585" s="113" t="s">
        <v>1055</v>
      </c>
      <c r="C4585" s="113" t="s">
        <v>952</v>
      </c>
      <c r="D4585" s="113">
        <v>2.4622485862815338</v>
      </c>
      <c r="E4585" s="113" t="s">
        <v>953</v>
      </c>
      <c r="F4585" s="114" t="str">
        <f>INDEX('Crosswalk sectors'!$B:$B,MATCH(A4585,'Crosswalk sectors'!$A:$A,0))</f>
        <v>NA</v>
      </c>
      <c r="G4585" s="115">
        <f>INDEX('Crosswalk parts'!$B:$B,MATCH($B4585,'Crosswalk parts'!$A:$A,0))</f>
        <v>0</v>
      </c>
    </row>
    <row r="4586" spans="1:7" x14ac:dyDescent="0.25">
      <c r="A4586" s="113" t="s">
        <v>1042</v>
      </c>
      <c r="B4586" s="113" t="s">
        <v>1123</v>
      </c>
      <c r="C4586" s="113" t="s">
        <v>952</v>
      </c>
      <c r="D4586" s="113">
        <v>2.448</v>
      </c>
      <c r="E4586" s="113" t="s">
        <v>953</v>
      </c>
      <c r="F4586" s="114" t="str">
        <f>INDEX('Crosswalk sectors'!$B:$B,MATCH(A4586,'Crosswalk sectors'!$A:$A,0))</f>
        <v>NA</v>
      </c>
      <c r="G4586" s="115">
        <f>INDEX('Crosswalk parts'!$B:$B,MATCH($B4586,'Crosswalk parts'!$A:$A,0))</f>
        <v>0</v>
      </c>
    </row>
    <row r="4587" spans="1:7" x14ac:dyDescent="0.25">
      <c r="A4587" s="113" t="s">
        <v>997</v>
      </c>
      <c r="B4587" s="113" t="s">
        <v>1162</v>
      </c>
      <c r="C4587" s="113" t="s">
        <v>952</v>
      </c>
      <c r="D4587" s="113">
        <v>2.4395309789437754</v>
      </c>
      <c r="E4587" s="113" t="s">
        <v>953</v>
      </c>
      <c r="F4587" s="114" t="str">
        <f>INDEX('Crosswalk sectors'!$B:$B,MATCH(A4587,'Crosswalk sectors'!$A:$A,0))</f>
        <v>NONROAD</v>
      </c>
      <c r="G4587" s="115">
        <f>INDEX('Crosswalk parts'!$B:$B,MATCH($B4587,'Crosswalk parts'!$A:$A,0))</f>
        <v>0</v>
      </c>
    </row>
    <row r="4588" spans="1:7" x14ac:dyDescent="0.25">
      <c r="A4588" s="113" t="s">
        <v>1099</v>
      </c>
      <c r="B4588" s="113" t="s">
        <v>1190</v>
      </c>
      <c r="C4588" s="113" t="s">
        <v>952</v>
      </c>
      <c r="D4588" s="113">
        <v>2.4217840000000002</v>
      </c>
      <c r="E4588" s="113" t="s">
        <v>953</v>
      </c>
      <c r="F4588" s="114" t="str">
        <f>INDEX('Crosswalk sectors'!$B:$B,MATCH(A4588,'Crosswalk sectors'!$A:$A,0))</f>
        <v>NA</v>
      </c>
      <c r="G4588" s="115">
        <f>INDEX('Crosswalk parts'!$B:$B,MATCH($B4588,'Crosswalk parts'!$A:$A,0))</f>
        <v>0</v>
      </c>
    </row>
    <row r="4589" spans="1:7" x14ac:dyDescent="0.25">
      <c r="A4589" s="113" t="s">
        <v>981</v>
      </c>
      <c r="B4589" s="113" t="s">
        <v>1147</v>
      </c>
      <c r="C4589" s="113" t="s">
        <v>952</v>
      </c>
      <c r="D4589" s="113">
        <v>2.41431</v>
      </c>
      <c r="E4589" s="113" t="s">
        <v>953</v>
      </c>
      <c r="F4589" s="114" t="str">
        <f>INDEX('Crosswalk sectors'!$B:$B,MATCH(A4589,'Crosswalk sectors'!$A:$A,0))</f>
        <v>chemicals 20</v>
      </c>
      <c r="G4589" s="115">
        <f>INDEX('Crosswalk parts'!$B:$B,MATCH($B4589,'Crosswalk parts'!$A:$A,0))</f>
        <v>0</v>
      </c>
    </row>
    <row r="4590" spans="1:7" x14ac:dyDescent="0.25">
      <c r="A4590" s="113" t="s">
        <v>1006</v>
      </c>
      <c r="B4590" s="113" t="s">
        <v>1130</v>
      </c>
      <c r="C4590" s="113" t="s">
        <v>952</v>
      </c>
      <c r="D4590" s="113">
        <v>2.4</v>
      </c>
      <c r="E4590" s="113" t="s">
        <v>953</v>
      </c>
      <c r="F4590" s="114" t="str">
        <f>INDEX('Crosswalk sectors'!$B:$B,MATCH(A4590,'Crosswalk sectors'!$A:$A,0))</f>
        <v>NA</v>
      </c>
      <c r="G4590" s="115">
        <f>INDEX('Crosswalk parts'!$B:$B,MATCH($B4590,'Crosswalk parts'!$A:$A,0))</f>
        <v>0</v>
      </c>
    </row>
    <row r="4591" spans="1:7" x14ac:dyDescent="0.25">
      <c r="A4591" s="113" t="s">
        <v>1052</v>
      </c>
      <c r="B4591" s="113" t="s">
        <v>1156</v>
      </c>
      <c r="C4591" s="113" t="s">
        <v>952</v>
      </c>
      <c r="D4591" s="113">
        <v>2.4</v>
      </c>
      <c r="E4591" s="113" t="s">
        <v>953</v>
      </c>
      <c r="F4591" s="114" t="str">
        <f>INDEX('Crosswalk sectors'!$B:$B,MATCH(A4591,'Crosswalk sectors'!$A:$A,0))</f>
        <v>NA</v>
      </c>
      <c r="G4591" s="115">
        <f>INDEX('Crosswalk parts'!$B:$B,MATCH($B4591,'Crosswalk parts'!$A:$A,0))</f>
        <v>0</v>
      </c>
    </row>
    <row r="4592" spans="1:7" x14ac:dyDescent="0.25">
      <c r="A4592" s="113" t="s">
        <v>1098</v>
      </c>
      <c r="B4592" s="113" t="s">
        <v>1079</v>
      </c>
      <c r="C4592" s="113" t="s">
        <v>952</v>
      </c>
      <c r="D4592" s="113">
        <v>2.4</v>
      </c>
      <c r="E4592" s="113" t="s">
        <v>953</v>
      </c>
      <c r="F4592" s="114" t="str">
        <f>INDEX('Crosswalk sectors'!$B:$B,MATCH(A4592,'Crosswalk sectors'!$A:$A,0))</f>
        <v>NA</v>
      </c>
      <c r="G4592" s="115">
        <f>INDEX('Crosswalk parts'!$B:$B,MATCH($B4592,'Crosswalk parts'!$A:$A,0))</f>
        <v>0</v>
      </c>
    </row>
    <row r="4593" spans="1:7" x14ac:dyDescent="0.25">
      <c r="A4593" s="113" t="s">
        <v>976</v>
      </c>
      <c r="B4593" s="113" t="s">
        <v>1136</v>
      </c>
      <c r="C4593" s="113" t="s">
        <v>952</v>
      </c>
      <c r="D4593" s="113">
        <v>2.4</v>
      </c>
      <c r="E4593" s="113" t="s">
        <v>953</v>
      </c>
      <c r="F4593" s="114" t="str">
        <f>INDEX('Crosswalk sectors'!$B:$B,MATCH(A4593,'Crosswalk sectors'!$A:$A,0))</f>
        <v>oil and gas extraction 06</v>
      </c>
      <c r="G4593" s="115">
        <f>INDEX('Crosswalk parts'!$B:$B,MATCH($B4593,'Crosswalk parts'!$A:$A,0))</f>
        <v>0</v>
      </c>
    </row>
    <row r="4594" spans="1:7" x14ac:dyDescent="0.25">
      <c r="A4594" s="113" t="s">
        <v>985</v>
      </c>
      <c r="B4594" s="113" t="s">
        <v>1161</v>
      </c>
      <c r="C4594" s="113" t="s">
        <v>952</v>
      </c>
      <c r="D4594" s="113">
        <v>2.4</v>
      </c>
      <c r="E4594" s="113" t="s">
        <v>953</v>
      </c>
      <c r="F4594" s="114" t="str">
        <f>INDEX('Crosswalk sectors'!$B:$B,MATCH(A4594,'Crosswalk sectors'!$A:$A,0))</f>
        <v>NA</v>
      </c>
      <c r="G4594" s="115">
        <f>INDEX('Crosswalk parts'!$B:$B,MATCH($B4594,'Crosswalk parts'!$A:$A,0))</f>
        <v>0</v>
      </c>
    </row>
    <row r="4595" spans="1:7" x14ac:dyDescent="0.25">
      <c r="A4595" s="113" t="s">
        <v>987</v>
      </c>
      <c r="B4595" s="113" t="s">
        <v>1116</v>
      </c>
      <c r="C4595" s="113" t="s">
        <v>952</v>
      </c>
      <c r="D4595" s="113">
        <v>2.3995299999999999</v>
      </c>
      <c r="E4595" s="113" t="s">
        <v>953</v>
      </c>
      <c r="F4595" s="114" t="str">
        <f>INDEX('Crosswalk sectors'!$B:$B,MATCH(A4595,'Crosswalk sectors'!$A:$A,0))</f>
        <v>chemicals 20</v>
      </c>
      <c r="G4595" s="115">
        <f>INDEX('Crosswalk parts'!$B:$B,MATCH($B4595,'Crosswalk parts'!$A:$A,0))</f>
        <v>0</v>
      </c>
    </row>
    <row r="4596" spans="1:7" x14ac:dyDescent="0.25">
      <c r="A4596" s="113" t="s">
        <v>1063</v>
      </c>
      <c r="B4596" s="113" t="s">
        <v>1217</v>
      </c>
      <c r="C4596" s="113" t="s">
        <v>952</v>
      </c>
      <c r="D4596" s="113">
        <v>2.39090398</v>
      </c>
      <c r="E4596" s="113" t="s">
        <v>953</v>
      </c>
      <c r="F4596" s="114" t="str">
        <f>INDEX('Crosswalk sectors'!$B:$B,MATCH(A4596,'Crosswalk sectors'!$A:$A,0))</f>
        <v>NA</v>
      </c>
      <c r="G4596" s="115">
        <f>INDEX('Crosswalk parts'!$B:$B,MATCH($B4596,'Crosswalk parts'!$A:$A,0))</f>
        <v>0</v>
      </c>
    </row>
    <row r="4597" spans="1:7" x14ac:dyDescent="0.25">
      <c r="A4597" s="113" t="s">
        <v>1081</v>
      </c>
      <c r="B4597" s="113" t="s">
        <v>1038</v>
      </c>
      <c r="C4597" s="113" t="s">
        <v>952</v>
      </c>
      <c r="D4597" s="121">
        <v>2.38</v>
      </c>
      <c r="E4597" s="113" t="s">
        <v>953</v>
      </c>
      <c r="F4597" s="114" t="str">
        <f>INDEX('Crosswalk sectors'!$B:$B,MATCH(A4597,'Crosswalk sectors'!$A:$A,0))</f>
        <v>coal mining 05</v>
      </c>
      <c r="G4597" s="115">
        <f>INDEX('Crosswalk parts'!$B:$B,MATCH($B4597,'Crosswalk parts'!$A:$A,0))</f>
        <v>0</v>
      </c>
    </row>
    <row r="4598" spans="1:7" x14ac:dyDescent="0.25">
      <c r="A4598" s="113" t="s">
        <v>972</v>
      </c>
      <c r="B4598" s="113" t="s">
        <v>1086</v>
      </c>
      <c r="C4598" s="113" t="s">
        <v>952</v>
      </c>
      <c r="D4598" s="113">
        <v>2.3748999999999998</v>
      </c>
      <c r="E4598" s="113" t="s">
        <v>953</v>
      </c>
      <c r="F4598" s="114" t="str">
        <f>INDEX('Crosswalk sectors'!$B:$B,MATCH(A4598,'Crosswalk sectors'!$A:$A,0))</f>
        <v>pulp paper and printing 17T18</v>
      </c>
      <c r="G4598" s="115">
        <f>INDEX('Crosswalk parts'!$B:$B,MATCH($B4598,'Crosswalk parts'!$A:$A,0))</f>
        <v>0</v>
      </c>
    </row>
    <row r="4599" spans="1:7" x14ac:dyDescent="0.25">
      <c r="A4599" s="113" t="s">
        <v>1018</v>
      </c>
      <c r="B4599" s="113" t="s">
        <v>1077</v>
      </c>
      <c r="C4599" s="113" t="s">
        <v>952</v>
      </c>
      <c r="D4599" s="113">
        <v>2.3718442646439999</v>
      </c>
      <c r="E4599" s="113" t="s">
        <v>953</v>
      </c>
      <c r="F4599" s="114" t="str">
        <f>INDEX('Crosswalk sectors'!$B:$B,MATCH(A4599,'Crosswalk sectors'!$A:$A,0))</f>
        <v>NA</v>
      </c>
      <c r="G4599" s="115">
        <f>INDEX('Crosswalk parts'!$B:$B,MATCH($B4599,'Crosswalk parts'!$A:$A,0))</f>
        <v>0</v>
      </c>
    </row>
    <row r="4600" spans="1:7" x14ac:dyDescent="0.25">
      <c r="A4600" s="113" t="s">
        <v>980</v>
      </c>
      <c r="B4600" s="113" t="s">
        <v>959</v>
      </c>
      <c r="C4600" s="113" t="s">
        <v>952</v>
      </c>
      <c r="D4600" s="113">
        <v>2.3449791000000002</v>
      </c>
      <c r="E4600" s="113" t="s">
        <v>953</v>
      </c>
      <c r="F4600" s="114" t="str">
        <f>INDEX('Crosswalk sectors'!$B:$B,MATCH(A4600,'Crosswalk sectors'!$A:$A,0))</f>
        <v>NA</v>
      </c>
      <c r="G4600" s="115">
        <f>INDEX('Crosswalk parts'!$B:$B,MATCH($B4600,'Crosswalk parts'!$A:$A,0))</f>
        <v>0</v>
      </c>
    </row>
    <row r="4601" spans="1:7" x14ac:dyDescent="0.25">
      <c r="A4601" s="113" t="s">
        <v>1016</v>
      </c>
      <c r="B4601" s="113" t="s">
        <v>1002</v>
      </c>
      <c r="C4601" s="113" t="s">
        <v>952</v>
      </c>
      <c r="D4601" s="113">
        <v>2.2997133999999999</v>
      </c>
      <c r="E4601" s="113" t="s">
        <v>953</v>
      </c>
      <c r="F4601" s="114" t="str">
        <f>INDEX('Crosswalk sectors'!$B:$B,MATCH(A4601,'Crosswalk sectors'!$A:$A,0))</f>
        <v>NA</v>
      </c>
      <c r="G4601" s="115">
        <f>INDEX('Crosswalk parts'!$B:$B,MATCH($B4601,'Crosswalk parts'!$A:$A,0))</f>
        <v>0</v>
      </c>
    </row>
    <row r="4602" spans="1:7" x14ac:dyDescent="0.25">
      <c r="A4602" s="113" t="s">
        <v>1157</v>
      </c>
      <c r="B4602" s="113" t="s">
        <v>1090</v>
      </c>
      <c r="C4602" s="113" t="s">
        <v>952</v>
      </c>
      <c r="D4602" s="113">
        <v>2.2933610959648543</v>
      </c>
      <c r="E4602" s="113" t="s">
        <v>953</v>
      </c>
      <c r="F4602" s="114" t="str">
        <f>INDEX('Crosswalk sectors'!$B:$B,MATCH(A4602,'Crosswalk sectors'!$A:$A,0))</f>
        <v>NA</v>
      </c>
      <c r="G4602" s="115">
        <f>INDEX('Crosswalk parts'!$B:$B,MATCH($B4602,'Crosswalk parts'!$A:$A,0))</f>
        <v>0</v>
      </c>
    </row>
    <row r="4603" spans="1:7" x14ac:dyDescent="0.25">
      <c r="A4603" s="113" t="s">
        <v>1018</v>
      </c>
      <c r="B4603" s="113" t="s">
        <v>1107</v>
      </c>
      <c r="C4603" s="113" t="s">
        <v>952</v>
      </c>
      <c r="D4603" s="113">
        <v>2.288411006</v>
      </c>
      <c r="E4603" s="113" t="s">
        <v>953</v>
      </c>
      <c r="F4603" s="114" t="str">
        <f>INDEX('Crosswalk sectors'!$B:$B,MATCH(A4603,'Crosswalk sectors'!$A:$A,0))</f>
        <v>NA</v>
      </c>
      <c r="G4603" s="115">
        <f>INDEX('Crosswalk parts'!$B:$B,MATCH($B4603,'Crosswalk parts'!$A:$A,0))</f>
        <v>0</v>
      </c>
    </row>
    <row r="4604" spans="1:7" x14ac:dyDescent="0.25">
      <c r="A4604" s="113" t="s">
        <v>1026</v>
      </c>
      <c r="B4604" s="113" t="s">
        <v>1152</v>
      </c>
      <c r="C4604" s="113" t="s">
        <v>952</v>
      </c>
      <c r="D4604" s="121">
        <v>2.2799999999999998</v>
      </c>
      <c r="E4604" s="113" t="s">
        <v>953</v>
      </c>
      <c r="F4604" s="114" t="str">
        <f>INDEX('Crosswalk sectors'!$B:$B,MATCH(A4604,'Crosswalk sectors'!$A:$A,0))</f>
        <v>refined petroleum and coke 19</v>
      </c>
      <c r="G4604" s="115">
        <f>INDEX('Crosswalk parts'!$B:$B,MATCH($B4604,'Crosswalk parts'!$A:$A,0))</f>
        <v>0</v>
      </c>
    </row>
    <row r="4605" spans="1:7" x14ac:dyDescent="0.25">
      <c r="A4605" s="113" t="s">
        <v>1066</v>
      </c>
      <c r="B4605" s="113" t="s">
        <v>1186</v>
      </c>
      <c r="C4605" s="113" t="s">
        <v>952</v>
      </c>
      <c r="D4605" s="113">
        <v>2.2618999999999998</v>
      </c>
      <c r="E4605" s="113" t="s">
        <v>953</v>
      </c>
      <c r="F4605" s="114" t="str">
        <f>INDEX('Crosswalk sectors'!$B:$B,MATCH(A4605,'Crosswalk sectors'!$A:$A,0))</f>
        <v>NA</v>
      </c>
      <c r="G4605" s="115">
        <f>INDEX('Crosswalk parts'!$B:$B,MATCH($B4605,'Crosswalk parts'!$A:$A,0))</f>
        <v>0</v>
      </c>
    </row>
    <row r="4606" spans="1:7" x14ac:dyDescent="0.25">
      <c r="A4606" s="113" t="s">
        <v>1012</v>
      </c>
      <c r="B4606" s="113" t="s">
        <v>1221</v>
      </c>
      <c r="C4606" s="113" t="s">
        <v>952</v>
      </c>
      <c r="D4606" s="113">
        <v>2.2612000000000001</v>
      </c>
      <c r="E4606" s="113" t="s">
        <v>953</v>
      </c>
      <c r="F4606" s="114" t="str">
        <f>INDEX('Crosswalk sectors'!$B:$B,MATCH(A4606,'Crosswalk sectors'!$A:$A,0))</f>
        <v>chemicals 20</v>
      </c>
      <c r="G4606" s="115">
        <f>INDEX('Crosswalk parts'!$B:$B,MATCH($B4606,'Crosswalk parts'!$A:$A,0))</f>
        <v>0</v>
      </c>
    </row>
    <row r="4607" spans="1:7" x14ac:dyDescent="0.25">
      <c r="A4607" s="113" t="s">
        <v>1103</v>
      </c>
      <c r="B4607" s="113" t="s">
        <v>1124</v>
      </c>
      <c r="C4607" s="113" t="s">
        <v>952</v>
      </c>
      <c r="D4607" s="113">
        <v>2.2605641900000002</v>
      </c>
      <c r="E4607" s="113" t="s">
        <v>953</v>
      </c>
      <c r="F4607" s="114" t="str">
        <f>INDEX('Crosswalk sectors'!$B:$B,MATCH(A4607,'Crosswalk sectors'!$A:$A,0))</f>
        <v>NA</v>
      </c>
      <c r="G4607" s="115">
        <f>INDEX('Crosswalk parts'!$B:$B,MATCH($B4607,'Crosswalk parts'!$A:$A,0))</f>
        <v>0</v>
      </c>
    </row>
    <row r="4608" spans="1:7" x14ac:dyDescent="0.25">
      <c r="A4608" s="113" t="s">
        <v>1020</v>
      </c>
      <c r="B4608" s="113" t="s">
        <v>1111</v>
      </c>
      <c r="C4608" s="113" t="s">
        <v>952</v>
      </c>
      <c r="D4608" s="113">
        <v>2.258</v>
      </c>
      <c r="E4608" s="113" t="s">
        <v>953</v>
      </c>
      <c r="F4608" s="114" t="str">
        <f>INDEX('Crosswalk sectors'!$B:$B,MATCH(A4608,'Crosswalk sectors'!$A:$A,0))</f>
        <v>energy pipelines and gas processing 352T353</v>
      </c>
      <c r="G4608" s="115">
        <f>INDEX('Crosswalk parts'!$B:$B,MATCH($B4608,'Crosswalk parts'!$A:$A,0))</f>
        <v>0</v>
      </c>
    </row>
    <row r="4609" spans="1:7" x14ac:dyDescent="0.25">
      <c r="A4609" s="113" t="s">
        <v>999</v>
      </c>
      <c r="B4609" s="113" t="s">
        <v>1281</v>
      </c>
      <c r="C4609" s="113" t="s">
        <v>952</v>
      </c>
      <c r="D4609" s="113">
        <v>2.2551366527000001</v>
      </c>
      <c r="E4609" s="113" t="s">
        <v>953</v>
      </c>
      <c r="F4609" s="114" t="str">
        <f>INDEX('Crosswalk sectors'!$B:$B,MATCH(A4609,'Crosswalk sectors'!$A:$A,0))</f>
        <v>NA</v>
      </c>
      <c r="G4609" s="115">
        <f>INDEX('Crosswalk parts'!$B:$B,MATCH($B4609,'Crosswalk parts'!$A:$A,0))</f>
        <v>0</v>
      </c>
    </row>
    <row r="4610" spans="1:7" x14ac:dyDescent="0.25">
      <c r="A4610" s="113" t="s">
        <v>985</v>
      </c>
      <c r="B4610" s="113" t="s">
        <v>1182</v>
      </c>
      <c r="C4610" s="113" t="s">
        <v>952</v>
      </c>
      <c r="D4610" s="113">
        <v>2.2519999999999998</v>
      </c>
      <c r="E4610" s="113" t="s">
        <v>953</v>
      </c>
      <c r="F4610" s="114" t="str">
        <f>INDEX('Crosswalk sectors'!$B:$B,MATCH(A4610,'Crosswalk sectors'!$A:$A,0))</f>
        <v>NA</v>
      </c>
      <c r="G4610" s="115">
        <f>INDEX('Crosswalk parts'!$B:$B,MATCH($B4610,'Crosswalk parts'!$A:$A,0))</f>
        <v>0</v>
      </c>
    </row>
    <row r="4611" spans="1:7" x14ac:dyDescent="0.25">
      <c r="A4611" s="113" t="s">
        <v>954</v>
      </c>
      <c r="B4611" s="113" t="s">
        <v>1243</v>
      </c>
      <c r="C4611" s="113" t="s">
        <v>952</v>
      </c>
      <c r="D4611" s="113">
        <v>2.2420412490000001</v>
      </c>
      <c r="E4611" s="113" t="s">
        <v>953</v>
      </c>
      <c r="F4611" s="114" t="str">
        <f>INDEX('Crosswalk sectors'!$B:$B,MATCH(A4611,'Crosswalk sectors'!$A:$A,0))</f>
        <v>other manufacturing 31T33</v>
      </c>
      <c r="G4611" s="115">
        <f>INDEX('Crosswalk parts'!$B:$B,MATCH($B4611,'Crosswalk parts'!$A:$A,0))</f>
        <v>0</v>
      </c>
    </row>
    <row r="4612" spans="1:7" x14ac:dyDescent="0.25">
      <c r="A4612" s="113" t="s">
        <v>1042</v>
      </c>
      <c r="B4612" s="113" t="s">
        <v>1197</v>
      </c>
      <c r="C4612" s="113" t="s">
        <v>952</v>
      </c>
      <c r="D4612" s="113">
        <v>2.2175351171200002</v>
      </c>
      <c r="E4612" s="113" t="s">
        <v>953</v>
      </c>
      <c r="F4612" s="114" t="str">
        <f>INDEX('Crosswalk sectors'!$B:$B,MATCH(A4612,'Crosswalk sectors'!$A:$A,0))</f>
        <v>NA</v>
      </c>
      <c r="G4612" s="115">
        <f>INDEX('Crosswalk parts'!$B:$B,MATCH($B4612,'Crosswalk parts'!$A:$A,0))</f>
        <v>0</v>
      </c>
    </row>
    <row r="4613" spans="1:7" x14ac:dyDescent="0.25">
      <c r="A4613" s="113" t="s">
        <v>1019</v>
      </c>
      <c r="B4613" s="113" t="s">
        <v>1197</v>
      </c>
      <c r="C4613" s="113" t="s">
        <v>952</v>
      </c>
      <c r="D4613" s="113">
        <v>2.217015701114764</v>
      </c>
      <c r="E4613" s="113" t="s">
        <v>953</v>
      </c>
      <c r="F4613" s="114" t="str">
        <f>INDEX('Crosswalk sectors'!$B:$B,MATCH(A4613,'Crosswalk sectors'!$A:$A,0))</f>
        <v>na</v>
      </c>
      <c r="G4613" s="115">
        <f>INDEX('Crosswalk parts'!$B:$B,MATCH($B4613,'Crosswalk parts'!$A:$A,0))</f>
        <v>0</v>
      </c>
    </row>
    <row r="4614" spans="1:7" x14ac:dyDescent="0.25">
      <c r="A4614" s="113" t="s">
        <v>1016</v>
      </c>
      <c r="B4614" s="113" t="s">
        <v>1011</v>
      </c>
      <c r="C4614" s="113" t="s">
        <v>952</v>
      </c>
      <c r="D4614" s="113">
        <v>2.208882</v>
      </c>
      <c r="E4614" s="113" t="s">
        <v>953</v>
      </c>
      <c r="F4614" s="114" t="str">
        <f>INDEX('Crosswalk sectors'!$B:$B,MATCH(A4614,'Crosswalk sectors'!$A:$A,0))</f>
        <v>NA</v>
      </c>
      <c r="G4614" s="115">
        <f>INDEX('Crosswalk parts'!$B:$B,MATCH($B4614,'Crosswalk parts'!$A:$A,0))</f>
        <v>0</v>
      </c>
    </row>
    <row r="4615" spans="1:7" x14ac:dyDescent="0.25">
      <c r="A4615" s="113" t="s">
        <v>993</v>
      </c>
      <c r="B4615" s="113" t="s">
        <v>1232</v>
      </c>
      <c r="C4615" s="113" t="s">
        <v>952</v>
      </c>
      <c r="D4615" s="113">
        <v>2.2007059519999999</v>
      </c>
      <c r="E4615" s="113" t="s">
        <v>953</v>
      </c>
      <c r="F4615" s="114" t="str">
        <f>INDEX('Crosswalk sectors'!$B:$B,MATCH(A4615,'Crosswalk sectors'!$A:$A,0))</f>
        <v>water and waste 36T39</v>
      </c>
      <c r="G4615" s="115">
        <f>INDEX('Crosswalk parts'!$B:$B,MATCH($B4615,'Crosswalk parts'!$A:$A,0))</f>
        <v>0</v>
      </c>
    </row>
    <row r="4616" spans="1:7" x14ac:dyDescent="0.25">
      <c r="A4616" s="113" t="s">
        <v>1020</v>
      </c>
      <c r="B4616" s="113" t="s">
        <v>1208</v>
      </c>
      <c r="C4616" s="113" t="s">
        <v>952</v>
      </c>
      <c r="D4616" s="113">
        <v>2.2000000000000002</v>
      </c>
      <c r="E4616" s="113" t="s">
        <v>953</v>
      </c>
      <c r="F4616" s="114" t="str">
        <f>INDEX('Crosswalk sectors'!$B:$B,MATCH(A4616,'Crosswalk sectors'!$A:$A,0))</f>
        <v>energy pipelines and gas processing 352T353</v>
      </c>
      <c r="G4616" s="115">
        <f>INDEX('Crosswalk parts'!$B:$B,MATCH($B4616,'Crosswalk parts'!$A:$A,0))</f>
        <v>0</v>
      </c>
    </row>
    <row r="4617" spans="1:7" x14ac:dyDescent="0.25">
      <c r="A4617" s="113" t="s">
        <v>954</v>
      </c>
      <c r="B4617" s="113" t="s">
        <v>1273</v>
      </c>
      <c r="C4617" s="113" t="s">
        <v>952</v>
      </c>
      <c r="D4617" s="113">
        <v>2.2000000000000002</v>
      </c>
      <c r="E4617" s="113" t="s">
        <v>953</v>
      </c>
      <c r="F4617" s="114" t="str">
        <f>INDEX('Crosswalk sectors'!$B:$B,MATCH(A4617,'Crosswalk sectors'!$A:$A,0))</f>
        <v>other manufacturing 31T33</v>
      </c>
      <c r="G4617" s="115">
        <f>INDEX('Crosswalk parts'!$B:$B,MATCH($B4617,'Crosswalk parts'!$A:$A,0))</f>
        <v>0</v>
      </c>
    </row>
    <row r="4618" spans="1:7" x14ac:dyDescent="0.25">
      <c r="A4618" s="113" t="s">
        <v>1099</v>
      </c>
      <c r="B4618" s="113" t="s">
        <v>1073</v>
      </c>
      <c r="C4618" s="113" t="s">
        <v>952</v>
      </c>
      <c r="D4618" s="113">
        <v>2.2000000000000002</v>
      </c>
      <c r="E4618" s="113" t="s">
        <v>953</v>
      </c>
      <c r="F4618" s="114" t="str">
        <f>INDEX('Crosswalk sectors'!$B:$B,MATCH(A4618,'Crosswalk sectors'!$A:$A,0))</f>
        <v>NA</v>
      </c>
      <c r="G4618" s="115">
        <f>INDEX('Crosswalk parts'!$B:$B,MATCH($B4618,'Crosswalk parts'!$A:$A,0))</f>
        <v>0</v>
      </c>
    </row>
    <row r="4619" spans="1:7" x14ac:dyDescent="0.25">
      <c r="A4619" s="113" t="s">
        <v>986</v>
      </c>
      <c r="B4619" s="113" t="s">
        <v>1150</v>
      </c>
      <c r="D4619" s="113">
        <v>2.1957008426160001</v>
      </c>
      <c r="E4619" s="113" t="s">
        <v>477</v>
      </c>
      <c r="F4619" s="114" t="str">
        <f>INDEX('Crosswalk sectors'!$B:$B,MATCH(A4619,'Crosswalk sectors'!$A:$A,0))</f>
        <v>agriculture and forestry 01T03</v>
      </c>
      <c r="G4619" s="115" t="str">
        <f>INDEX('Crosswalk parts'!$B:$B,MATCH($B4619,'Crosswalk parts'!$A:$A,0))</f>
        <v>BC</v>
      </c>
    </row>
    <row r="4620" spans="1:7" x14ac:dyDescent="0.25">
      <c r="A4620" s="113" t="s">
        <v>1053</v>
      </c>
      <c r="B4620" s="113" t="s">
        <v>1055</v>
      </c>
      <c r="C4620" s="113" t="s">
        <v>952</v>
      </c>
      <c r="D4620" s="113">
        <v>2.1933071499999999</v>
      </c>
      <c r="E4620" s="113" t="s">
        <v>953</v>
      </c>
      <c r="F4620" s="114" t="str">
        <f>INDEX('Crosswalk sectors'!$B:$B,MATCH(A4620,'Crosswalk sectors'!$A:$A,0))</f>
        <v>iron and steel 241</v>
      </c>
      <c r="G4620" s="115">
        <f>INDEX('Crosswalk parts'!$B:$B,MATCH($B4620,'Crosswalk parts'!$A:$A,0))</f>
        <v>0</v>
      </c>
    </row>
    <row r="4621" spans="1:7" x14ac:dyDescent="0.25">
      <c r="A4621" s="113" t="s">
        <v>1053</v>
      </c>
      <c r="B4621" s="113" t="s">
        <v>1158</v>
      </c>
      <c r="C4621" s="113" t="s">
        <v>952</v>
      </c>
      <c r="D4621" s="113">
        <v>2.181</v>
      </c>
      <c r="E4621" s="113" t="s">
        <v>953</v>
      </c>
      <c r="F4621" s="114" t="str">
        <f>INDEX('Crosswalk sectors'!$B:$B,MATCH(A4621,'Crosswalk sectors'!$A:$A,0))</f>
        <v>iron and steel 241</v>
      </c>
      <c r="G4621" s="115">
        <f>INDEX('Crosswalk parts'!$B:$B,MATCH($B4621,'Crosswalk parts'!$A:$A,0))</f>
        <v>0</v>
      </c>
    </row>
    <row r="4622" spans="1:7" x14ac:dyDescent="0.25">
      <c r="A4622" s="113" t="s">
        <v>985</v>
      </c>
      <c r="B4622" s="113" t="s">
        <v>1094</v>
      </c>
      <c r="C4622" s="113" t="s">
        <v>952</v>
      </c>
      <c r="D4622" s="113">
        <v>2.173</v>
      </c>
      <c r="E4622" s="113" t="s">
        <v>953</v>
      </c>
      <c r="F4622" s="114" t="str">
        <f>INDEX('Crosswalk sectors'!$B:$B,MATCH(A4622,'Crosswalk sectors'!$A:$A,0))</f>
        <v>NA</v>
      </c>
      <c r="G4622" s="115">
        <f>INDEX('Crosswalk parts'!$B:$B,MATCH($B4622,'Crosswalk parts'!$A:$A,0))</f>
        <v>0</v>
      </c>
    </row>
    <row r="4623" spans="1:7" x14ac:dyDescent="0.25">
      <c r="A4623" s="113" t="s">
        <v>1053</v>
      </c>
      <c r="B4623" s="113" t="s">
        <v>1274</v>
      </c>
      <c r="C4623" s="113" t="s">
        <v>952</v>
      </c>
      <c r="D4623" s="113">
        <v>2.153</v>
      </c>
      <c r="E4623" s="113" t="s">
        <v>953</v>
      </c>
      <c r="F4623" s="114" t="str">
        <f>INDEX('Crosswalk sectors'!$B:$B,MATCH(A4623,'Crosswalk sectors'!$A:$A,0))</f>
        <v>iron and steel 241</v>
      </c>
      <c r="G4623" s="115">
        <f>INDEX('Crosswalk parts'!$B:$B,MATCH($B4623,'Crosswalk parts'!$A:$A,0))</f>
        <v>0</v>
      </c>
    </row>
    <row r="4624" spans="1:7" x14ac:dyDescent="0.25">
      <c r="A4624" s="113" t="s">
        <v>1029</v>
      </c>
      <c r="B4624" s="113" t="s">
        <v>1076</v>
      </c>
      <c r="C4624" s="113" t="s">
        <v>952</v>
      </c>
      <c r="D4624" s="113">
        <v>2.137292</v>
      </c>
      <c r="E4624" s="113" t="s">
        <v>953</v>
      </c>
      <c r="F4624" s="114" t="str">
        <f>INDEX('Crosswalk sectors'!$B:$B,MATCH(A4624,'Crosswalk sectors'!$A:$A,0))</f>
        <v>refined petroleum and coke 19</v>
      </c>
      <c r="G4624" s="115">
        <f>INDEX('Crosswalk parts'!$B:$B,MATCH($B4624,'Crosswalk parts'!$A:$A,0))</f>
        <v>0</v>
      </c>
    </row>
    <row r="4625" spans="1:7" x14ac:dyDescent="0.25">
      <c r="A4625" s="113" t="s">
        <v>968</v>
      </c>
      <c r="B4625" s="113" t="s">
        <v>1162</v>
      </c>
      <c r="C4625" s="113" t="s">
        <v>952</v>
      </c>
      <c r="D4625" s="113">
        <v>2.1021132709912909</v>
      </c>
      <c r="E4625" s="113" t="s">
        <v>953</v>
      </c>
      <c r="F4625" s="114" t="str">
        <f>INDEX('Crosswalk sectors'!$B:$B,MATCH(A4625,'Crosswalk sectors'!$A:$A,0))</f>
        <v>NONROAD</v>
      </c>
      <c r="G4625" s="115">
        <f>INDEX('Crosswalk parts'!$B:$B,MATCH($B4625,'Crosswalk parts'!$A:$A,0))</f>
        <v>0</v>
      </c>
    </row>
    <row r="4626" spans="1:7" x14ac:dyDescent="0.25">
      <c r="A4626" s="113" t="s">
        <v>1030</v>
      </c>
      <c r="B4626" s="113" t="s">
        <v>1071</v>
      </c>
      <c r="C4626" s="113" t="s">
        <v>952</v>
      </c>
      <c r="D4626" s="113">
        <v>2.1004801709478</v>
      </c>
      <c r="E4626" s="113" t="s">
        <v>953</v>
      </c>
      <c r="F4626" s="114" t="str">
        <f>INDEX('Crosswalk sectors'!$B:$B,MATCH(A4626,'Crosswalk sectors'!$A:$A,0))</f>
        <v>NA</v>
      </c>
      <c r="G4626" s="115">
        <f>INDEX('Crosswalk parts'!$B:$B,MATCH($B4626,'Crosswalk parts'!$A:$A,0))</f>
        <v>0</v>
      </c>
    </row>
    <row r="4627" spans="1:7" x14ac:dyDescent="0.25">
      <c r="A4627" s="113" t="s">
        <v>1020</v>
      </c>
      <c r="B4627" s="113" t="s">
        <v>1169</v>
      </c>
      <c r="C4627" s="113" t="s">
        <v>952</v>
      </c>
      <c r="D4627" s="113">
        <v>2.0889647257999999</v>
      </c>
      <c r="E4627" s="113" t="s">
        <v>953</v>
      </c>
      <c r="F4627" s="114" t="str">
        <f>INDEX('Crosswalk sectors'!$B:$B,MATCH(A4627,'Crosswalk sectors'!$A:$A,0))</f>
        <v>energy pipelines and gas processing 352T353</v>
      </c>
      <c r="G4627" s="115">
        <f>INDEX('Crosswalk parts'!$B:$B,MATCH($B4627,'Crosswalk parts'!$A:$A,0))</f>
        <v>0</v>
      </c>
    </row>
    <row r="4628" spans="1:7" x14ac:dyDescent="0.25">
      <c r="A4628" s="113" t="s">
        <v>1041</v>
      </c>
      <c r="B4628" s="113" t="s">
        <v>1195</v>
      </c>
      <c r="C4628" s="113" t="s">
        <v>952</v>
      </c>
      <c r="D4628" s="113">
        <v>2.0865638</v>
      </c>
      <c r="E4628" s="113" t="s">
        <v>953</v>
      </c>
      <c r="F4628" s="114" t="str">
        <f>INDEX('Crosswalk sectors'!$B:$B,MATCH(A4628,'Crosswalk sectors'!$A:$A,0))</f>
        <v>cement and other nonmetallic minerals 239</v>
      </c>
      <c r="G4628" s="115">
        <f>INDEX('Crosswalk parts'!$B:$B,MATCH($B4628,'Crosswalk parts'!$A:$A,0))</f>
        <v>0</v>
      </c>
    </row>
    <row r="4629" spans="1:7" x14ac:dyDescent="0.25">
      <c r="A4629" s="113" t="s">
        <v>980</v>
      </c>
      <c r="B4629" s="113" t="s">
        <v>1097</v>
      </c>
      <c r="C4629" s="113" t="s">
        <v>952</v>
      </c>
      <c r="D4629" s="113">
        <v>2.0853402860000001</v>
      </c>
      <c r="E4629" s="113" t="s">
        <v>953</v>
      </c>
      <c r="F4629" s="114" t="str">
        <f>INDEX('Crosswalk sectors'!$B:$B,MATCH(A4629,'Crosswalk sectors'!$A:$A,0))</f>
        <v>NA</v>
      </c>
      <c r="G4629" s="115">
        <f>INDEX('Crosswalk parts'!$B:$B,MATCH($B4629,'Crosswalk parts'!$A:$A,0))</f>
        <v>0</v>
      </c>
    </row>
    <row r="4630" spans="1:7" x14ac:dyDescent="0.25">
      <c r="A4630" s="113" t="s">
        <v>1103</v>
      </c>
      <c r="B4630" s="113" t="s">
        <v>1059</v>
      </c>
      <c r="C4630" s="113" t="s">
        <v>952</v>
      </c>
      <c r="D4630" s="113">
        <v>2.0821489775900002</v>
      </c>
      <c r="E4630" s="113" t="s">
        <v>953</v>
      </c>
      <c r="F4630" s="114" t="str">
        <f>INDEX('Crosswalk sectors'!$B:$B,MATCH(A4630,'Crosswalk sectors'!$A:$A,0))</f>
        <v>NA</v>
      </c>
      <c r="G4630" s="115">
        <f>INDEX('Crosswalk parts'!$B:$B,MATCH($B4630,'Crosswalk parts'!$A:$A,0))</f>
        <v>0</v>
      </c>
    </row>
    <row r="4631" spans="1:7" x14ac:dyDescent="0.25">
      <c r="A4631" s="113" t="s">
        <v>1103</v>
      </c>
      <c r="B4631" s="113" t="s">
        <v>1060</v>
      </c>
      <c r="C4631" s="113" t="s">
        <v>952</v>
      </c>
      <c r="D4631" s="113">
        <v>2.07660507715</v>
      </c>
      <c r="E4631" s="113" t="s">
        <v>953</v>
      </c>
      <c r="F4631" s="114" t="str">
        <f>INDEX('Crosswalk sectors'!$B:$B,MATCH(A4631,'Crosswalk sectors'!$A:$A,0))</f>
        <v>NA</v>
      </c>
      <c r="G4631" s="115">
        <f>INDEX('Crosswalk parts'!$B:$B,MATCH($B4631,'Crosswalk parts'!$A:$A,0))</f>
        <v>0</v>
      </c>
    </row>
    <row r="4632" spans="1:7" x14ac:dyDescent="0.25">
      <c r="A4632" s="113" t="s">
        <v>1103</v>
      </c>
      <c r="B4632" s="113" t="s">
        <v>1185</v>
      </c>
      <c r="C4632" s="113" t="s">
        <v>952</v>
      </c>
      <c r="D4632" s="113">
        <v>2.0697057882258232</v>
      </c>
      <c r="E4632" s="113" t="s">
        <v>953</v>
      </c>
      <c r="F4632" s="114" t="str">
        <f>INDEX('Crosswalk sectors'!$B:$B,MATCH(A4632,'Crosswalk sectors'!$A:$A,0))</f>
        <v>NA</v>
      </c>
      <c r="G4632" s="115">
        <f>INDEX('Crosswalk parts'!$B:$B,MATCH($B4632,'Crosswalk parts'!$A:$A,0))</f>
        <v>0</v>
      </c>
    </row>
    <row r="4633" spans="1:7" x14ac:dyDescent="0.25">
      <c r="A4633" s="113" t="s">
        <v>1015</v>
      </c>
      <c r="B4633" s="113" t="s">
        <v>1059</v>
      </c>
      <c r="C4633" s="113" t="s">
        <v>952</v>
      </c>
      <c r="D4633" s="113">
        <v>2.0656613697117119</v>
      </c>
      <c r="E4633" s="113" t="s">
        <v>953</v>
      </c>
      <c r="F4633" s="114" t="str">
        <f>INDEX('Crosswalk sectors'!$B:$B,MATCH(A4633,'Crosswalk sectors'!$A:$A,0))</f>
        <v>NA</v>
      </c>
      <c r="G4633" s="115">
        <f>INDEX('Crosswalk parts'!$B:$B,MATCH($B4633,'Crosswalk parts'!$A:$A,0))</f>
        <v>0</v>
      </c>
    </row>
    <row r="4634" spans="1:7" x14ac:dyDescent="0.25">
      <c r="A4634" s="113" t="s">
        <v>1103</v>
      </c>
      <c r="B4634" s="113" t="s">
        <v>1062</v>
      </c>
      <c r="C4634" s="113" t="s">
        <v>952</v>
      </c>
      <c r="D4634" s="113">
        <v>2.0476839031699998</v>
      </c>
      <c r="E4634" s="113" t="s">
        <v>953</v>
      </c>
      <c r="F4634" s="114" t="str">
        <f>INDEX('Crosswalk sectors'!$B:$B,MATCH(A4634,'Crosswalk sectors'!$A:$A,0))</f>
        <v>NA</v>
      </c>
      <c r="G4634" s="115">
        <f>INDEX('Crosswalk parts'!$B:$B,MATCH($B4634,'Crosswalk parts'!$A:$A,0))</f>
        <v>0</v>
      </c>
    </row>
    <row r="4635" spans="1:7" x14ac:dyDescent="0.25">
      <c r="A4635" s="113" t="s">
        <v>1030</v>
      </c>
      <c r="B4635" s="113" t="s">
        <v>1225</v>
      </c>
      <c r="C4635" s="113" t="s">
        <v>952</v>
      </c>
      <c r="D4635" s="113">
        <v>2.03912</v>
      </c>
      <c r="E4635" s="113" t="s">
        <v>953</v>
      </c>
      <c r="F4635" s="114" t="str">
        <f>INDEX('Crosswalk sectors'!$B:$B,MATCH(A4635,'Crosswalk sectors'!$A:$A,0))</f>
        <v>NA</v>
      </c>
      <c r="G4635" s="115">
        <f>INDEX('Crosswalk parts'!$B:$B,MATCH($B4635,'Crosswalk parts'!$A:$A,0))</f>
        <v>0</v>
      </c>
    </row>
    <row r="4636" spans="1:7" x14ac:dyDescent="0.25">
      <c r="A4636" s="113" t="s">
        <v>1029</v>
      </c>
      <c r="B4636" s="113" t="s">
        <v>996</v>
      </c>
      <c r="C4636" s="113" t="s">
        <v>952</v>
      </c>
      <c r="D4636" s="113">
        <v>2.0063010000000001</v>
      </c>
      <c r="E4636" s="113" t="s">
        <v>953</v>
      </c>
      <c r="F4636" s="114" t="str">
        <f>INDEX('Crosswalk sectors'!$B:$B,MATCH(A4636,'Crosswalk sectors'!$A:$A,0))</f>
        <v>refined petroleum and coke 19</v>
      </c>
      <c r="G4636" s="115">
        <f>INDEX('Crosswalk parts'!$B:$B,MATCH($B4636,'Crosswalk parts'!$A:$A,0))</f>
        <v>0</v>
      </c>
    </row>
    <row r="4637" spans="1:7" x14ac:dyDescent="0.25">
      <c r="A4637" s="113" t="s">
        <v>993</v>
      </c>
      <c r="B4637" s="113" t="s">
        <v>1072</v>
      </c>
      <c r="C4637" s="113" t="s">
        <v>952</v>
      </c>
      <c r="D4637" s="113">
        <v>2.0050800390000001</v>
      </c>
      <c r="E4637" s="113" t="s">
        <v>953</v>
      </c>
      <c r="F4637" s="114" t="str">
        <f>INDEX('Crosswalk sectors'!$B:$B,MATCH(A4637,'Crosswalk sectors'!$A:$A,0))</f>
        <v>water and waste 36T39</v>
      </c>
      <c r="G4637" s="115">
        <f>INDEX('Crosswalk parts'!$B:$B,MATCH($B4637,'Crosswalk parts'!$A:$A,0))</f>
        <v>0</v>
      </c>
    </row>
    <row r="4638" spans="1:7" x14ac:dyDescent="0.25">
      <c r="A4638" s="113" t="s">
        <v>1020</v>
      </c>
      <c r="B4638" s="113" t="s">
        <v>1203</v>
      </c>
      <c r="C4638" s="113" t="s">
        <v>952</v>
      </c>
      <c r="D4638" s="122">
        <v>2</v>
      </c>
      <c r="E4638" s="113" t="s">
        <v>953</v>
      </c>
      <c r="F4638" s="114" t="str">
        <f>INDEX('Crosswalk sectors'!$B:$B,MATCH(A4638,'Crosswalk sectors'!$A:$A,0))</f>
        <v>energy pipelines and gas processing 352T353</v>
      </c>
      <c r="G4638" s="115">
        <f>INDEX('Crosswalk parts'!$B:$B,MATCH($B4638,'Crosswalk parts'!$A:$A,0))</f>
        <v>0</v>
      </c>
    </row>
    <row r="4639" spans="1:7" x14ac:dyDescent="0.25">
      <c r="A4639" s="113" t="s">
        <v>1041</v>
      </c>
      <c r="B4639" s="113" t="s">
        <v>1204</v>
      </c>
      <c r="C4639" s="113" t="s">
        <v>952</v>
      </c>
      <c r="D4639" s="122">
        <v>2</v>
      </c>
      <c r="E4639" s="113" t="s">
        <v>953</v>
      </c>
      <c r="F4639" s="114" t="str">
        <f>INDEX('Crosswalk sectors'!$B:$B,MATCH(A4639,'Crosswalk sectors'!$A:$A,0))</f>
        <v>cement and other nonmetallic minerals 239</v>
      </c>
      <c r="G4639" s="115">
        <f>INDEX('Crosswalk parts'!$B:$B,MATCH($B4639,'Crosswalk parts'!$A:$A,0))</f>
        <v>0</v>
      </c>
    </row>
    <row r="4640" spans="1:7" x14ac:dyDescent="0.25">
      <c r="A4640" s="113" t="s">
        <v>1006</v>
      </c>
      <c r="B4640" s="113" t="s">
        <v>1140</v>
      </c>
      <c r="C4640" s="113" t="s">
        <v>952</v>
      </c>
      <c r="D4640" s="122">
        <v>2</v>
      </c>
      <c r="E4640" s="113" t="s">
        <v>953</v>
      </c>
      <c r="F4640" s="114" t="str">
        <f>INDEX('Crosswalk sectors'!$B:$B,MATCH(A4640,'Crosswalk sectors'!$A:$A,0))</f>
        <v>NA</v>
      </c>
      <c r="G4640" s="115">
        <f>INDEX('Crosswalk parts'!$B:$B,MATCH($B4640,'Crosswalk parts'!$A:$A,0))</f>
        <v>0</v>
      </c>
    </row>
    <row r="4641" spans="1:7" x14ac:dyDescent="0.25">
      <c r="A4641" s="113" t="s">
        <v>1053</v>
      </c>
      <c r="B4641" s="113" t="s">
        <v>1176</v>
      </c>
      <c r="C4641" s="113" t="s">
        <v>952</v>
      </c>
      <c r="D4641" s="122">
        <v>2</v>
      </c>
      <c r="E4641" s="113" t="s">
        <v>953</v>
      </c>
      <c r="F4641" s="114" t="str">
        <f>INDEX('Crosswalk sectors'!$B:$B,MATCH(A4641,'Crosswalk sectors'!$A:$A,0))</f>
        <v>iron and steel 241</v>
      </c>
      <c r="G4641" s="115">
        <f>INDEX('Crosswalk parts'!$B:$B,MATCH($B4641,'Crosswalk parts'!$A:$A,0))</f>
        <v>0</v>
      </c>
    </row>
    <row r="4642" spans="1:7" x14ac:dyDescent="0.25">
      <c r="A4642" s="113" t="s">
        <v>1089</v>
      </c>
      <c r="B4642" s="113" t="s">
        <v>977</v>
      </c>
      <c r="C4642" s="113" t="s">
        <v>952</v>
      </c>
      <c r="D4642" s="122">
        <v>2</v>
      </c>
      <c r="E4642" s="113" t="s">
        <v>953</v>
      </c>
      <c r="F4642" s="114" t="str">
        <f>INDEX('Crosswalk sectors'!$B:$B,MATCH(A4642,'Crosswalk sectors'!$A:$A,0))</f>
        <v>NA</v>
      </c>
      <c r="G4642" s="115">
        <f>INDEX('Crosswalk parts'!$B:$B,MATCH($B4642,'Crosswalk parts'!$A:$A,0))</f>
        <v>0</v>
      </c>
    </row>
    <row r="4643" spans="1:7" x14ac:dyDescent="0.25">
      <c r="A4643" s="113" t="s">
        <v>1041</v>
      </c>
      <c r="B4643" s="113" t="s">
        <v>1170</v>
      </c>
      <c r="C4643" s="113" t="s">
        <v>952</v>
      </c>
      <c r="D4643" s="122">
        <v>2</v>
      </c>
      <c r="E4643" s="113" t="s">
        <v>953</v>
      </c>
      <c r="F4643" s="114" t="str">
        <f>INDEX('Crosswalk sectors'!$B:$B,MATCH(A4643,'Crosswalk sectors'!$A:$A,0))</f>
        <v>cement and other nonmetallic minerals 239</v>
      </c>
      <c r="G4643" s="115">
        <f>INDEX('Crosswalk parts'!$B:$B,MATCH($B4643,'Crosswalk parts'!$A:$A,0))</f>
        <v>0</v>
      </c>
    </row>
    <row r="4644" spans="1:7" x14ac:dyDescent="0.25">
      <c r="A4644" s="113" t="s">
        <v>1041</v>
      </c>
      <c r="B4644" s="113" t="s">
        <v>1145</v>
      </c>
      <c r="C4644" s="113" t="s">
        <v>952</v>
      </c>
      <c r="D4644" s="122">
        <v>2</v>
      </c>
      <c r="E4644" s="113" t="s">
        <v>953</v>
      </c>
      <c r="F4644" s="114" t="str">
        <f>INDEX('Crosswalk sectors'!$B:$B,MATCH(A4644,'Crosswalk sectors'!$A:$A,0))</f>
        <v>cement and other nonmetallic minerals 239</v>
      </c>
      <c r="G4644" s="115">
        <f>INDEX('Crosswalk parts'!$B:$B,MATCH($B4644,'Crosswalk parts'!$A:$A,0))</f>
        <v>0</v>
      </c>
    </row>
    <row r="4645" spans="1:7" x14ac:dyDescent="0.25">
      <c r="A4645" s="113" t="s">
        <v>1041</v>
      </c>
      <c r="B4645" s="113" t="s">
        <v>1229</v>
      </c>
      <c r="C4645" s="113" t="s">
        <v>952</v>
      </c>
      <c r="D4645" s="122">
        <v>2</v>
      </c>
      <c r="E4645" s="113" t="s">
        <v>953</v>
      </c>
      <c r="F4645" s="114" t="str">
        <f>INDEX('Crosswalk sectors'!$B:$B,MATCH(A4645,'Crosswalk sectors'!$A:$A,0))</f>
        <v>cement and other nonmetallic minerals 239</v>
      </c>
      <c r="G4645" s="115">
        <f>INDEX('Crosswalk parts'!$B:$B,MATCH($B4645,'Crosswalk parts'!$A:$A,0))</f>
        <v>0</v>
      </c>
    </row>
    <row r="4646" spans="1:7" x14ac:dyDescent="0.25">
      <c r="A4646" s="113" t="s">
        <v>1041</v>
      </c>
      <c r="B4646" s="113" t="s">
        <v>1175</v>
      </c>
      <c r="C4646" s="113" t="s">
        <v>952</v>
      </c>
      <c r="D4646" s="122">
        <v>2</v>
      </c>
      <c r="E4646" s="113" t="s">
        <v>953</v>
      </c>
      <c r="F4646" s="114" t="str">
        <f>INDEX('Crosswalk sectors'!$B:$B,MATCH(A4646,'Crosswalk sectors'!$A:$A,0))</f>
        <v>cement and other nonmetallic minerals 239</v>
      </c>
      <c r="G4646" s="115">
        <f>INDEX('Crosswalk parts'!$B:$B,MATCH($B4646,'Crosswalk parts'!$A:$A,0))</f>
        <v>0</v>
      </c>
    </row>
    <row r="4647" spans="1:7" x14ac:dyDescent="0.25">
      <c r="A4647" s="113" t="s">
        <v>980</v>
      </c>
      <c r="B4647" s="113" t="s">
        <v>1110</v>
      </c>
      <c r="C4647" s="113" t="s">
        <v>952</v>
      </c>
      <c r="D4647" s="122">
        <v>2</v>
      </c>
      <c r="E4647" s="113" t="s">
        <v>953</v>
      </c>
      <c r="F4647" s="114" t="str">
        <f>INDEX('Crosswalk sectors'!$B:$B,MATCH(A4647,'Crosswalk sectors'!$A:$A,0))</f>
        <v>NA</v>
      </c>
      <c r="G4647" s="115">
        <f>INDEX('Crosswalk parts'!$B:$B,MATCH($B4647,'Crosswalk parts'!$A:$A,0))</f>
        <v>0</v>
      </c>
    </row>
    <row r="4648" spans="1:7" x14ac:dyDescent="0.25">
      <c r="A4648" s="113" t="s">
        <v>1103</v>
      </c>
      <c r="B4648" s="113" t="s">
        <v>1070</v>
      </c>
      <c r="C4648" s="113" t="s">
        <v>952</v>
      </c>
      <c r="D4648" s="113">
        <v>1.98319748936</v>
      </c>
      <c r="E4648" s="113" t="s">
        <v>953</v>
      </c>
      <c r="F4648" s="114" t="str">
        <f>INDEX('Crosswalk sectors'!$B:$B,MATCH(A4648,'Crosswalk sectors'!$A:$A,0))</f>
        <v>NA</v>
      </c>
      <c r="G4648" s="115">
        <f>INDEX('Crosswalk parts'!$B:$B,MATCH($B4648,'Crosswalk parts'!$A:$A,0))</f>
        <v>0</v>
      </c>
    </row>
    <row r="4649" spans="1:7" x14ac:dyDescent="0.25">
      <c r="A4649" s="113" t="s">
        <v>1103</v>
      </c>
      <c r="B4649" s="113" t="s">
        <v>1163</v>
      </c>
      <c r="C4649" s="113" t="s">
        <v>952</v>
      </c>
      <c r="D4649" s="113">
        <v>1.9820778046959999</v>
      </c>
      <c r="E4649" s="113" t="s">
        <v>953</v>
      </c>
      <c r="F4649" s="114" t="str">
        <f>INDEX('Crosswalk sectors'!$B:$B,MATCH(A4649,'Crosswalk sectors'!$A:$A,0))</f>
        <v>NA</v>
      </c>
      <c r="G4649" s="115">
        <f>INDEX('Crosswalk parts'!$B:$B,MATCH($B4649,'Crosswalk parts'!$A:$A,0))</f>
        <v>0</v>
      </c>
    </row>
    <row r="4650" spans="1:7" x14ac:dyDescent="0.25">
      <c r="A4650" s="113" t="s">
        <v>1103</v>
      </c>
      <c r="B4650" s="113" t="s">
        <v>1087</v>
      </c>
      <c r="C4650" s="113" t="s">
        <v>952</v>
      </c>
      <c r="D4650" s="113">
        <v>1.9811237850379999</v>
      </c>
      <c r="E4650" s="113" t="s">
        <v>953</v>
      </c>
      <c r="F4650" s="114" t="str">
        <f>INDEX('Crosswalk sectors'!$B:$B,MATCH(A4650,'Crosswalk sectors'!$A:$A,0))</f>
        <v>NA</v>
      </c>
      <c r="G4650" s="115">
        <f>INDEX('Crosswalk parts'!$B:$B,MATCH($B4650,'Crosswalk parts'!$A:$A,0))</f>
        <v>0</v>
      </c>
    </row>
    <row r="4651" spans="1:7" x14ac:dyDescent="0.25">
      <c r="A4651" s="113" t="s">
        <v>1103</v>
      </c>
      <c r="B4651" s="113" t="s">
        <v>1071</v>
      </c>
      <c r="C4651" s="113" t="s">
        <v>952</v>
      </c>
      <c r="D4651" s="113">
        <v>1.98100763409</v>
      </c>
      <c r="E4651" s="113" t="s">
        <v>953</v>
      </c>
      <c r="F4651" s="114" t="str">
        <f>INDEX('Crosswalk sectors'!$B:$B,MATCH(A4651,'Crosswalk sectors'!$A:$A,0))</f>
        <v>NA</v>
      </c>
      <c r="G4651" s="115">
        <f>INDEX('Crosswalk parts'!$B:$B,MATCH($B4651,'Crosswalk parts'!$A:$A,0))</f>
        <v>0</v>
      </c>
    </row>
    <row r="4652" spans="1:7" x14ac:dyDescent="0.25">
      <c r="A4652" s="113" t="s">
        <v>1103</v>
      </c>
      <c r="B4652" s="113" t="s">
        <v>1077</v>
      </c>
      <c r="C4652" s="113" t="s">
        <v>952</v>
      </c>
      <c r="D4652" s="113">
        <v>1.98071918325</v>
      </c>
      <c r="E4652" s="113" t="s">
        <v>953</v>
      </c>
      <c r="F4652" s="114" t="str">
        <f>INDEX('Crosswalk sectors'!$B:$B,MATCH(A4652,'Crosswalk sectors'!$A:$A,0))</f>
        <v>NA</v>
      </c>
      <c r="G4652" s="115">
        <f>INDEX('Crosswalk parts'!$B:$B,MATCH($B4652,'Crosswalk parts'!$A:$A,0))</f>
        <v>0</v>
      </c>
    </row>
    <row r="4653" spans="1:7" x14ac:dyDescent="0.25">
      <c r="A4653" s="113" t="s">
        <v>1103</v>
      </c>
      <c r="B4653" s="113" t="s">
        <v>1209</v>
      </c>
      <c r="C4653" s="113" t="s">
        <v>952</v>
      </c>
      <c r="D4653" s="113">
        <v>1.9807170093799999</v>
      </c>
      <c r="E4653" s="113" t="s">
        <v>953</v>
      </c>
      <c r="F4653" s="114" t="str">
        <f>INDEX('Crosswalk sectors'!$B:$B,MATCH(A4653,'Crosswalk sectors'!$A:$A,0))</f>
        <v>NA</v>
      </c>
      <c r="G4653" s="115">
        <f>INDEX('Crosswalk parts'!$B:$B,MATCH($B4653,'Crosswalk parts'!$A:$A,0))</f>
        <v>0</v>
      </c>
    </row>
    <row r="4654" spans="1:7" x14ac:dyDescent="0.25">
      <c r="A4654" s="113" t="s">
        <v>999</v>
      </c>
      <c r="B4654" s="113" t="s">
        <v>1282</v>
      </c>
      <c r="C4654" s="113" t="s">
        <v>952</v>
      </c>
      <c r="D4654" s="113">
        <v>1.9749954394</v>
      </c>
      <c r="E4654" s="113" t="s">
        <v>953</v>
      </c>
      <c r="F4654" s="114" t="str">
        <f>INDEX('Crosswalk sectors'!$B:$B,MATCH(A4654,'Crosswalk sectors'!$A:$A,0))</f>
        <v>NA</v>
      </c>
      <c r="G4654" s="115">
        <f>INDEX('Crosswalk parts'!$B:$B,MATCH($B4654,'Crosswalk parts'!$A:$A,0))</f>
        <v>0</v>
      </c>
    </row>
    <row r="4655" spans="1:7" x14ac:dyDescent="0.25">
      <c r="A4655" s="113" t="s">
        <v>986</v>
      </c>
      <c r="B4655" s="113" t="s">
        <v>1187</v>
      </c>
      <c r="D4655" s="113">
        <v>1.955097993071</v>
      </c>
      <c r="E4655" s="113" t="s">
        <v>477</v>
      </c>
      <c r="F4655" s="114" t="str">
        <f>INDEX('Crosswalk sectors'!$B:$B,MATCH(A4655,'Crosswalk sectors'!$A:$A,0))</f>
        <v>agriculture and forestry 01T03</v>
      </c>
      <c r="G4655" s="115">
        <f>INDEX('Crosswalk parts'!$B:$B,MATCH($B4655,'Crosswalk parts'!$A:$A,0))</f>
        <v>0</v>
      </c>
    </row>
    <row r="4656" spans="1:7" x14ac:dyDescent="0.25">
      <c r="A4656" s="113" t="s">
        <v>1099</v>
      </c>
      <c r="B4656" s="113" t="s">
        <v>1101</v>
      </c>
      <c r="C4656" s="113" t="s">
        <v>952</v>
      </c>
      <c r="D4656" s="113">
        <v>1.9541758</v>
      </c>
      <c r="E4656" s="113" t="s">
        <v>953</v>
      </c>
      <c r="F4656" s="114" t="str">
        <f>INDEX('Crosswalk sectors'!$B:$B,MATCH(A4656,'Crosswalk sectors'!$A:$A,0))</f>
        <v>NA</v>
      </c>
      <c r="G4656" s="115">
        <f>INDEX('Crosswalk parts'!$B:$B,MATCH($B4656,'Crosswalk parts'!$A:$A,0))</f>
        <v>0</v>
      </c>
    </row>
    <row r="4657" spans="1:7" x14ac:dyDescent="0.25">
      <c r="A4657" s="113" t="s">
        <v>1099</v>
      </c>
      <c r="B4657" s="113" t="s">
        <v>1075</v>
      </c>
      <c r="C4657" s="113" t="s">
        <v>952</v>
      </c>
      <c r="D4657" s="113">
        <v>1.9541758</v>
      </c>
      <c r="E4657" s="113" t="s">
        <v>953</v>
      </c>
      <c r="F4657" s="114" t="str">
        <f>INDEX('Crosswalk sectors'!$B:$B,MATCH(A4657,'Crosswalk sectors'!$A:$A,0))</f>
        <v>NA</v>
      </c>
      <c r="G4657" s="115">
        <f>INDEX('Crosswalk parts'!$B:$B,MATCH($B4657,'Crosswalk parts'!$A:$A,0))</f>
        <v>0</v>
      </c>
    </row>
    <row r="4658" spans="1:7" x14ac:dyDescent="0.25">
      <c r="A4658" s="113" t="s">
        <v>1029</v>
      </c>
      <c r="B4658" s="113" t="s">
        <v>1013</v>
      </c>
      <c r="C4658" s="113" t="s">
        <v>952</v>
      </c>
      <c r="D4658" s="113">
        <v>1.953851</v>
      </c>
      <c r="E4658" s="113" t="s">
        <v>953</v>
      </c>
      <c r="F4658" s="114" t="str">
        <f>INDEX('Crosswalk sectors'!$B:$B,MATCH(A4658,'Crosswalk sectors'!$A:$A,0))</f>
        <v>refined petroleum and coke 19</v>
      </c>
      <c r="G4658" s="115">
        <f>INDEX('Crosswalk parts'!$B:$B,MATCH($B4658,'Crosswalk parts'!$A:$A,0))</f>
        <v>0</v>
      </c>
    </row>
    <row r="4659" spans="1:7" x14ac:dyDescent="0.25">
      <c r="A4659" s="113" t="s">
        <v>1030</v>
      </c>
      <c r="B4659" s="113" t="s">
        <v>1062</v>
      </c>
      <c r="C4659" s="113" t="s">
        <v>952</v>
      </c>
      <c r="D4659" s="113">
        <v>1.939760953448</v>
      </c>
      <c r="E4659" s="113" t="s">
        <v>953</v>
      </c>
      <c r="F4659" s="114" t="str">
        <f>INDEX('Crosswalk sectors'!$B:$B,MATCH(A4659,'Crosswalk sectors'!$A:$A,0))</f>
        <v>NA</v>
      </c>
      <c r="G4659" s="115">
        <f>INDEX('Crosswalk parts'!$B:$B,MATCH($B4659,'Crosswalk parts'!$A:$A,0))</f>
        <v>0</v>
      </c>
    </row>
    <row r="4660" spans="1:7" x14ac:dyDescent="0.25">
      <c r="A4660" s="113" t="s">
        <v>983</v>
      </c>
      <c r="B4660" s="113" t="s">
        <v>1056</v>
      </c>
      <c r="C4660" s="113" t="s">
        <v>1057</v>
      </c>
      <c r="D4660" s="113">
        <v>1.9319999999999999</v>
      </c>
      <c r="E4660" s="113" t="s">
        <v>953</v>
      </c>
      <c r="F4660" s="114" t="str">
        <f>INDEX('Crosswalk sectors'!$B:$B,MATCH(A4660,'Crosswalk sectors'!$A:$A,0))</f>
        <v>NA</v>
      </c>
      <c r="G4660" s="115">
        <f>INDEX('Crosswalk parts'!$B:$B,MATCH($B4660,'Crosswalk parts'!$A:$A,0))</f>
        <v>0</v>
      </c>
    </row>
    <row r="4661" spans="1:7" x14ac:dyDescent="0.25">
      <c r="A4661" s="113" t="s">
        <v>993</v>
      </c>
      <c r="B4661" s="113" t="s">
        <v>1280</v>
      </c>
      <c r="C4661" s="113" t="s">
        <v>952</v>
      </c>
      <c r="D4661" s="113">
        <v>1.8987000000000001</v>
      </c>
      <c r="E4661" s="113" t="s">
        <v>953</v>
      </c>
      <c r="F4661" s="114" t="str">
        <f>INDEX('Crosswalk sectors'!$B:$B,MATCH(A4661,'Crosswalk sectors'!$A:$A,0))</f>
        <v>water and waste 36T39</v>
      </c>
      <c r="G4661" s="115">
        <f>INDEX('Crosswalk parts'!$B:$B,MATCH($B4661,'Crosswalk parts'!$A:$A,0))</f>
        <v>0</v>
      </c>
    </row>
    <row r="4662" spans="1:7" x14ac:dyDescent="0.25">
      <c r="A4662" s="113" t="s">
        <v>954</v>
      </c>
      <c r="B4662" s="113" t="s">
        <v>1277</v>
      </c>
      <c r="C4662" s="113" t="s">
        <v>952</v>
      </c>
      <c r="D4662" s="113">
        <v>1.8793999892169999</v>
      </c>
      <c r="E4662" s="113" t="s">
        <v>953</v>
      </c>
      <c r="F4662" s="114" t="str">
        <f>INDEX('Crosswalk sectors'!$B:$B,MATCH(A4662,'Crosswalk sectors'!$A:$A,0))</f>
        <v>other manufacturing 31T33</v>
      </c>
      <c r="G4662" s="115">
        <f>INDEX('Crosswalk parts'!$B:$B,MATCH($B4662,'Crosswalk parts'!$A:$A,0))</f>
        <v>0</v>
      </c>
    </row>
    <row r="4663" spans="1:7" x14ac:dyDescent="0.25">
      <c r="A4663" s="113" t="s">
        <v>1036</v>
      </c>
      <c r="B4663" s="113" t="s">
        <v>1096</v>
      </c>
      <c r="C4663" s="113" t="s">
        <v>952</v>
      </c>
      <c r="D4663" s="113">
        <v>1.8620230246</v>
      </c>
      <c r="E4663" s="113" t="s">
        <v>953</v>
      </c>
      <c r="F4663" s="114" t="str">
        <f>INDEX('Crosswalk sectors'!$B:$B,MATCH(A4663,'Crosswalk sectors'!$A:$A,0))</f>
        <v>other metals 242</v>
      </c>
      <c r="G4663" s="115">
        <f>INDEX('Crosswalk parts'!$B:$B,MATCH($B4663,'Crosswalk parts'!$A:$A,0))</f>
        <v>0</v>
      </c>
    </row>
    <row r="4664" spans="1:7" x14ac:dyDescent="0.25">
      <c r="A4664" s="113" t="s">
        <v>1042</v>
      </c>
      <c r="B4664" s="113" t="s">
        <v>1048</v>
      </c>
      <c r="C4664" s="113" t="s">
        <v>952</v>
      </c>
      <c r="D4664" s="113">
        <v>1.846855672604</v>
      </c>
      <c r="E4664" s="113" t="s">
        <v>953</v>
      </c>
      <c r="F4664" s="114" t="str">
        <f>INDEX('Crosswalk sectors'!$B:$B,MATCH(A4664,'Crosswalk sectors'!$A:$A,0))</f>
        <v>NA</v>
      </c>
      <c r="G4664" s="115">
        <f>INDEX('Crosswalk parts'!$B:$B,MATCH($B4664,'Crosswalk parts'!$A:$A,0))</f>
        <v>0</v>
      </c>
    </row>
    <row r="4665" spans="1:7" x14ac:dyDescent="0.25">
      <c r="A4665" s="113" t="s">
        <v>1053</v>
      </c>
      <c r="B4665" s="113" t="s">
        <v>1031</v>
      </c>
      <c r="C4665" s="113" t="s">
        <v>956</v>
      </c>
      <c r="D4665" s="113">
        <v>1.841</v>
      </c>
      <c r="E4665" s="113" t="s">
        <v>477</v>
      </c>
      <c r="F4665" s="114" t="str">
        <f>INDEX('Crosswalk sectors'!$B:$B,MATCH(A4665,'Crosswalk sectors'!$A:$A,0))</f>
        <v>iron and steel 241</v>
      </c>
      <c r="G4665" s="115" t="str">
        <f>INDEX('Crosswalk parts'!$B:$B,MATCH($B4665,'Crosswalk parts'!$A:$A,0))</f>
        <v>CH4</v>
      </c>
    </row>
    <row r="4666" spans="1:7" x14ac:dyDescent="0.25">
      <c r="A4666" s="113" t="s">
        <v>981</v>
      </c>
      <c r="B4666" s="113" t="s">
        <v>1176</v>
      </c>
      <c r="C4666" s="113" t="s">
        <v>952</v>
      </c>
      <c r="D4666" s="121">
        <v>1.84</v>
      </c>
      <c r="E4666" s="113" t="s">
        <v>953</v>
      </c>
      <c r="F4666" s="114" t="str">
        <f>INDEX('Crosswalk sectors'!$B:$B,MATCH(A4666,'Crosswalk sectors'!$A:$A,0))</f>
        <v>chemicals 20</v>
      </c>
      <c r="G4666" s="115">
        <f>INDEX('Crosswalk parts'!$B:$B,MATCH($B4666,'Crosswalk parts'!$A:$A,0))</f>
        <v>0</v>
      </c>
    </row>
    <row r="4667" spans="1:7" x14ac:dyDescent="0.25">
      <c r="A4667" s="113" t="s">
        <v>1066</v>
      </c>
      <c r="B4667" s="113" t="s">
        <v>1168</v>
      </c>
      <c r="C4667" s="113" t="s">
        <v>952</v>
      </c>
      <c r="D4667" s="113">
        <v>1.83766187</v>
      </c>
      <c r="E4667" s="113" t="s">
        <v>953</v>
      </c>
      <c r="F4667" s="114" t="str">
        <f>INDEX('Crosswalk sectors'!$B:$B,MATCH(A4667,'Crosswalk sectors'!$A:$A,0))</f>
        <v>NA</v>
      </c>
      <c r="G4667" s="115">
        <f>INDEX('Crosswalk parts'!$B:$B,MATCH($B4667,'Crosswalk parts'!$A:$A,0))</f>
        <v>0</v>
      </c>
    </row>
    <row r="4668" spans="1:7" x14ac:dyDescent="0.25">
      <c r="A4668" s="113" t="s">
        <v>1066</v>
      </c>
      <c r="B4668" s="113" t="s">
        <v>1163</v>
      </c>
      <c r="C4668" s="113" t="s">
        <v>952</v>
      </c>
      <c r="D4668" s="113">
        <v>1.83231393413982</v>
      </c>
      <c r="E4668" s="113" t="s">
        <v>953</v>
      </c>
      <c r="F4668" s="114" t="str">
        <f>INDEX('Crosswalk sectors'!$B:$B,MATCH(A4668,'Crosswalk sectors'!$A:$A,0))</f>
        <v>NA</v>
      </c>
      <c r="G4668" s="115">
        <f>INDEX('Crosswalk parts'!$B:$B,MATCH($B4668,'Crosswalk parts'!$A:$A,0))</f>
        <v>0</v>
      </c>
    </row>
    <row r="4669" spans="1:7" x14ac:dyDescent="0.25">
      <c r="A4669" s="113" t="s">
        <v>1053</v>
      </c>
      <c r="B4669" s="113" t="s">
        <v>1251</v>
      </c>
      <c r="C4669" s="113" t="s">
        <v>952</v>
      </c>
      <c r="D4669" s="113">
        <v>1.819</v>
      </c>
      <c r="E4669" s="113" t="s">
        <v>953</v>
      </c>
      <c r="F4669" s="114" t="str">
        <f>INDEX('Crosswalk sectors'!$B:$B,MATCH(A4669,'Crosswalk sectors'!$A:$A,0))</f>
        <v>iron and steel 241</v>
      </c>
      <c r="G4669" s="115">
        <f>INDEX('Crosswalk parts'!$B:$B,MATCH($B4669,'Crosswalk parts'!$A:$A,0))</f>
        <v>0</v>
      </c>
    </row>
    <row r="4670" spans="1:7" x14ac:dyDescent="0.25">
      <c r="A4670" s="113" t="s">
        <v>985</v>
      </c>
      <c r="B4670" s="113" t="s">
        <v>1172</v>
      </c>
      <c r="C4670" s="113" t="s">
        <v>952</v>
      </c>
      <c r="D4670" s="113">
        <v>1.8</v>
      </c>
      <c r="E4670" s="113" t="s">
        <v>953</v>
      </c>
      <c r="F4670" s="114" t="str">
        <f>INDEX('Crosswalk sectors'!$B:$B,MATCH(A4670,'Crosswalk sectors'!$A:$A,0))</f>
        <v>NA</v>
      </c>
      <c r="G4670" s="115">
        <f>INDEX('Crosswalk parts'!$B:$B,MATCH($B4670,'Crosswalk parts'!$A:$A,0))</f>
        <v>0</v>
      </c>
    </row>
    <row r="4671" spans="1:7" x14ac:dyDescent="0.25">
      <c r="A4671" s="113" t="s">
        <v>976</v>
      </c>
      <c r="B4671" s="113" t="s">
        <v>1158</v>
      </c>
      <c r="C4671" s="113" t="s">
        <v>952</v>
      </c>
      <c r="D4671" s="113">
        <v>1.8</v>
      </c>
      <c r="E4671" s="113" t="s">
        <v>953</v>
      </c>
      <c r="F4671" s="114" t="str">
        <f>INDEX('Crosswalk sectors'!$B:$B,MATCH(A4671,'Crosswalk sectors'!$A:$A,0))</f>
        <v>oil and gas extraction 06</v>
      </c>
      <c r="G4671" s="115">
        <f>INDEX('Crosswalk parts'!$B:$B,MATCH($B4671,'Crosswalk parts'!$A:$A,0))</f>
        <v>0</v>
      </c>
    </row>
    <row r="4672" spans="1:7" x14ac:dyDescent="0.25">
      <c r="A4672" s="113" t="s">
        <v>981</v>
      </c>
      <c r="B4672" s="113" t="s">
        <v>1181</v>
      </c>
      <c r="C4672" s="113" t="s">
        <v>952</v>
      </c>
      <c r="D4672" s="113">
        <v>1.8</v>
      </c>
      <c r="E4672" s="113" t="s">
        <v>953</v>
      </c>
      <c r="F4672" s="114" t="str">
        <f>INDEX('Crosswalk sectors'!$B:$B,MATCH(A4672,'Crosswalk sectors'!$A:$A,0))</f>
        <v>chemicals 20</v>
      </c>
      <c r="G4672" s="115">
        <f>INDEX('Crosswalk parts'!$B:$B,MATCH($B4672,'Crosswalk parts'!$A:$A,0))</f>
        <v>0</v>
      </c>
    </row>
    <row r="4673" spans="1:7" x14ac:dyDescent="0.25">
      <c r="A4673" s="113" t="s">
        <v>1012</v>
      </c>
      <c r="B4673" s="113" t="s">
        <v>1269</v>
      </c>
      <c r="C4673" s="113" t="s">
        <v>952</v>
      </c>
      <c r="D4673" s="113">
        <v>1.8</v>
      </c>
      <c r="E4673" s="113" t="s">
        <v>953</v>
      </c>
      <c r="F4673" s="114" t="str">
        <f>INDEX('Crosswalk sectors'!$B:$B,MATCH(A4673,'Crosswalk sectors'!$A:$A,0))</f>
        <v>chemicals 20</v>
      </c>
      <c r="G4673" s="115">
        <f>INDEX('Crosswalk parts'!$B:$B,MATCH($B4673,'Crosswalk parts'!$A:$A,0))</f>
        <v>0</v>
      </c>
    </row>
    <row r="4674" spans="1:7" x14ac:dyDescent="0.25">
      <c r="A4674" s="113" t="s">
        <v>987</v>
      </c>
      <c r="B4674" s="113" t="s">
        <v>1124</v>
      </c>
      <c r="C4674" s="113" t="s">
        <v>952</v>
      </c>
      <c r="D4674" s="113">
        <v>1.7731717</v>
      </c>
      <c r="E4674" s="113" t="s">
        <v>953</v>
      </c>
      <c r="F4674" s="114" t="str">
        <f>INDEX('Crosswalk sectors'!$B:$B,MATCH(A4674,'Crosswalk sectors'!$A:$A,0))</f>
        <v>chemicals 20</v>
      </c>
      <c r="G4674" s="115">
        <f>INDEX('Crosswalk parts'!$B:$B,MATCH($B4674,'Crosswalk parts'!$A:$A,0))</f>
        <v>0</v>
      </c>
    </row>
    <row r="4675" spans="1:7" x14ac:dyDescent="0.25">
      <c r="A4675" s="113" t="s">
        <v>999</v>
      </c>
      <c r="B4675" s="113" t="s">
        <v>1283</v>
      </c>
      <c r="C4675" s="113" t="s">
        <v>952</v>
      </c>
      <c r="D4675" s="113">
        <v>1.7717647999999999</v>
      </c>
      <c r="E4675" s="113" t="s">
        <v>953</v>
      </c>
      <c r="F4675" s="114" t="str">
        <f>INDEX('Crosswalk sectors'!$B:$B,MATCH(A4675,'Crosswalk sectors'!$A:$A,0))</f>
        <v>NA</v>
      </c>
      <c r="G4675" s="115">
        <f>INDEX('Crosswalk parts'!$B:$B,MATCH($B4675,'Crosswalk parts'!$A:$A,0))</f>
        <v>0</v>
      </c>
    </row>
    <row r="4676" spans="1:7" x14ac:dyDescent="0.25">
      <c r="A4676" s="113" t="s">
        <v>1029</v>
      </c>
      <c r="B4676" s="113" t="s">
        <v>1131</v>
      </c>
      <c r="C4676" s="113" t="s">
        <v>952</v>
      </c>
      <c r="D4676" s="113">
        <v>1.77138</v>
      </c>
      <c r="E4676" s="113" t="s">
        <v>953</v>
      </c>
      <c r="F4676" s="114" t="str">
        <f>INDEX('Crosswalk sectors'!$B:$B,MATCH(A4676,'Crosswalk sectors'!$A:$A,0))</f>
        <v>refined petroleum and coke 19</v>
      </c>
      <c r="G4676" s="115">
        <f>INDEX('Crosswalk parts'!$B:$B,MATCH($B4676,'Crosswalk parts'!$A:$A,0))</f>
        <v>0</v>
      </c>
    </row>
    <row r="4677" spans="1:7" x14ac:dyDescent="0.25">
      <c r="A4677" s="113" t="s">
        <v>1015</v>
      </c>
      <c r="B4677" s="113" t="s">
        <v>1077</v>
      </c>
      <c r="C4677" s="113" t="s">
        <v>952</v>
      </c>
      <c r="D4677" s="113">
        <v>1.7674776129109999</v>
      </c>
      <c r="E4677" s="113" t="s">
        <v>953</v>
      </c>
      <c r="F4677" s="114" t="str">
        <f>INDEX('Crosswalk sectors'!$B:$B,MATCH(A4677,'Crosswalk sectors'!$A:$A,0))</f>
        <v>NA</v>
      </c>
      <c r="G4677" s="115">
        <f>INDEX('Crosswalk parts'!$B:$B,MATCH($B4677,'Crosswalk parts'!$A:$A,0))</f>
        <v>0</v>
      </c>
    </row>
    <row r="4678" spans="1:7" x14ac:dyDescent="0.25">
      <c r="A4678" s="113" t="s">
        <v>1083</v>
      </c>
      <c r="B4678" s="113" t="s">
        <v>1166</v>
      </c>
      <c r="D4678" s="113">
        <v>1.7661265875043428</v>
      </c>
      <c r="E4678" s="113" t="s">
        <v>477</v>
      </c>
      <c r="F4678" s="114" t="str">
        <f>INDEX('Crosswalk sectors'!$B:$B,MATCH(A4678,'Crosswalk sectors'!$A:$A,0))</f>
        <v>NA</v>
      </c>
      <c r="G4678" s="115">
        <f>INDEX('Crosswalk parts'!$B:$B,MATCH($B4678,'Crosswalk parts'!$A:$A,0))</f>
        <v>0</v>
      </c>
    </row>
    <row r="4679" spans="1:7" x14ac:dyDescent="0.25">
      <c r="A4679" s="113" t="s">
        <v>1103</v>
      </c>
      <c r="B4679" s="113" t="s">
        <v>1164</v>
      </c>
      <c r="C4679" s="113" t="s">
        <v>952</v>
      </c>
      <c r="D4679" s="113">
        <v>1.739504613</v>
      </c>
      <c r="E4679" s="113" t="s">
        <v>953</v>
      </c>
      <c r="F4679" s="114" t="str">
        <f>INDEX('Crosswalk sectors'!$B:$B,MATCH(A4679,'Crosswalk sectors'!$A:$A,0))</f>
        <v>NA</v>
      </c>
      <c r="G4679" s="115">
        <f>INDEX('Crosswalk parts'!$B:$B,MATCH($B4679,'Crosswalk parts'!$A:$A,0))</f>
        <v>0</v>
      </c>
    </row>
    <row r="4680" spans="1:7" x14ac:dyDescent="0.25">
      <c r="A4680" s="113" t="s">
        <v>1018</v>
      </c>
      <c r="B4680" s="113" t="s">
        <v>1060</v>
      </c>
      <c r="C4680" s="113" t="s">
        <v>952</v>
      </c>
      <c r="D4680" s="113">
        <v>1.7375000788999999</v>
      </c>
      <c r="E4680" s="113" t="s">
        <v>953</v>
      </c>
      <c r="F4680" s="114" t="str">
        <f>INDEX('Crosswalk sectors'!$B:$B,MATCH(A4680,'Crosswalk sectors'!$A:$A,0))</f>
        <v>NA</v>
      </c>
      <c r="G4680" s="115">
        <f>INDEX('Crosswalk parts'!$B:$B,MATCH($B4680,'Crosswalk parts'!$A:$A,0))</f>
        <v>0</v>
      </c>
    </row>
    <row r="4681" spans="1:7" x14ac:dyDescent="0.25">
      <c r="A4681" s="113" t="s">
        <v>1036</v>
      </c>
      <c r="B4681" s="113" t="s">
        <v>1059</v>
      </c>
      <c r="C4681" s="113" t="s">
        <v>952</v>
      </c>
      <c r="D4681" s="113">
        <v>1.7229805305570001</v>
      </c>
      <c r="E4681" s="113" t="s">
        <v>953</v>
      </c>
      <c r="F4681" s="114" t="str">
        <f>INDEX('Crosswalk sectors'!$B:$B,MATCH(A4681,'Crosswalk sectors'!$A:$A,0))</f>
        <v>other metals 242</v>
      </c>
      <c r="G4681" s="115">
        <f>INDEX('Crosswalk parts'!$B:$B,MATCH($B4681,'Crosswalk parts'!$A:$A,0))</f>
        <v>0</v>
      </c>
    </row>
    <row r="4682" spans="1:7" x14ac:dyDescent="0.25">
      <c r="A4682" s="113" t="s">
        <v>1098</v>
      </c>
      <c r="B4682" s="113" t="s">
        <v>1116</v>
      </c>
      <c r="C4682" s="113" t="s">
        <v>952</v>
      </c>
      <c r="D4682" s="113">
        <v>1.7225999999999999</v>
      </c>
      <c r="E4682" s="113" t="s">
        <v>953</v>
      </c>
      <c r="F4682" s="114" t="str">
        <f>INDEX('Crosswalk sectors'!$B:$B,MATCH(A4682,'Crosswalk sectors'!$A:$A,0))</f>
        <v>NA</v>
      </c>
      <c r="G4682" s="115">
        <f>INDEX('Crosswalk parts'!$B:$B,MATCH($B4682,'Crosswalk parts'!$A:$A,0))</f>
        <v>0</v>
      </c>
    </row>
    <row r="4683" spans="1:7" x14ac:dyDescent="0.25">
      <c r="A4683" s="113" t="s">
        <v>976</v>
      </c>
      <c r="B4683" s="113" t="s">
        <v>1133</v>
      </c>
      <c r="C4683" s="113" t="s">
        <v>952</v>
      </c>
      <c r="D4683" s="113">
        <v>1.7211000000000001</v>
      </c>
      <c r="E4683" s="113" t="s">
        <v>953</v>
      </c>
      <c r="F4683" s="114" t="str">
        <f>INDEX('Crosswalk sectors'!$B:$B,MATCH(A4683,'Crosswalk sectors'!$A:$A,0))</f>
        <v>oil and gas extraction 06</v>
      </c>
      <c r="G4683" s="115">
        <f>INDEX('Crosswalk parts'!$B:$B,MATCH($B4683,'Crosswalk parts'!$A:$A,0))</f>
        <v>0</v>
      </c>
    </row>
    <row r="4684" spans="1:7" x14ac:dyDescent="0.25">
      <c r="A4684" s="113" t="s">
        <v>1036</v>
      </c>
      <c r="B4684" s="113" t="s">
        <v>1109</v>
      </c>
      <c r="C4684" s="113" t="s">
        <v>952</v>
      </c>
      <c r="D4684" s="113">
        <v>1.7138758546970001</v>
      </c>
      <c r="E4684" s="113" t="s">
        <v>953</v>
      </c>
      <c r="F4684" s="114" t="str">
        <f>INDEX('Crosswalk sectors'!$B:$B,MATCH(A4684,'Crosswalk sectors'!$A:$A,0))</f>
        <v>other metals 242</v>
      </c>
      <c r="G4684" s="115">
        <f>INDEX('Crosswalk parts'!$B:$B,MATCH($B4684,'Crosswalk parts'!$A:$A,0))</f>
        <v>0</v>
      </c>
    </row>
    <row r="4685" spans="1:7" x14ac:dyDescent="0.25">
      <c r="A4685" s="113" t="s">
        <v>1041</v>
      </c>
      <c r="B4685" s="113" t="s">
        <v>1059</v>
      </c>
      <c r="C4685" s="113" t="s">
        <v>952</v>
      </c>
      <c r="D4685" s="113">
        <v>1.71283001008</v>
      </c>
      <c r="E4685" s="113" t="s">
        <v>953</v>
      </c>
      <c r="F4685" s="114" t="str">
        <f>INDEX('Crosswalk sectors'!$B:$B,MATCH(A4685,'Crosswalk sectors'!$A:$A,0))</f>
        <v>cement and other nonmetallic minerals 239</v>
      </c>
      <c r="G4685" s="115">
        <f>INDEX('Crosswalk parts'!$B:$B,MATCH($B4685,'Crosswalk parts'!$A:$A,0))</f>
        <v>0</v>
      </c>
    </row>
    <row r="4686" spans="1:7" x14ac:dyDescent="0.25">
      <c r="A4686" s="113" t="s">
        <v>979</v>
      </c>
      <c r="B4686" s="113" t="s">
        <v>1162</v>
      </c>
      <c r="C4686" s="113" t="s">
        <v>952</v>
      </c>
      <c r="D4686" s="113">
        <v>1.691601110878912</v>
      </c>
      <c r="E4686" s="113" t="s">
        <v>953</v>
      </c>
      <c r="F4686" s="114" t="str">
        <f>INDEX('Crosswalk sectors'!$B:$B,MATCH(A4686,'Crosswalk sectors'!$A:$A,0))</f>
        <v>NA</v>
      </c>
      <c r="G4686" s="115">
        <f>INDEX('Crosswalk parts'!$B:$B,MATCH($B4686,'Crosswalk parts'!$A:$A,0))</f>
        <v>0</v>
      </c>
    </row>
    <row r="4687" spans="1:7" x14ac:dyDescent="0.25">
      <c r="A4687" s="113" t="s">
        <v>1066</v>
      </c>
      <c r="B4687" s="113" t="s">
        <v>1001</v>
      </c>
      <c r="C4687" s="113" t="s">
        <v>952</v>
      </c>
      <c r="D4687" s="121">
        <v>1.69</v>
      </c>
      <c r="E4687" s="113" t="s">
        <v>953</v>
      </c>
      <c r="F4687" s="114" t="str">
        <f>INDEX('Crosswalk sectors'!$B:$B,MATCH(A4687,'Crosswalk sectors'!$A:$A,0))</f>
        <v>NA</v>
      </c>
      <c r="G4687" s="115">
        <f>INDEX('Crosswalk parts'!$B:$B,MATCH($B4687,'Crosswalk parts'!$A:$A,0))</f>
        <v>0</v>
      </c>
    </row>
    <row r="4688" spans="1:7" x14ac:dyDescent="0.25">
      <c r="A4688" s="113" t="s">
        <v>987</v>
      </c>
      <c r="B4688" s="113" t="s">
        <v>1199</v>
      </c>
      <c r="C4688" s="113" t="s">
        <v>952</v>
      </c>
      <c r="D4688" s="121">
        <v>1.69</v>
      </c>
      <c r="E4688" s="113" t="s">
        <v>953</v>
      </c>
      <c r="F4688" s="114" t="str">
        <f>INDEX('Crosswalk sectors'!$B:$B,MATCH(A4688,'Crosswalk sectors'!$A:$A,0))</f>
        <v>chemicals 20</v>
      </c>
      <c r="G4688" s="115">
        <f>INDEX('Crosswalk parts'!$B:$B,MATCH($B4688,'Crosswalk parts'!$A:$A,0))</f>
        <v>0</v>
      </c>
    </row>
    <row r="4689" spans="1:7" x14ac:dyDescent="0.25">
      <c r="A4689" s="113" t="s">
        <v>1098</v>
      </c>
      <c r="B4689" s="113" t="s">
        <v>1010</v>
      </c>
      <c r="C4689" s="113" t="s">
        <v>952</v>
      </c>
      <c r="D4689" s="113">
        <v>1.6823097570000001</v>
      </c>
      <c r="E4689" s="113" t="s">
        <v>953</v>
      </c>
      <c r="F4689" s="114" t="str">
        <f>INDEX('Crosswalk sectors'!$B:$B,MATCH(A4689,'Crosswalk sectors'!$A:$A,0))</f>
        <v>NA</v>
      </c>
      <c r="G4689" s="115">
        <f>INDEX('Crosswalk parts'!$B:$B,MATCH($B4689,'Crosswalk parts'!$A:$A,0))</f>
        <v>0</v>
      </c>
    </row>
    <row r="4690" spans="1:7" x14ac:dyDescent="0.25">
      <c r="A4690" s="113" t="s">
        <v>964</v>
      </c>
      <c r="B4690" s="113" t="s">
        <v>1068</v>
      </c>
      <c r="D4690" s="113">
        <v>1.6770092609880001</v>
      </c>
      <c r="E4690" s="113" t="s">
        <v>477</v>
      </c>
      <c r="F4690" s="114" t="str">
        <f>INDEX('Crosswalk sectors'!$B:$B,MATCH(A4690,'Crosswalk sectors'!$A:$A,0))</f>
        <v>NA</v>
      </c>
      <c r="G4690" s="115" t="str">
        <f>INDEX('Crosswalk parts'!$B:$B,MATCH($B4690,'Crosswalk parts'!$A:$A,0))</f>
        <v>OC</v>
      </c>
    </row>
    <row r="4691" spans="1:7" x14ac:dyDescent="0.25">
      <c r="A4691" s="113" t="s">
        <v>1018</v>
      </c>
      <c r="B4691" s="113" t="s">
        <v>1070</v>
      </c>
      <c r="C4691" s="113" t="s">
        <v>952</v>
      </c>
      <c r="D4691" s="113">
        <v>1.6626042095039999</v>
      </c>
      <c r="E4691" s="113" t="s">
        <v>953</v>
      </c>
      <c r="F4691" s="114" t="str">
        <f>INDEX('Crosswalk sectors'!$B:$B,MATCH(A4691,'Crosswalk sectors'!$A:$A,0))</f>
        <v>NA</v>
      </c>
      <c r="G4691" s="115">
        <f>INDEX('Crosswalk parts'!$B:$B,MATCH($B4691,'Crosswalk parts'!$A:$A,0))</f>
        <v>0</v>
      </c>
    </row>
    <row r="4692" spans="1:7" x14ac:dyDescent="0.25">
      <c r="A4692" s="113" t="s">
        <v>1103</v>
      </c>
      <c r="B4692" s="113" t="s">
        <v>1144</v>
      </c>
      <c r="C4692" s="113" t="s">
        <v>952</v>
      </c>
      <c r="D4692" s="113">
        <v>1.6621493000000001</v>
      </c>
      <c r="E4692" s="113" t="s">
        <v>953</v>
      </c>
      <c r="F4692" s="114" t="str">
        <f>INDEX('Crosswalk sectors'!$B:$B,MATCH(A4692,'Crosswalk sectors'!$A:$A,0))</f>
        <v>NA</v>
      </c>
      <c r="G4692" s="115">
        <f>INDEX('Crosswalk parts'!$B:$B,MATCH($B4692,'Crosswalk parts'!$A:$A,0))</f>
        <v>0</v>
      </c>
    </row>
    <row r="4693" spans="1:7" x14ac:dyDescent="0.25">
      <c r="A4693" s="113" t="s">
        <v>1053</v>
      </c>
      <c r="B4693" s="113" t="s">
        <v>1280</v>
      </c>
      <c r="C4693" s="113" t="s">
        <v>952</v>
      </c>
      <c r="D4693" s="113">
        <v>1.641</v>
      </c>
      <c r="E4693" s="113" t="s">
        <v>953</v>
      </c>
      <c r="F4693" s="114" t="str">
        <f>INDEX('Crosswalk sectors'!$B:$B,MATCH(A4693,'Crosswalk sectors'!$A:$A,0))</f>
        <v>iron and steel 241</v>
      </c>
      <c r="G4693" s="115">
        <f>INDEX('Crosswalk parts'!$B:$B,MATCH($B4693,'Crosswalk parts'!$A:$A,0))</f>
        <v>0</v>
      </c>
    </row>
    <row r="4694" spans="1:7" x14ac:dyDescent="0.25">
      <c r="A4694" s="113" t="s">
        <v>987</v>
      </c>
      <c r="B4694" s="113" t="s">
        <v>1211</v>
      </c>
      <c r="C4694" s="113" t="s">
        <v>952</v>
      </c>
      <c r="D4694" s="113">
        <v>1.6383799999999999</v>
      </c>
      <c r="E4694" s="113" t="s">
        <v>953</v>
      </c>
      <c r="F4694" s="114" t="str">
        <f>INDEX('Crosswalk sectors'!$B:$B,MATCH(A4694,'Crosswalk sectors'!$A:$A,0))</f>
        <v>chemicals 20</v>
      </c>
      <c r="G4694" s="115">
        <f>INDEX('Crosswalk parts'!$B:$B,MATCH($B4694,'Crosswalk parts'!$A:$A,0))</f>
        <v>0</v>
      </c>
    </row>
    <row r="4695" spans="1:7" x14ac:dyDescent="0.25">
      <c r="A4695" s="113" t="s">
        <v>1026</v>
      </c>
      <c r="B4695" s="113" t="s">
        <v>1168</v>
      </c>
      <c r="C4695" s="113" t="s">
        <v>952</v>
      </c>
      <c r="D4695" s="113">
        <v>1.636395</v>
      </c>
      <c r="E4695" s="113" t="s">
        <v>953</v>
      </c>
      <c r="F4695" s="114" t="str">
        <f>INDEX('Crosswalk sectors'!$B:$B,MATCH(A4695,'Crosswalk sectors'!$A:$A,0))</f>
        <v>refined petroleum and coke 19</v>
      </c>
      <c r="G4695" s="115">
        <f>INDEX('Crosswalk parts'!$B:$B,MATCH($B4695,'Crosswalk parts'!$A:$A,0))</f>
        <v>0</v>
      </c>
    </row>
    <row r="4696" spans="1:7" x14ac:dyDescent="0.25">
      <c r="A4696" s="113" t="s">
        <v>1016</v>
      </c>
      <c r="B4696" s="113" t="s">
        <v>1207</v>
      </c>
      <c r="C4696" s="113" t="s">
        <v>952</v>
      </c>
      <c r="D4696" s="121">
        <v>1.62</v>
      </c>
      <c r="E4696" s="113" t="s">
        <v>953</v>
      </c>
      <c r="F4696" s="114" t="str">
        <f>INDEX('Crosswalk sectors'!$B:$B,MATCH(A4696,'Crosswalk sectors'!$A:$A,0))</f>
        <v>NA</v>
      </c>
      <c r="G4696" s="115">
        <f>INDEX('Crosswalk parts'!$B:$B,MATCH($B4696,'Crosswalk parts'!$A:$A,0))</f>
        <v>0</v>
      </c>
    </row>
    <row r="4697" spans="1:7" x14ac:dyDescent="0.25">
      <c r="A4697" s="113" t="s">
        <v>972</v>
      </c>
      <c r="B4697" s="113" t="s">
        <v>1159</v>
      </c>
      <c r="C4697" s="113" t="s">
        <v>952</v>
      </c>
      <c r="D4697" s="113">
        <v>1.6185013544</v>
      </c>
      <c r="E4697" s="113" t="s">
        <v>953</v>
      </c>
      <c r="F4697" s="114" t="str">
        <f>INDEX('Crosswalk sectors'!$B:$B,MATCH(A4697,'Crosswalk sectors'!$A:$A,0))</f>
        <v>pulp paper and printing 17T18</v>
      </c>
      <c r="G4697" s="115">
        <f>INDEX('Crosswalk parts'!$B:$B,MATCH($B4697,'Crosswalk parts'!$A:$A,0))</f>
        <v>0</v>
      </c>
    </row>
    <row r="4698" spans="1:7" x14ac:dyDescent="0.25">
      <c r="A4698" s="113" t="s">
        <v>979</v>
      </c>
      <c r="B4698" s="113" t="s">
        <v>1185</v>
      </c>
      <c r="C4698" s="113" t="s">
        <v>952</v>
      </c>
      <c r="D4698" s="113">
        <v>1.6031479097072963</v>
      </c>
      <c r="E4698" s="113" t="s">
        <v>953</v>
      </c>
      <c r="F4698" s="114" t="str">
        <f>INDEX('Crosswalk sectors'!$B:$B,MATCH(A4698,'Crosswalk sectors'!$A:$A,0))</f>
        <v>NA</v>
      </c>
      <c r="G4698" s="115">
        <f>INDEX('Crosswalk parts'!$B:$B,MATCH($B4698,'Crosswalk parts'!$A:$A,0))</f>
        <v>0</v>
      </c>
    </row>
    <row r="4699" spans="1:7" x14ac:dyDescent="0.25">
      <c r="A4699" s="113" t="s">
        <v>1042</v>
      </c>
      <c r="B4699" s="113" t="s">
        <v>1062</v>
      </c>
      <c r="C4699" s="113" t="s">
        <v>952</v>
      </c>
      <c r="D4699" s="113">
        <v>1.5928614321200001</v>
      </c>
      <c r="E4699" s="113" t="s">
        <v>953</v>
      </c>
      <c r="F4699" s="114" t="str">
        <f>INDEX('Crosswalk sectors'!$B:$B,MATCH(A4699,'Crosswalk sectors'!$A:$A,0))</f>
        <v>NA</v>
      </c>
      <c r="G4699" s="115">
        <f>INDEX('Crosswalk parts'!$B:$B,MATCH($B4699,'Crosswalk parts'!$A:$A,0))</f>
        <v>0</v>
      </c>
    </row>
    <row r="4700" spans="1:7" x14ac:dyDescent="0.25">
      <c r="A4700" s="113" t="s">
        <v>1063</v>
      </c>
      <c r="B4700" s="113" t="s">
        <v>1166</v>
      </c>
      <c r="D4700" s="113">
        <v>1.5861542559290347</v>
      </c>
      <c r="E4700" s="113" t="s">
        <v>477</v>
      </c>
      <c r="F4700" s="114" t="str">
        <f>INDEX('Crosswalk sectors'!$B:$B,MATCH(A4700,'Crosswalk sectors'!$A:$A,0))</f>
        <v>NA</v>
      </c>
      <c r="G4700" s="115">
        <f>INDEX('Crosswalk parts'!$B:$B,MATCH($B4700,'Crosswalk parts'!$A:$A,0))</f>
        <v>0</v>
      </c>
    </row>
    <row r="4701" spans="1:7" x14ac:dyDescent="0.25">
      <c r="A4701" s="113" t="s">
        <v>1098</v>
      </c>
      <c r="B4701" s="113" t="s">
        <v>1069</v>
      </c>
      <c r="C4701" s="113" t="s">
        <v>952</v>
      </c>
      <c r="D4701" s="113">
        <v>1.5833150330951111</v>
      </c>
      <c r="E4701" s="113" t="s">
        <v>953</v>
      </c>
      <c r="F4701" s="114" t="str">
        <f>INDEX('Crosswalk sectors'!$B:$B,MATCH(A4701,'Crosswalk sectors'!$A:$A,0))</f>
        <v>NA</v>
      </c>
      <c r="G4701" s="115">
        <f>INDEX('Crosswalk parts'!$B:$B,MATCH($B4701,'Crosswalk parts'!$A:$A,0))</f>
        <v>0</v>
      </c>
    </row>
    <row r="4702" spans="1:7" x14ac:dyDescent="0.25">
      <c r="A4702" s="113" t="s">
        <v>1083</v>
      </c>
      <c r="B4702" s="113" t="s">
        <v>1163</v>
      </c>
      <c r="C4702" s="113" t="s">
        <v>952</v>
      </c>
      <c r="D4702" s="113">
        <v>1.5827860287282001</v>
      </c>
      <c r="E4702" s="113" t="s">
        <v>953</v>
      </c>
      <c r="F4702" s="114" t="str">
        <f>INDEX('Crosswalk sectors'!$B:$B,MATCH(A4702,'Crosswalk sectors'!$A:$A,0))</f>
        <v>NA</v>
      </c>
      <c r="G4702" s="115">
        <f>INDEX('Crosswalk parts'!$B:$B,MATCH($B4702,'Crosswalk parts'!$A:$A,0))</f>
        <v>0</v>
      </c>
    </row>
    <row r="4703" spans="1:7" x14ac:dyDescent="0.25">
      <c r="A4703" s="113" t="s">
        <v>1053</v>
      </c>
      <c r="B4703" s="113" t="s">
        <v>1190</v>
      </c>
      <c r="C4703" s="113" t="s">
        <v>952</v>
      </c>
      <c r="D4703" s="113">
        <v>1.5629999999999999</v>
      </c>
      <c r="E4703" s="113" t="s">
        <v>953</v>
      </c>
      <c r="F4703" s="114" t="str">
        <f>INDEX('Crosswalk sectors'!$B:$B,MATCH(A4703,'Crosswalk sectors'!$A:$A,0))</f>
        <v>iron and steel 241</v>
      </c>
      <c r="G4703" s="115">
        <f>INDEX('Crosswalk parts'!$B:$B,MATCH($B4703,'Crosswalk parts'!$A:$A,0))</f>
        <v>0</v>
      </c>
    </row>
    <row r="4704" spans="1:7" x14ac:dyDescent="0.25">
      <c r="A4704" s="113" t="s">
        <v>1041</v>
      </c>
      <c r="B4704" s="113" t="s">
        <v>1109</v>
      </c>
      <c r="C4704" s="113" t="s">
        <v>952</v>
      </c>
      <c r="D4704" s="113">
        <v>1.55466005469</v>
      </c>
      <c r="E4704" s="113" t="s">
        <v>953</v>
      </c>
      <c r="F4704" s="114" t="str">
        <f>INDEX('Crosswalk sectors'!$B:$B,MATCH(A4704,'Crosswalk sectors'!$A:$A,0))</f>
        <v>cement and other nonmetallic minerals 239</v>
      </c>
      <c r="G4704" s="115">
        <f>INDEX('Crosswalk parts'!$B:$B,MATCH($B4704,'Crosswalk parts'!$A:$A,0))</f>
        <v>0</v>
      </c>
    </row>
    <row r="4705" spans="1:7" x14ac:dyDescent="0.25">
      <c r="A4705" s="113" t="s">
        <v>1089</v>
      </c>
      <c r="B4705" s="113" t="s">
        <v>1131</v>
      </c>
      <c r="C4705" s="113" t="s">
        <v>952</v>
      </c>
      <c r="D4705" s="113">
        <v>1.5505599999999999</v>
      </c>
      <c r="E4705" s="113" t="s">
        <v>953</v>
      </c>
      <c r="F4705" s="114" t="str">
        <f>INDEX('Crosswalk sectors'!$B:$B,MATCH(A4705,'Crosswalk sectors'!$A:$A,0))</f>
        <v>NA</v>
      </c>
      <c r="G4705" s="115">
        <f>INDEX('Crosswalk parts'!$B:$B,MATCH($B4705,'Crosswalk parts'!$A:$A,0))</f>
        <v>0</v>
      </c>
    </row>
    <row r="4706" spans="1:7" x14ac:dyDescent="0.25">
      <c r="A4706" s="113" t="s">
        <v>1015</v>
      </c>
      <c r="B4706" s="113" t="s">
        <v>1163</v>
      </c>
      <c r="C4706" s="113" t="s">
        <v>952</v>
      </c>
      <c r="D4706" s="113">
        <v>1.5483120732753304</v>
      </c>
      <c r="E4706" s="113" t="s">
        <v>953</v>
      </c>
      <c r="F4706" s="114" t="str">
        <f>INDEX('Crosswalk sectors'!$B:$B,MATCH(A4706,'Crosswalk sectors'!$A:$A,0))</f>
        <v>NA</v>
      </c>
      <c r="G4706" s="115">
        <f>INDEX('Crosswalk parts'!$B:$B,MATCH($B4706,'Crosswalk parts'!$A:$A,0))</f>
        <v>0</v>
      </c>
    </row>
    <row r="4707" spans="1:7" x14ac:dyDescent="0.25">
      <c r="A4707" s="113" t="s">
        <v>1036</v>
      </c>
      <c r="B4707" s="113" t="s">
        <v>1055</v>
      </c>
      <c r="C4707" s="113" t="s">
        <v>952</v>
      </c>
      <c r="D4707" s="113">
        <v>1.540597980297</v>
      </c>
      <c r="E4707" s="113" t="s">
        <v>953</v>
      </c>
      <c r="F4707" s="114" t="str">
        <f>INDEX('Crosswalk sectors'!$B:$B,MATCH(A4707,'Crosswalk sectors'!$A:$A,0))</f>
        <v>other metals 242</v>
      </c>
      <c r="G4707" s="115">
        <f>INDEX('Crosswalk parts'!$B:$B,MATCH($B4707,'Crosswalk parts'!$A:$A,0))</f>
        <v>0</v>
      </c>
    </row>
    <row r="4708" spans="1:7" x14ac:dyDescent="0.25">
      <c r="A4708" s="113" t="s">
        <v>1020</v>
      </c>
      <c r="B4708" s="113" t="s">
        <v>1156</v>
      </c>
      <c r="C4708" s="113" t="s">
        <v>952</v>
      </c>
      <c r="D4708" s="113">
        <v>1.5349999999999999</v>
      </c>
      <c r="E4708" s="113" t="s">
        <v>953</v>
      </c>
      <c r="F4708" s="114" t="str">
        <f>INDEX('Crosswalk sectors'!$B:$B,MATCH(A4708,'Crosswalk sectors'!$A:$A,0))</f>
        <v>energy pipelines and gas processing 352T353</v>
      </c>
      <c r="G4708" s="115">
        <f>INDEX('Crosswalk parts'!$B:$B,MATCH($B4708,'Crosswalk parts'!$A:$A,0))</f>
        <v>0</v>
      </c>
    </row>
    <row r="4709" spans="1:7" x14ac:dyDescent="0.25">
      <c r="A4709" s="113" t="s">
        <v>1063</v>
      </c>
      <c r="B4709" s="113" t="s">
        <v>1075</v>
      </c>
      <c r="C4709" s="113" t="s">
        <v>952</v>
      </c>
      <c r="D4709" s="113">
        <v>1.5329999999999999</v>
      </c>
      <c r="E4709" s="113" t="s">
        <v>953</v>
      </c>
      <c r="F4709" s="114" t="str">
        <f>INDEX('Crosswalk sectors'!$B:$B,MATCH(A4709,'Crosswalk sectors'!$A:$A,0))</f>
        <v>NA</v>
      </c>
      <c r="G4709" s="115">
        <f>INDEX('Crosswalk parts'!$B:$B,MATCH($B4709,'Crosswalk parts'!$A:$A,0))</f>
        <v>0</v>
      </c>
    </row>
    <row r="4710" spans="1:7" x14ac:dyDescent="0.25">
      <c r="A4710" s="113" t="s">
        <v>1083</v>
      </c>
      <c r="B4710" s="113" t="s">
        <v>1217</v>
      </c>
      <c r="C4710" s="113" t="s">
        <v>952</v>
      </c>
      <c r="D4710" s="113">
        <v>1.532481</v>
      </c>
      <c r="E4710" s="113" t="s">
        <v>953</v>
      </c>
      <c r="F4710" s="114" t="str">
        <f>INDEX('Crosswalk sectors'!$B:$B,MATCH(A4710,'Crosswalk sectors'!$A:$A,0))</f>
        <v>NA</v>
      </c>
      <c r="G4710" s="115">
        <f>INDEX('Crosswalk parts'!$B:$B,MATCH($B4710,'Crosswalk parts'!$A:$A,0))</f>
        <v>0</v>
      </c>
    </row>
    <row r="4711" spans="1:7" x14ac:dyDescent="0.25">
      <c r="A4711" s="113" t="s">
        <v>1066</v>
      </c>
      <c r="B4711" s="113" t="s">
        <v>1207</v>
      </c>
      <c r="C4711" s="113" t="s">
        <v>952</v>
      </c>
      <c r="D4711" s="113">
        <v>1.5324</v>
      </c>
      <c r="E4711" s="113" t="s">
        <v>953</v>
      </c>
      <c r="F4711" s="114" t="str">
        <f>INDEX('Crosswalk sectors'!$B:$B,MATCH(A4711,'Crosswalk sectors'!$A:$A,0))</f>
        <v>NA</v>
      </c>
      <c r="G4711" s="115">
        <f>INDEX('Crosswalk parts'!$B:$B,MATCH($B4711,'Crosswalk parts'!$A:$A,0))</f>
        <v>0</v>
      </c>
    </row>
    <row r="4712" spans="1:7" x14ac:dyDescent="0.25">
      <c r="A4712" s="113" t="s">
        <v>985</v>
      </c>
      <c r="B4712" s="113" t="s">
        <v>1077</v>
      </c>
      <c r="C4712" s="113" t="s">
        <v>952</v>
      </c>
      <c r="D4712" s="113">
        <v>1.5097276482512272</v>
      </c>
      <c r="E4712" s="113" t="s">
        <v>953</v>
      </c>
      <c r="F4712" s="114" t="str">
        <f>INDEX('Crosswalk sectors'!$B:$B,MATCH(A4712,'Crosswalk sectors'!$A:$A,0))</f>
        <v>NA</v>
      </c>
      <c r="G4712" s="115">
        <f>INDEX('Crosswalk parts'!$B:$B,MATCH($B4712,'Crosswalk parts'!$A:$A,0))</f>
        <v>0</v>
      </c>
    </row>
    <row r="4713" spans="1:7" x14ac:dyDescent="0.25">
      <c r="A4713" s="113" t="s">
        <v>980</v>
      </c>
      <c r="B4713" s="113" t="s">
        <v>1054</v>
      </c>
      <c r="C4713" s="113" t="s">
        <v>952</v>
      </c>
      <c r="D4713" s="113">
        <v>1.5095566</v>
      </c>
      <c r="E4713" s="113" t="s">
        <v>953</v>
      </c>
      <c r="F4713" s="114" t="str">
        <f>INDEX('Crosswalk sectors'!$B:$B,MATCH(A4713,'Crosswalk sectors'!$A:$A,0))</f>
        <v>NA</v>
      </c>
      <c r="G4713" s="115">
        <f>INDEX('Crosswalk parts'!$B:$B,MATCH($B4713,'Crosswalk parts'!$A:$A,0))</f>
        <v>0</v>
      </c>
    </row>
    <row r="4714" spans="1:7" x14ac:dyDescent="0.25">
      <c r="A4714" s="113" t="s">
        <v>1157</v>
      </c>
      <c r="B4714" s="113" t="s">
        <v>1046</v>
      </c>
      <c r="C4714" s="113" t="s">
        <v>952</v>
      </c>
      <c r="D4714" s="113">
        <v>1.5054058299999999</v>
      </c>
      <c r="E4714" s="113" t="s">
        <v>953</v>
      </c>
      <c r="F4714" s="114" t="str">
        <f>INDEX('Crosswalk sectors'!$B:$B,MATCH(A4714,'Crosswalk sectors'!$A:$A,0))</f>
        <v>NA</v>
      </c>
      <c r="G4714" s="115">
        <f>INDEX('Crosswalk parts'!$B:$B,MATCH($B4714,'Crosswalk parts'!$A:$A,0))</f>
        <v>0</v>
      </c>
    </row>
    <row r="4715" spans="1:7" x14ac:dyDescent="0.25">
      <c r="A4715" s="113" t="s">
        <v>1099</v>
      </c>
      <c r="B4715" s="113" t="s">
        <v>1208</v>
      </c>
      <c r="C4715" s="113" t="s">
        <v>952</v>
      </c>
      <c r="D4715" s="113">
        <v>1.49808332079382</v>
      </c>
      <c r="E4715" s="113" t="s">
        <v>953</v>
      </c>
      <c r="F4715" s="114" t="str">
        <f>INDEX('Crosswalk sectors'!$B:$B,MATCH(A4715,'Crosswalk sectors'!$A:$A,0))</f>
        <v>NA</v>
      </c>
      <c r="G4715" s="115">
        <f>INDEX('Crosswalk parts'!$B:$B,MATCH($B4715,'Crosswalk parts'!$A:$A,0))</f>
        <v>0</v>
      </c>
    </row>
    <row r="4716" spans="1:7" x14ac:dyDescent="0.25">
      <c r="A4716" s="113" t="s">
        <v>1030</v>
      </c>
      <c r="B4716" s="113" t="s">
        <v>1131</v>
      </c>
      <c r="C4716" s="113" t="s">
        <v>952</v>
      </c>
      <c r="D4716" s="113">
        <v>1.4912300000000001</v>
      </c>
      <c r="E4716" s="113" t="s">
        <v>953</v>
      </c>
      <c r="F4716" s="114" t="str">
        <f>INDEX('Crosswalk sectors'!$B:$B,MATCH(A4716,'Crosswalk sectors'!$A:$A,0))</f>
        <v>NA</v>
      </c>
      <c r="G4716" s="115">
        <f>INDEX('Crosswalk parts'!$B:$B,MATCH($B4716,'Crosswalk parts'!$A:$A,0))</f>
        <v>0</v>
      </c>
    </row>
    <row r="4717" spans="1:7" x14ac:dyDescent="0.25">
      <c r="A4717" s="113" t="s">
        <v>1053</v>
      </c>
      <c r="B4717" s="113" t="s">
        <v>1067</v>
      </c>
      <c r="C4717" s="113" t="s">
        <v>952</v>
      </c>
      <c r="D4717" s="113">
        <v>1.4890000000000001</v>
      </c>
      <c r="E4717" s="113" t="s">
        <v>953</v>
      </c>
      <c r="F4717" s="114" t="str">
        <f>INDEX('Crosswalk sectors'!$B:$B,MATCH(A4717,'Crosswalk sectors'!$A:$A,0))</f>
        <v>iron and steel 241</v>
      </c>
      <c r="G4717" s="115">
        <f>INDEX('Crosswalk parts'!$B:$B,MATCH($B4717,'Crosswalk parts'!$A:$A,0))</f>
        <v>0</v>
      </c>
    </row>
    <row r="4718" spans="1:7" x14ac:dyDescent="0.25">
      <c r="A4718" s="113" t="s">
        <v>1020</v>
      </c>
      <c r="B4718" s="113" t="s">
        <v>1243</v>
      </c>
      <c r="C4718" s="113" t="s">
        <v>952</v>
      </c>
      <c r="D4718" s="113">
        <v>1.482</v>
      </c>
      <c r="E4718" s="113" t="s">
        <v>953</v>
      </c>
      <c r="F4718" s="114" t="str">
        <f>INDEX('Crosswalk sectors'!$B:$B,MATCH(A4718,'Crosswalk sectors'!$A:$A,0))</f>
        <v>energy pipelines and gas processing 352T353</v>
      </c>
      <c r="G4718" s="115">
        <f>INDEX('Crosswalk parts'!$B:$B,MATCH($B4718,'Crosswalk parts'!$A:$A,0))</f>
        <v>0</v>
      </c>
    </row>
    <row r="4719" spans="1:7" x14ac:dyDescent="0.25">
      <c r="A4719" s="113" t="s">
        <v>1063</v>
      </c>
      <c r="B4719" s="113" t="s">
        <v>1195</v>
      </c>
      <c r="C4719" s="113" t="s">
        <v>952</v>
      </c>
      <c r="D4719" s="121">
        <v>1.48</v>
      </c>
      <c r="E4719" s="113" t="s">
        <v>953</v>
      </c>
      <c r="F4719" s="114" t="str">
        <f>INDEX('Crosswalk sectors'!$B:$B,MATCH(A4719,'Crosswalk sectors'!$A:$A,0))</f>
        <v>NA</v>
      </c>
      <c r="G4719" s="115">
        <f>INDEX('Crosswalk parts'!$B:$B,MATCH($B4719,'Crosswalk parts'!$A:$A,0))</f>
        <v>0</v>
      </c>
    </row>
    <row r="4720" spans="1:7" x14ac:dyDescent="0.25">
      <c r="A4720" s="113" t="s">
        <v>985</v>
      </c>
      <c r="B4720" s="113" t="s">
        <v>1004</v>
      </c>
      <c r="C4720" s="113" t="s">
        <v>952</v>
      </c>
      <c r="D4720" s="113">
        <v>1.4730000000000001</v>
      </c>
      <c r="E4720" s="113" t="s">
        <v>953</v>
      </c>
      <c r="F4720" s="114" t="str">
        <f>INDEX('Crosswalk sectors'!$B:$B,MATCH(A4720,'Crosswalk sectors'!$A:$A,0))</f>
        <v>NA</v>
      </c>
      <c r="G4720" s="115">
        <f>INDEX('Crosswalk parts'!$B:$B,MATCH($B4720,'Crosswalk parts'!$A:$A,0))</f>
        <v>0</v>
      </c>
    </row>
    <row r="4721" spans="1:7" x14ac:dyDescent="0.25">
      <c r="A4721" s="113" t="s">
        <v>1066</v>
      </c>
      <c r="B4721" s="113" t="s">
        <v>1241</v>
      </c>
      <c r="C4721" s="113" t="s">
        <v>952</v>
      </c>
      <c r="D4721" s="113">
        <v>1.466</v>
      </c>
      <c r="E4721" s="113" t="s">
        <v>953</v>
      </c>
      <c r="F4721" s="114" t="str">
        <f>INDEX('Crosswalk sectors'!$B:$B,MATCH(A4721,'Crosswalk sectors'!$A:$A,0))</f>
        <v>NA</v>
      </c>
      <c r="G4721" s="115">
        <f>INDEX('Crosswalk parts'!$B:$B,MATCH($B4721,'Crosswalk parts'!$A:$A,0))</f>
        <v>0</v>
      </c>
    </row>
    <row r="4722" spans="1:7" x14ac:dyDescent="0.25">
      <c r="A4722" s="113" t="s">
        <v>1081</v>
      </c>
      <c r="B4722" s="113" t="s">
        <v>1054</v>
      </c>
      <c r="C4722" s="113" t="s">
        <v>952</v>
      </c>
      <c r="D4722" s="113">
        <v>1.4570399999999999</v>
      </c>
      <c r="E4722" s="113" t="s">
        <v>953</v>
      </c>
      <c r="F4722" s="114" t="str">
        <f>INDEX('Crosswalk sectors'!$B:$B,MATCH(A4722,'Crosswalk sectors'!$A:$A,0))</f>
        <v>coal mining 05</v>
      </c>
      <c r="G4722" s="115">
        <f>INDEX('Crosswalk parts'!$B:$B,MATCH($B4722,'Crosswalk parts'!$A:$A,0))</f>
        <v>0</v>
      </c>
    </row>
    <row r="4723" spans="1:7" x14ac:dyDescent="0.25">
      <c r="A4723" s="113" t="s">
        <v>1053</v>
      </c>
      <c r="B4723" s="113" t="s">
        <v>1268</v>
      </c>
      <c r="C4723" s="113" t="s">
        <v>952</v>
      </c>
      <c r="D4723" s="113">
        <v>1.4490000000000001</v>
      </c>
      <c r="E4723" s="113" t="s">
        <v>953</v>
      </c>
      <c r="F4723" s="114" t="str">
        <f>INDEX('Crosswalk sectors'!$B:$B,MATCH(A4723,'Crosswalk sectors'!$A:$A,0))</f>
        <v>iron and steel 241</v>
      </c>
      <c r="G4723" s="115">
        <f>INDEX('Crosswalk parts'!$B:$B,MATCH($B4723,'Crosswalk parts'!$A:$A,0))</f>
        <v>0</v>
      </c>
    </row>
    <row r="4724" spans="1:7" x14ac:dyDescent="0.25">
      <c r="A4724" s="113" t="s">
        <v>980</v>
      </c>
      <c r="B4724" s="113" t="s">
        <v>1090</v>
      </c>
      <c r="C4724" s="113" t="s">
        <v>952</v>
      </c>
      <c r="D4724" s="113">
        <v>1.4341999999999999</v>
      </c>
      <c r="E4724" s="113" t="s">
        <v>953</v>
      </c>
      <c r="F4724" s="114" t="str">
        <f>INDEX('Crosswalk sectors'!$B:$B,MATCH(A4724,'Crosswalk sectors'!$A:$A,0))</f>
        <v>NA</v>
      </c>
      <c r="G4724" s="115">
        <f>INDEX('Crosswalk parts'!$B:$B,MATCH($B4724,'Crosswalk parts'!$A:$A,0))</f>
        <v>0</v>
      </c>
    </row>
    <row r="4725" spans="1:7" x14ac:dyDescent="0.25">
      <c r="A4725" s="113" t="s">
        <v>1026</v>
      </c>
      <c r="B4725" s="113" t="s">
        <v>1062</v>
      </c>
      <c r="C4725" s="113" t="s">
        <v>952</v>
      </c>
      <c r="D4725" s="113">
        <v>1.4280400091926</v>
      </c>
      <c r="E4725" s="113" t="s">
        <v>953</v>
      </c>
      <c r="F4725" s="114" t="str">
        <f>INDEX('Crosswalk sectors'!$B:$B,MATCH(A4725,'Crosswalk sectors'!$A:$A,0))</f>
        <v>refined petroleum and coke 19</v>
      </c>
      <c r="G4725" s="115">
        <f>INDEX('Crosswalk parts'!$B:$B,MATCH($B4725,'Crosswalk parts'!$A:$A,0))</f>
        <v>0</v>
      </c>
    </row>
    <row r="4726" spans="1:7" x14ac:dyDescent="0.25">
      <c r="A4726" s="113" t="s">
        <v>1063</v>
      </c>
      <c r="B4726" s="113" t="s">
        <v>1206</v>
      </c>
      <c r="C4726" s="113" t="s">
        <v>952</v>
      </c>
      <c r="D4726" s="113">
        <v>1.419</v>
      </c>
      <c r="E4726" s="113" t="s">
        <v>953</v>
      </c>
      <c r="F4726" s="114" t="str">
        <f>INDEX('Crosswalk sectors'!$B:$B,MATCH(A4726,'Crosswalk sectors'!$A:$A,0))</f>
        <v>NA</v>
      </c>
      <c r="G4726" s="115">
        <f>INDEX('Crosswalk parts'!$B:$B,MATCH($B4726,'Crosswalk parts'!$A:$A,0))</f>
        <v>0</v>
      </c>
    </row>
    <row r="4727" spans="1:7" x14ac:dyDescent="0.25">
      <c r="A4727" s="113" t="s">
        <v>975</v>
      </c>
      <c r="B4727" s="113" t="s">
        <v>1209</v>
      </c>
      <c r="C4727" s="113" t="s">
        <v>952</v>
      </c>
      <c r="D4727" s="113">
        <v>1.405205153124</v>
      </c>
      <c r="E4727" s="113" t="s">
        <v>953</v>
      </c>
      <c r="F4727" s="114" t="str">
        <f>INDEX('Crosswalk sectors'!$B:$B,MATCH(A4727,'Crosswalk sectors'!$A:$A,0))</f>
        <v>NA</v>
      </c>
      <c r="G4727" s="115">
        <f>INDEX('Crosswalk parts'!$B:$B,MATCH($B4727,'Crosswalk parts'!$A:$A,0))</f>
        <v>0</v>
      </c>
    </row>
    <row r="4728" spans="1:7" x14ac:dyDescent="0.25">
      <c r="A4728" s="113" t="s">
        <v>999</v>
      </c>
      <c r="B4728" s="113" t="s">
        <v>1284</v>
      </c>
      <c r="C4728" s="113" t="s">
        <v>952</v>
      </c>
      <c r="D4728" s="113">
        <v>1.4007059806</v>
      </c>
      <c r="E4728" s="113" t="s">
        <v>953</v>
      </c>
      <c r="F4728" s="114" t="str">
        <f>INDEX('Crosswalk sectors'!$B:$B,MATCH(A4728,'Crosswalk sectors'!$A:$A,0))</f>
        <v>NA</v>
      </c>
      <c r="G4728" s="115">
        <f>INDEX('Crosswalk parts'!$B:$B,MATCH($B4728,'Crosswalk parts'!$A:$A,0))</f>
        <v>0</v>
      </c>
    </row>
    <row r="4729" spans="1:7" x14ac:dyDescent="0.25">
      <c r="A4729" s="113" t="s">
        <v>972</v>
      </c>
      <c r="B4729" s="113" t="s">
        <v>1180</v>
      </c>
      <c r="C4729" s="113" t="s">
        <v>952</v>
      </c>
      <c r="D4729" s="113">
        <v>1.4</v>
      </c>
      <c r="E4729" s="113" t="s">
        <v>953</v>
      </c>
      <c r="F4729" s="114" t="str">
        <f>INDEX('Crosswalk sectors'!$B:$B,MATCH(A4729,'Crosswalk sectors'!$A:$A,0))</f>
        <v>pulp paper and printing 17T18</v>
      </c>
      <c r="G4729" s="115">
        <f>INDEX('Crosswalk parts'!$B:$B,MATCH($B4729,'Crosswalk parts'!$A:$A,0))</f>
        <v>0</v>
      </c>
    </row>
    <row r="4730" spans="1:7" x14ac:dyDescent="0.25">
      <c r="A4730" s="113" t="s">
        <v>1012</v>
      </c>
      <c r="B4730" s="113" t="s">
        <v>1208</v>
      </c>
      <c r="C4730" s="113" t="s">
        <v>952</v>
      </c>
      <c r="D4730" s="113">
        <v>1.4</v>
      </c>
      <c r="E4730" s="113" t="s">
        <v>953</v>
      </c>
      <c r="F4730" s="114" t="str">
        <f>INDEX('Crosswalk sectors'!$B:$B,MATCH(A4730,'Crosswalk sectors'!$A:$A,0))</f>
        <v>chemicals 20</v>
      </c>
      <c r="G4730" s="115">
        <f>INDEX('Crosswalk parts'!$B:$B,MATCH($B4730,'Crosswalk parts'!$A:$A,0))</f>
        <v>0</v>
      </c>
    </row>
    <row r="4731" spans="1:7" x14ac:dyDescent="0.25">
      <c r="A4731" s="113" t="s">
        <v>1098</v>
      </c>
      <c r="B4731" s="113" t="s">
        <v>998</v>
      </c>
      <c r="C4731" s="113" t="s">
        <v>952</v>
      </c>
      <c r="D4731" s="121">
        <v>1.39</v>
      </c>
      <c r="E4731" s="113" t="s">
        <v>953</v>
      </c>
      <c r="F4731" s="114" t="str">
        <f>INDEX('Crosswalk sectors'!$B:$B,MATCH(A4731,'Crosswalk sectors'!$A:$A,0))</f>
        <v>NA</v>
      </c>
      <c r="G4731" s="115">
        <f>INDEX('Crosswalk parts'!$B:$B,MATCH($B4731,'Crosswalk parts'!$A:$A,0))</f>
        <v>0</v>
      </c>
    </row>
    <row r="4732" spans="1:7" x14ac:dyDescent="0.25">
      <c r="A4732" s="113" t="s">
        <v>1098</v>
      </c>
      <c r="B4732" s="113" t="s">
        <v>1109</v>
      </c>
      <c r="C4732" s="113" t="s">
        <v>952</v>
      </c>
      <c r="D4732" s="113">
        <v>1.3896142231247541</v>
      </c>
      <c r="E4732" s="113" t="s">
        <v>953</v>
      </c>
      <c r="F4732" s="114" t="str">
        <f>INDEX('Crosswalk sectors'!$B:$B,MATCH(A4732,'Crosswalk sectors'!$A:$A,0))</f>
        <v>NA</v>
      </c>
      <c r="G4732" s="115">
        <f>INDEX('Crosswalk parts'!$B:$B,MATCH($B4732,'Crosswalk parts'!$A:$A,0))</f>
        <v>0</v>
      </c>
    </row>
    <row r="4733" spans="1:7" x14ac:dyDescent="0.25">
      <c r="A4733" s="113" t="s">
        <v>980</v>
      </c>
      <c r="B4733" s="113" t="s">
        <v>1039</v>
      </c>
      <c r="C4733" s="113" t="s">
        <v>991</v>
      </c>
      <c r="D4733" s="113">
        <v>1.3876999999999999</v>
      </c>
      <c r="E4733" s="113" t="s">
        <v>477</v>
      </c>
      <c r="F4733" s="114" t="str">
        <f>INDEX('Crosswalk sectors'!$B:$B,MATCH(A4733,'Crosswalk sectors'!$A:$A,0))</f>
        <v>NA</v>
      </c>
      <c r="G4733" s="115">
        <f>INDEX('Crosswalk parts'!$B:$B,MATCH($B4733,'Crosswalk parts'!$A:$A,0))</f>
        <v>0</v>
      </c>
    </row>
    <row r="4734" spans="1:7" x14ac:dyDescent="0.25">
      <c r="A4734" s="113" t="s">
        <v>1026</v>
      </c>
      <c r="B4734" s="113" t="s">
        <v>1047</v>
      </c>
      <c r="C4734" s="113" t="s">
        <v>952</v>
      </c>
      <c r="D4734" s="121">
        <v>1.37</v>
      </c>
      <c r="E4734" s="113" t="s">
        <v>953</v>
      </c>
      <c r="F4734" s="114" t="str">
        <f>INDEX('Crosswalk sectors'!$B:$B,MATCH(A4734,'Crosswalk sectors'!$A:$A,0))</f>
        <v>refined petroleum and coke 19</v>
      </c>
      <c r="G4734" s="115">
        <f>INDEX('Crosswalk parts'!$B:$B,MATCH($B4734,'Crosswalk parts'!$A:$A,0))</f>
        <v>0</v>
      </c>
    </row>
    <row r="4735" spans="1:7" x14ac:dyDescent="0.25">
      <c r="A4735" s="113" t="s">
        <v>999</v>
      </c>
      <c r="B4735" s="113" t="s">
        <v>1285</v>
      </c>
      <c r="C4735" s="113" t="s">
        <v>952</v>
      </c>
      <c r="D4735" s="113">
        <v>1.3446777526</v>
      </c>
      <c r="E4735" s="113" t="s">
        <v>953</v>
      </c>
      <c r="F4735" s="114" t="str">
        <f>INDEX('Crosswalk sectors'!$B:$B,MATCH(A4735,'Crosswalk sectors'!$A:$A,0))</f>
        <v>NA</v>
      </c>
      <c r="G4735" s="115">
        <f>INDEX('Crosswalk parts'!$B:$B,MATCH($B4735,'Crosswalk parts'!$A:$A,0))</f>
        <v>0</v>
      </c>
    </row>
    <row r="4736" spans="1:7" x14ac:dyDescent="0.25">
      <c r="A4736" s="113" t="s">
        <v>1099</v>
      </c>
      <c r="B4736" s="113" t="s">
        <v>1092</v>
      </c>
      <c r="C4736" s="113" t="s">
        <v>952</v>
      </c>
      <c r="D4736" s="113">
        <v>1.33531549378</v>
      </c>
      <c r="E4736" s="113" t="s">
        <v>953</v>
      </c>
      <c r="F4736" s="114" t="str">
        <f>INDEX('Crosswalk sectors'!$B:$B,MATCH(A4736,'Crosswalk sectors'!$A:$A,0))</f>
        <v>NA</v>
      </c>
      <c r="G4736" s="115">
        <f>INDEX('Crosswalk parts'!$B:$B,MATCH($B4736,'Crosswalk parts'!$A:$A,0))</f>
        <v>0</v>
      </c>
    </row>
    <row r="4737" spans="1:7" x14ac:dyDescent="0.25">
      <c r="A4737" s="113" t="s">
        <v>1099</v>
      </c>
      <c r="B4737" s="113" t="s">
        <v>1163</v>
      </c>
      <c r="C4737" s="113" t="s">
        <v>952</v>
      </c>
      <c r="D4737" s="113">
        <v>1.32965229808976</v>
      </c>
      <c r="E4737" s="113" t="s">
        <v>953</v>
      </c>
      <c r="F4737" s="114" t="str">
        <f>INDEX('Crosswalk sectors'!$B:$B,MATCH(A4737,'Crosswalk sectors'!$A:$A,0))</f>
        <v>NA</v>
      </c>
      <c r="G4737" s="115">
        <f>INDEX('Crosswalk parts'!$B:$B,MATCH($B4737,'Crosswalk parts'!$A:$A,0))</f>
        <v>0</v>
      </c>
    </row>
    <row r="4738" spans="1:7" x14ac:dyDescent="0.25">
      <c r="A4738" s="113" t="s">
        <v>1029</v>
      </c>
      <c r="B4738" s="113" t="s">
        <v>1128</v>
      </c>
      <c r="C4738" s="113" t="s">
        <v>952</v>
      </c>
      <c r="D4738" s="113">
        <v>1.3216235999999999</v>
      </c>
      <c r="E4738" s="113" t="s">
        <v>953</v>
      </c>
      <c r="F4738" s="114" t="str">
        <f>INDEX('Crosswalk sectors'!$B:$B,MATCH(A4738,'Crosswalk sectors'!$A:$A,0))</f>
        <v>refined petroleum and coke 19</v>
      </c>
      <c r="G4738" s="115">
        <f>INDEX('Crosswalk parts'!$B:$B,MATCH($B4738,'Crosswalk parts'!$A:$A,0))</f>
        <v>0</v>
      </c>
    </row>
    <row r="4739" spans="1:7" x14ac:dyDescent="0.25">
      <c r="A4739" s="113" t="s">
        <v>1053</v>
      </c>
      <c r="B4739" s="113" t="s">
        <v>1226</v>
      </c>
      <c r="C4739" s="113" t="s">
        <v>952</v>
      </c>
      <c r="D4739" s="113">
        <v>1.304</v>
      </c>
      <c r="E4739" s="113" t="s">
        <v>953</v>
      </c>
      <c r="F4739" s="114" t="str">
        <f>INDEX('Crosswalk sectors'!$B:$B,MATCH(A4739,'Crosswalk sectors'!$A:$A,0))</f>
        <v>iron and steel 241</v>
      </c>
      <c r="G4739" s="115">
        <f>INDEX('Crosswalk parts'!$B:$B,MATCH($B4739,'Crosswalk parts'!$A:$A,0))</f>
        <v>0</v>
      </c>
    </row>
    <row r="4740" spans="1:7" x14ac:dyDescent="0.25">
      <c r="A4740" s="113" t="s">
        <v>1012</v>
      </c>
      <c r="B4740" s="113" t="s">
        <v>1226</v>
      </c>
      <c r="C4740" s="113" t="s">
        <v>952</v>
      </c>
      <c r="D4740" s="113">
        <v>1.2969999999999999</v>
      </c>
      <c r="E4740" s="113" t="s">
        <v>953</v>
      </c>
      <c r="F4740" s="114" t="str">
        <f>INDEX('Crosswalk sectors'!$B:$B,MATCH(A4740,'Crosswalk sectors'!$A:$A,0))</f>
        <v>chemicals 20</v>
      </c>
      <c r="G4740" s="115">
        <f>INDEX('Crosswalk parts'!$B:$B,MATCH($B4740,'Crosswalk parts'!$A:$A,0))</f>
        <v>0</v>
      </c>
    </row>
    <row r="4741" spans="1:7" x14ac:dyDescent="0.25">
      <c r="A4741" s="113" t="s">
        <v>1026</v>
      </c>
      <c r="B4741" s="113" t="s">
        <v>1163</v>
      </c>
      <c r="C4741" s="113" t="s">
        <v>952</v>
      </c>
      <c r="D4741" s="113">
        <v>1.2867836421559999</v>
      </c>
      <c r="E4741" s="113" t="s">
        <v>953</v>
      </c>
      <c r="F4741" s="114" t="str">
        <f>INDEX('Crosswalk sectors'!$B:$B,MATCH(A4741,'Crosswalk sectors'!$A:$A,0))</f>
        <v>refined petroleum and coke 19</v>
      </c>
      <c r="G4741" s="115">
        <f>INDEX('Crosswalk parts'!$B:$B,MATCH($B4741,'Crosswalk parts'!$A:$A,0))</f>
        <v>0</v>
      </c>
    </row>
    <row r="4742" spans="1:7" x14ac:dyDescent="0.25">
      <c r="A4742" s="113" t="s">
        <v>1020</v>
      </c>
      <c r="B4742" s="113" t="s">
        <v>1153</v>
      </c>
      <c r="C4742" s="113" t="s">
        <v>952</v>
      </c>
      <c r="D4742" s="121">
        <v>1.28</v>
      </c>
      <c r="E4742" s="113" t="s">
        <v>953</v>
      </c>
      <c r="F4742" s="114" t="str">
        <f>INDEX('Crosswalk sectors'!$B:$B,MATCH(A4742,'Crosswalk sectors'!$A:$A,0))</f>
        <v>energy pipelines and gas processing 352T353</v>
      </c>
      <c r="G4742" s="115">
        <f>INDEX('Crosswalk parts'!$B:$B,MATCH($B4742,'Crosswalk parts'!$A:$A,0))</f>
        <v>0</v>
      </c>
    </row>
    <row r="4743" spans="1:7" x14ac:dyDescent="0.25">
      <c r="A4743" s="113" t="s">
        <v>1099</v>
      </c>
      <c r="B4743" s="113" t="s">
        <v>1070</v>
      </c>
      <c r="C4743" s="113" t="s">
        <v>952</v>
      </c>
      <c r="D4743" s="113">
        <v>1.27885454569776</v>
      </c>
      <c r="E4743" s="113" t="s">
        <v>953</v>
      </c>
      <c r="F4743" s="114" t="str">
        <f>INDEX('Crosswalk sectors'!$B:$B,MATCH(A4743,'Crosswalk sectors'!$A:$A,0))</f>
        <v>NA</v>
      </c>
      <c r="G4743" s="115">
        <f>INDEX('Crosswalk parts'!$B:$B,MATCH($B4743,'Crosswalk parts'!$A:$A,0))</f>
        <v>0</v>
      </c>
    </row>
    <row r="4744" spans="1:7" x14ac:dyDescent="0.25">
      <c r="A4744" s="113" t="s">
        <v>1098</v>
      </c>
      <c r="B4744" s="113" t="s">
        <v>1204</v>
      </c>
      <c r="C4744" s="113" t="s">
        <v>952</v>
      </c>
      <c r="D4744" s="113">
        <v>1.2769999999999999</v>
      </c>
      <c r="E4744" s="113" t="s">
        <v>953</v>
      </c>
      <c r="F4744" s="114" t="str">
        <f>INDEX('Crosswalk sectors'!$B:$B,MATCH(A4744,'Crosswalk sectors'!$A:$A,0))</f>
        <v>NA</v>
      </c>
      <c r="G4744" s="115">
        <f>INDEX('Crosswalk parts'!$B:$B,MATCH($B4744,'Crosswalk parts'!$A:$A,0))</f>
        <v>0</v>
      </c>
    </row>
    <row r="4745" spans="1:7" x14ac:dyDescent="0.25">
      <c r="A4745" s="113" t="s">
        <v>999</v>
      </c>
      <c r="B4745" s="113" t="s">
        <v>1286</v>
      </c>
      <c r="C4745" s="113" t="s">
        <v>952</v>
      </c>
      <c r="D4745" s="113">
        <v>1.2746424484000001</v>
      </c>
      <c r="E4745" s="113" t="s">
        <v>953</v>
      </c>
      <c r="F4745" s="114" t="str">
        <f>INDEX('Crosswalk sectors'!$B:$B,MATCH(A4745,'Crosswalk sectors'!$A:$A,0))</f>
        <v>NA</v>
      </c>
      <c r="G4745" s="115">
        <f>INDEX('Crosswalk parts'!$B:$B,MATCH($B4745,'Crosswalk parts'!$A:$A,0))</f>
        <v>0</v>
      </c>
    </row>
    <row r="4746" spans="1:7" x14ac:dyDescent="0.25">
      <c r="A4746" s="113" t="s">
        <v>981</v>
      </c>
      <c r="B4746" s="113" t="s">
        <v>1233</v>
      </c>
      <c r="C4746" s="113" t="s">
        <v>952</v>
      </c>
      <c r="D4746" s="113">
        <v>1.264</v>
      </c>
      <c r="E4746" s="113" t="s">
        <v>953</v>
      </c>
      <c r="F4746" s="114" t="str">
        <f>INDEX('Crosswalk sectors'!$B:$B,MATCH(A4746,'Crosswalk sectors'!$A:$A,0))</f>
        <v>chemicals 20</v>
      </c>
      <c r="G4746" s="115">
        <f>INDEX('Crosswalk parts'!$B:$B,MATCH($B4746,'Crosswalk parts'!$A:$A,0))</f>
        <v>0</v>
      </c>
    </row>
    <row r="4747" spans="1:7" x14ac:dyDescent="0.25">
      <c r="A4747" s="113" t="s">
        <v>980</v>
      </c>
      <c r="B4747" s="113" t="s">
        <v>1106</v>
      </c>
      <c r="C4747" s="113" t="s">
        <v>952</v>
      </c>
      <c r="D4747" s="113">
        <v>1.258602</v>
      </c>
      <c r="E4747" s="113" t="s">
        <v>953</v>
      </c>
      <c r="F4747" s="114" t="str">
        <f>INDEX('Crosswalk sectors'!$B:$B,MATCH(A4747,'Crosswalk sectors'!$A:$A,0))</f>
        <v>NA</v>
      </c>
      <c r="G4747" s="115">
        <f>INDEX('Crosswalk parts'!$B:$B,MATCH($B4747,'Crosswalk parts'!$A:$A,0))</f>
        <v>0</v>
      </c>
    </row>
    <row r="4748" spans="1:7" x14ac:dyDescent="0.25">
      <c r="A4748" s="113" t="s">
        <v>1034</v>
      </c>
      <c r="B4748" s="113" t="s">
        <v>1106</v>
      </c>
      <c r="C4748" s="113" t="s">
        <v>952</v>
      </c>
      <c r="D4748" s="113">
        <v>1.2460342</v>
      </c>
      <c r="E4748" s="113" t="s">
        <v>953</v>
      </c>
      <c r="F4748" s="114" t="str">
        <f>INDEX('Crosswalk sectors'!$B:$B,MATCH(A4748,'Crosswalk sectors'!$A:$A,0))</f>
        <v>NA</v>
      </c>
      <c r="G4748" s="115">
        <f>INDEX('Crosswalk parts'!$B:$B,MATCH($B4748,'Crosswalk parts'!$A:$A,0))</f>
        <v>0</v>
      </c>
    </row>
    <row r="4749" spans="1:7" x14ac:dyDescent="0.25">
      <c r="A4749" s="113" t="s">
        <v>993</v>
      </c>
      <c r="B4749" s="113" t="s">
        <v>1202</v>
      </c>
      <c r="C4749" s="113" t="s">
        <v>952</v>
      </c>
      <c r="D4749" s="113">
        <v>1.24413178</v>
      </c>
      <c r="E4749" s="113" t="s">
        <v>953</v>
      </c>
      <c r="F4749" s="114" t="str">
        <f>INDEX('Crosswalk sectors'!$B:$B,MATCH(A4749,'Crosswalk sectors'!$A:$A,0))</f>
        <v>water and waste 36T39</v>
      </c>
      <c r="G4749" s="115">
        <f>INDEX('Crosswalk parts'!$B:$B,MATCH($B4749,'Crosswalk parts'!$A:$A,0))</f>
        <v>0</v>
      </c>
    </row>
    <row r="4750" spans="1:7" x14ac:dyDescent="0.25">
      <c r="A4750" s="113" t="s">
        <v>1081</v>
      </c>
      <c r="B4750" s="113" t="s">
        <v>1007</v>
      </c>
      <c r="C4750" s="113" t="s">
        <v>952</v>
      </c>
      <c r="D4750" s="113">
        <v>1.242</v>
      </c>
      <c r="E4750" s="113" t="s">
        <v>953</v>
      </c>
      <c r="F4750" s="114" t="str">
        <f>INDEX('Crosswalk sectors'!$B:$B,MATCH(A4750,'Crosswalk sectors'!$A:$A,0))</f>
        <v>coal mining 05</v>
      </c>
      <c r="G4750" s="115">
        <f>INDEX('Crosswalk parts'!$B:$B,MATCH($B4750,'Crosswalk parts'!$A:$A,0))</f>
        <v>0</v>
      </c>
    </row>
    <row r="4751" spans="1:7" x14ac:dyDescent="0.25">
      <c r="A4751" s="113" t="s">
        <v>1099</v>
      </c>
      <c r="B4751" s="113" t="s">
        <v>1077</v>
      </c>
      <c r="C4751" s="113" t="s">
        <v>952</v>
      </c>
      <c r="D4751" s="113">
        <v>1.21518214372376</v>
      </c>
      <c r="E4751" s="113" t="s">
        <v>953</v>
      </c>
      <c r="F4751" s="114" t="str">
        <f>INDEX('Crosswalk sectors'!$B:$B,MATCH(A4751,'Crosswalk sectors'!$A:$A,0))</f>
        <v>NA</v>
      </c>
      <c r="G4751" s="115">
        <f>INDEX('Crosswalk parts'!$B:$B,MATCH($B4751,'Crosswalk parts'!$A:$A,0))</f>
        <v>0</v>
      </c>
    </row>
    <row r="4752" spans="1:7" x14ac:dyDescent="0.25">
      <c r="A4752" s="113" t="s">
        <v>1029</v>
      </c>
      <c r="B4752" s="113" t="s">
        <v>1048</v>
      </c>
      <c r="C4752" s="113" t="s">
        <v>952</v>
      </c>
      <c r="D4752" s="113">
        <v>1.2100000716999999</v>
      </c>
      <c r="E4752" s="113" t="s">
        <v>953</v>
      </c>
      <c r="F4752" s="114" t="str">
        <f>INDEX('Crosswalk sectors'!$B:$B,MATCH(A4752,'Crosswalk sectors'!$A:$A,0))</f>
        <v>refined petroleum and coke 19</v>
      </c>
      <c r="G4752" s="115">
        <f>INDEX('Crosswalk parts'!$B:$B,MATCH($B4752,'Crosswalk parts'!$A:$A,0))</f>
        <v>0</v>
      </c>
    </row>
    <row r="4753" spans="1:7" x14ac:dyDescent="0.25">
      <c r="A4753" s="113" t="s">
        <v>1041</v>
      </c>
      <c r="B4753" s="113" t="s">
        <v>1087</v>
      </c>
      <c r="C4753" s="113" t="s">
        <v>952</v>
      </c>
      <c r="D4753" s="113">
        <v>1.20758207835</v>
      </c>
      <c r="E4753" s="113" t="s">
        <v>953</v>
      </c>
      <c r="F4753" s="114" t="str">
        <f>INDEX('Crosswalk sectors'!$B:$B,MATCH(A4753,'Crosswalk sectors'!$A:$A,0))</f>
        <v>cement and other nonmetallic minerals 239</v>
      </c>
      <c r="G4753" s="115">
        <f>INDEX('Crosswalk parts'!$B:$B,MATCH($B4753,'Crosswalk parts'!$A:$A,0))</f>
        <v>0</v>
      </c>
    </row>
    <row r="4754" spans="1:7" x14ac:dyDescent="0.25">
      <c r="A4754" s="113" t="s">
        <v>1042</v>
      </c>
      <c r="B4754" s="113" t="s">
        <v>1090</v>
      </c>
      <c r="C4754" s="113" t="s">
        <v>952</v>
      </c>
      <c r="D4754" s="113">
        <v>1.2028896344</v>
      </c>
      <c r="E4754" s="113" t="s">
        <v>953</v>
      </c>
      <c r="F4754" s="114" t="str">
        <f>INDEX('Crosswalk sectors'!$B:$B,MATCH(A4754,'Crosswalk sectors'!$A:$A,0))</f>
        <v>NA</v>
      </c>
      <c r="G4754" s="115">
        <f>INDEX('Crosswalk parts'!$B:$B,MATCH($B4754,'Crosswalk parts'!$A:$A,0))</f>
        <v>0</v>
      </c>
    </row>
    <row r="4755" spans="1:7" x14ac:dyDescent="0.25">
      <c r="A4755" s="113" t="s">
        <v>1098</v>
      </c>
      <c r="B4755" s="113" t="s">
        <v>1136</v>
      </c>
      <c r="C4755" s="113" t="s">
        <v>952</v>
      </c>
      <c r="D4755" s="113">
        <v>1.2010000000000001</v>
      </c>
      <c r="E4755" s="113" t="s">
        <v>953</v>
      </c>
      <c r="F4755" s="114" t="str">
        <f>INDEX('Crosswalk sectors'!$B:$B,MATCH(A4755,'Crosswalk sectors'!$A:$A,0))</f>
        <v>NA</v>
      </c>
      <c r="G4755" s="115">
        <f>INDEX('Crosswalk parts'!$B:$B,MATCH($B4755,'Crosswalk parts'!$A:$A,0))</f>
        <v>0</v>
      </c>
    </row>
    <row r="4756" spans="1:7" x14ac:dyDescent="0.25">
      <c r="A4756" s="113" t="s">
        <v>981</v>
      </c>
      <c r="B4756" s="113" t="s">
        <v>1190</v>
      </c>
      <c r="C4756" s="113" t="s">
        <v>952</v>
      </c>
      <c r="D4756" s="113">
        <v>1.2</v>
      </c>
      <c r="E4756" s="113" t="s">
        <v>953</v>
      </c>
      <c r="F4756" s="114" t="str">
        <f>INDEX('Crosswalk sectors'!$B:$B,MATCH(A4756,'Crosswalk sectors'!$A:$A,0))</f>
        <v>chemicals 20</v>
      </c>
      <c r="G4756" s="115">
        <f>INDEX('Crosswalk parts'!$B:$B,MATCH($B4756,'Crosswalk parts'!$A:$A,0))</f>
        <v>0</v>
      </c>
    </row>
    <row r="4757" spans="1:7" x14ac:dyDescent="0.25">
      <c r="A4757" s="113" t="s">
        <v>985</v>
      </c>
      <c r="B4757" s="113" t="s">
        <v>1214</v>
      </c>
      <c r="C4757" s="113" t="s">
        <v>952</v>
      </c>
      <c r="D4757" s="113">
        <v>1.2</v>
      </c>
      <c r="E4757" s="113" t="s">
        <v>953</v>
      </c>
      <c r="F4757" s="114" t="str">
        <f>INDEX('Crosswalk sectors'!$B:$B,MATCH(A4757,'Crosswalk sectors'!$A:$A,0))</f>
        <v>NA</v>
      </c>
      <c r="G4757" s="115">
        <f>INDEX('Crosswalk parts'!$B:$B,MATCH($B4757,'Crosswalk parts'!$A:$A,0))</f>
        <v>0</v>
      </c>
    </row>
    <row r="4758" spans="1:7" x14ac:dyDescent="0.25">
      <c r="A4758" s="113" t="s">
        <v>1012</v>
      </c>
      <c r="B4758" s="113" t="s">
        <v>1200</v>
      </c>
      <c r="C4758" s="113" t="s">
        <v>952</v>
      </c>
      <c r="D4758" s="113">
        <v>1.2</v>
      </c>
      <c r="E4758" s="113" t="s">
        <v>953</v>
      </c>
      <c r="F4758" s="114" t="str">
        <f>INDEX('Crosswalk sectors'!$B:$B,MATCH(A4758,'Crosswalk sectors'!$A:$A,0))</f>
        <v>chemicals 20</v>
      </c>
      <c r="G4758" s="115">
        <f>INDEX('Crosswalk parts'!$B:$B,MATCH($B4758,'Crosswalk parts'!$A:$A,0))</f>
        <v>0</v>
      </c>
    </row>
    <row r="4759" spans="1:7" x14ac:dyDescent="0.25">
      <c r="A4759" s="113" t="s">
        <v>1053</v>
      </c>
      <c r="B4759" s="113" t="s">
        <v>1198</v>
      </c>
      <c r="C4759" s="113" t="s">
        <v>952</v>
      </c>
      <c r="D4759" s="113">
        <v>1.198</v>
      </c>
      <c r="E4759" s="113" t="s">
        <v>953</v>
      </c>
      <c r="F4759" s="114" t="str">
        <f>INDEX('Crosswalk sectors'!$B:$B,MATCH(A4759,'Crosswalk sectors'!$A:$A,0))</f>
        <v>iron and steel 241</v>
      </c>
      <c r="G4759" s="115">
        <f>INDEX('Crosswalk parts'!$B:$B,MATCH($B4759,'Crosswalk parts'!$A:$A,0))</f>
        <v>0</v>
      </c>
    </row>
    <row r="4760" spans="1:7" x14ac:dyDescent="0.25">
      <c r="A4760" s="113" t="s">
        <v>1015</v>
      </c>
      <c r="B4760" s="113" t="s">
        <v>1209</v>
      </c>
      <c r="C4760" s="113" t="s">
        <v>952</v>
      </c>
      <c r="D4760" s="113">
        <v>1.1970440409780001</v>
      </c>
      <c r="E4760" s="113" t="s">
        <v>953</v>
      </c>
      <c r="F4760" s="114" t="str">
        <f>INDEX('Crosswalk sectors'!$B:$B,MATCH(A4760,'Crosswalk sectors'!$A:$A,0))</f>
        <v>NA</v>
      </c>
      <c r="G4760" s="115">
        <f>INDEX('Crosswalk parts'!$B:$B,MATCH($B4760,'Crosswalk parts'!$A:$A,0))</f>
        <v>0</v>
      </c>
    </row>
    <row r="4761" spans="1:7" x14ac:dyDescent="0.25">
      <c r="A4761" s="113" t="s">
        <v>1036</v>
      </c>
      <c r="B4761" s="113" t="s">
        <v>1168</v>
      </c>
      <c r="C4761" s="113" t="s">
        <v>952</v>
      </c>
      <c r="D4761" s="113">
        <v>1.1923961000000001</v>
      </c>
      <c r="E4761" s="113" t="s">
        <v>953</v>
      </c>
      <c r="F4761" s="114" t="str">
        <f>INDEX('Crosswalk sectors'!$B:$B,MATCH(A4761,'Crosswalk sectors'!$A:$A,0))</f>
        <v>other metals 242</v>
      </c>
      <c r="G4761" s="115">
        <f>INDEX('Crosswalk parts'!$B:$B,MATCH($B4761,'Crosswalk parts'!$A:$A,0))</f>
        <v>0</v>
      </c>
    </row>
    <row r="4762" spans="1:7" x14ac:dyDescent="0.25">
      <c r="A4762" s="113" t="s">
        <v>993</v>
      </c>
      <c r="B4762" s="113" t="s">
        <v>1078</v>
      </c>
      <c r="C4762" s="113" t="s">
        <v>952</v>
      </c>
      <c r="D4762" s="113">
        <v>1.1801999999999999</v>
      </c>
      <c r="E4762" s="113" t="s">
        <v>953</v>
      </c>
      <c r="F4762" s="114" t="str">
        <f>INDEX('Crosswalk sectors'!$B:$B,MATCH(A4762,'Crosswalk sectors'!$A:$A,0))</f>
        <v>water and waste 36T39</v>
      </c>
      <c r="G4762" s="115">
        <f>INDEX('Crosswalk parts'!$B:$B,MATCH($B4762,'Crosswalk parts'!$A:$A,0))</f>
        <v>0</v>
      </c>
    </row>
    <row r="4763" spans="1:7" x14ac:dyDescent="0.25">
      <c r="A4763" s="113" t="s">
        <v>1015</v>
      </c>
      <c r="B4763" s="113" t="s">
        <v>996</v>
      </c>
      <c r="C4763" s="113" t="s">
        <v>952</v>
      </c>
      <c r="D4763" s="113">
        <v>1.180112</v>
      </c>
      <c r="E4763" s="113" t="s">
        <v>953</v>
      </c>
      <c r="F4763" s="114" t="str">
        <f>INDEX('Crosswalk sectors'!$B:$B,MATCH(A4763,'Crosswalk sectors'!$A:$A,0))</f>
        <v>NA</v>
      </c>
      <c r="G4763" s="115">
        <f>INDEX('Crosswalk parts'!$B:$B,MATCH($B4763,'Crosswalk parts'!$A:$A,0))</f>
        <v>0</v>
      </c>
    </row>
    <row r="4764" spans="1:7" x14ac:dyDescent="0.25">
      <c r="A4764" s="113" t="s">
        <v>1157</v>
      </c>
      <c r="B4764" s="113" t="s">
        <v>1056</v>
      </c>
      <c r="C4764" s="113" t="s">
        <v>1057</v>
      </c>
      <c r="D4764" s="113">
        <v>1.1764479999999999</v>
      </c>
      <c r="E4764" s="113" t="s">
        <v>953</v>
      </c>
      <c r="F4764" s="114" t="str">
        <f>INDEX('Crosswalk sectors'!$B:$B,MATCH(A4764,'Crosswalk sectors'!$A:$A,0))</f>
        <v>NA</v>
      </c>
      <c r="G4764" s="115">
        <f>INDEX('Crosswalk parts'!$B:$B,MATCH($B4764,'Crosswalk parts'!$A:$A,0))</f>
        <v>0</v>
      </c>
    </row>
    <row r="4765" spans="1:7" x14ac:dyDescent="0.25">
      <c r="A4765" s="113" t="s">
        <v>1029</v>
      </c>
      <c r="B4765" s="113" t="s">
        <v>1079</v>
      </c>
      <c r="C4765" s="113" t="s">
        <v>952</v>
      </c>
      <c r="D4765" s="113">
        <v>1.174803</v>
      </c>
      <c r="E4765" s="113" t="s">
        <v>953</v>
      </c>
      <c r="F4765" s="114" t="str">
        <f>INDEX('Crosswalk sectors'!$B:$B,MATCH(A4765,'Crosswalk sectors'!$A:$A,0))</f>
        <v>refined petroleum and coke 19</v>
      </c>
      <c r="G4765" s="115">
        <f>INDEX('Crosswalk parts'!$B:$B,MATCH($B4765,'Crosswalk parts'!$A:$A,0))</f>
        <v>0</v>
      </c>
    </row>
    <row r="4766" spans="1:7" x14ac:dyDescent="0.25">
      <c r="A4766" s="113" t="s">
        <v>980</v>
      </c>
      <c r="B4766" s="113" t="s">
        <v>1032</v>
      </c>
      <c r="C4766" s="113" t="s">
        <v>952</v>
      </c>
      <c r="D4766" s="113">
        <v>1.1641999999999999</v>
      </c>
      <c r="E4766" s="113" t="s">
        <v>953</v>
      </c>
      <c r="F4766" s="114" t="str">
        <f>INDEX('Crosswalk sectors'!$B:$B,MATCH(A4766,'Crosswalk sectors'!$A:$A,0))</f>
        <v>NA</v>
      </c>
      <c r="G4766" s="115">
        <f>INDEX('Crosswalk parts'!$B:$B,MATCH($B4766,'Crosswalk parts'!$A:$A,0))</f>
        <v>0</v>
      </c>
    </row>
    <row r="4767" spans="1:7" x14ac:dyDescent="0.25">
      <c r="A4767" s="113" t="s">
        <v>1015</v>
      </c>
      <c r="B4767" s="113" t="s">
        <v>1087</v>
      </c>
      <c r="C4767" s="113" t="s">
        <v>952</v>
      </c>
      <c r="D4767" s="113">
        <v>1.162216415332</v>
      </c>
      <c r="E4767" s="113" t="s">
        <v>953</v>
      </c>
      <c r="F4767" s="114" t="str">
        <f>INDEX('Crosswalk sectors'!$B:$B,MATCH(A4767,'Crosswalk sectors'!$A:$A,0))</f>
        <v>NA</v>
      </c>
      <c r="G4767" s="115">
        <f>INDEX('Crosswalk parts'!$B:$B,MATCH($B4767,'Crosswalk parts'!$A:$A,0))</f>
        <v>0</v>
      </c>
    </row>
    <row r="4768" spans="1:7" x14ac:dyDescent="0.25">
      <c r="A4768" s="113" t="s">
        <v>1103</v>
      </c>
      <c r="B4768" s="113" t="s">
        <v>1038</v>
      </c>
      <c r="C4768" s="113" t="s">
        <v>952</v>
      </c>
      <c r="D4768" s="113">
        <v>1.1607799999999999</v>
      </c>
      <c r="E4768" s="113" t="s">
        <v>953</v>
      </c>
      <c r="F4768" s="114" t="str">
        <f>INDEX('Crosswalk sectors'!$B:$B,MATCH(A4768,'Crosswalk sectors'!$A:$A,0))</f>
        <v>NA</v>
      </c>
      <c r="G4768" s="115">
        <f>INDEX('Crosswalk parts'!$B:$B,MATCH($B4768,'Crosswalk parts'!$A:$A,0))</f>
        <v>0</v>
      </c>
    </row>
    <row r="4769" spans="1:7" x14ac:dyDescent="0.25">
      <c r="A4769" s="113" t="s">
        <v>1029</v>
      </c>
      <c r="B4769" s="113" t="s">
        <v>995</v>
      </c>
      <c r="C4769" s="113" t="s">
        <v>952</v>
      </c>
      <c r="D4769" s="113">
        <v>1.1583060000000001</v>
      </c>
      <c r="E4769" s="113" t="s">
        <v>953</v>
      </c>
      <c r="F4769" s="114" t="str">
        <f>INDEX('Crosswalk sectors'!$B:$B,MATCH(A4769,'Crosswalk sectors'!$A:$A,0))</f>
        <v>refined petroleum and coke 19</v>
      </c>
      <c r="G4769" s="115">
        <f>INDEX('Crosswalk parts'!$B:$B,MATCH($B4769,'Crosswalk parts'!$A:$A,0))</f>
        <v>0</v>
      </c>
    </row>
    <row r="4770" spans="1:7" x14ac:dyDescent="0.25">
      <c r="A4770" s="113" t="s">
        <v>1034</v>
      </c>
      <c r="B4770" s="113" t="s">
        <v>1168</v>
      </c>
      <c r="C4770" s="113" t="s">
        <v>952</v>
      </c>
      <c r="D4770" s="113">
        <v>1.1570317999999999</v>
      </c>
      <c r="E4770" s="113" t="s">
        <v>953</v>
      </c>
      <c r="F4770" s="114" t="str">
        <f>INDEX('Crosswalk sectors'!$B:$B,MATCH(A4770,'Crosswalk sectors'!$A:$A,0))</f>
        <v>NA</v>
      </c>
      <c r="G4770" s="115">
        <f>INDEX('Crosswalk parts'!$B:$B,MATCH($B4770,'Crosswalk parts'!$A:$A,0))</f>
        <v>0</v>
      </c>
    </row>
    <row r="4771" spans="1:7" x14ac:dyDescent="0.25">
      <c r="A4771" s="113" t="s">
        <v>1029</v>
      </c>
      <c r="B4771" s="113" t="s">
        <v>1106</v>
      </c>
      <c r="C4771" s="113" t="s">
        <v>952</v>
      </c>
      <c r="D4771" s="113">
        <v>1.1555219999999999</v>
      </c>
      <c r="E4771" s="113" t="s">
        <v>953</v>
      </c>
      <c r="F4771" s="114" t="str">
        <f>INDEX('Crosswalk sectors'!$B:$B,MATCH(A4771,'Crosswalk sectors'!$A:$A,0))</f>
        <v>refined petroleum and coke 19</v>
      </c>
      <c r="G4771" s="115">
        <f>INDEX('Crosswalk parts'!$B:$B,MATCH($B4771,'Crosswalk parts'!$A:$A,0))</f>
        <v>0</v>
      </c>
    </row>
    <row r="4772" spans="1:7" x14ac:dyDescent="0.25">
      <c r="A4772" s="113" t="s">
        <v>1020</v>
      </c>
      <c r="B4772" s="113" t="s">
        <v>1244</v>
      </c>
      <c r="C4772" s="113" t="s">
        <v>952</v>
      </c>
      <c r="D4772" s="113">
        <v>1.1419999999999999</v>
      </c>
      <c r="E4772" s="113" t="s">
        <v>953</v>
      </c>
      <c r="F4772" s="114" t="str">
        <f>INDEX('Crosswalk sectors'!$B:$B,MATCH(A4772,'Crosswalk sectors'!$A:$A,0))</f>
        <v>energy pipelines and gas processing 352T353</v>
      </c>
      <c r="G4772" s="115">
        <f>INDEX('Crosswalk parts'!$B:$B,MATCH($B4772,'Crosswalk parts'!$A:$A,0))</f>
        <v>0</v>
      </c>
    </row>
    <row r="4773" spans="1:7" x14ac:dyDescent="0.25">
      <c r="A4773" s="113" t="s">
        <v>1066</v>
      </c>
      <c r="B4773" s="113" t="s">
        <v>1164</v>
      </c>
      <c r="C4773" s="113" t="s">
        <v>952</v>
      </c>
      <c r="D4773" s="113">
        <v>1.1339171568199999</v>
      </c>
      <c r="E4773" s="113" t="s">
        <v>953</v>
      </c>
      <c r="F4773" s="114" t="str">
        <f>INDEX('Crosswalk sectors'!$B:$B,MATCH(A4773,'Crosswalk sectors'!$A:$A,0))</f>
        <v>NA</v>
      </c>
      <c r="G4773" s="115">
        <f>INDEX('Crosswalk parts'!$B:$B,MATCH($B4773,'Crosswalk parts'!$A:$A,0))</f>
        <v>0</v>
      </c>
    </row>
    <row r="4774" spans="1:7" x14ac:dyDescent="0.25">
      <c r="A4774" s="113" t="s">
        <v>1020</v>
      </c>
      <c r="B4774" s="113" t="s">
        <v>1209</v>
      </c>
      <c r="C4774" s="113" t="s">
        <v>952</v>
      </c>
      <c r="D4774" s="113">
        <v>1.1299650229010001</v>
      </c>
      <c r="E4774" s="113" t="s">
        <v>953</v>
      </c>
      <c r="F4774" s="114" t="str">
        <f>INDEX('Crosswalk sectors'!$B:$B,MATCH(A4774,'Crosswalk sectors'!$A:$A,0))</f>
        <v>energy pipelines and gas processing 352T353</v>
      </c>
      <c r="G4774" s="115">
        <f>INDEX('Crosswalk parts'!$B:$B,MATCH($B4774,'Crosswalk parts'!$A:$A,0))</f>
        <v>0</v>
      </c>
    </row>
    <row r="4775" spans="1:7" x14ac:dyDescent="0.25">
      <c r="A4775" s="113" t="s">
        <v>993</v>
      </c>
      <c r="B4775" s="113" t="s">
        <v>1198</v>
      </c>
      <c r="C4775" s="113" t="s">
        <v>952</v>
      </c>
      <c r="D4775" s="113">
        <v>1.1260844000000001</v>
      </c>
      <c r="E4775" s="113" t="s">
        <v>953</v>
      </c>
      <c r="F4775" s="114" t="str">
        <f>INDEX('Crosswalk sectors'!$B:$B,MATCH(A4775,'Crosswalk sectors'!$A:$A,0))</f>
        <v>water and waste 36T39</v>
      </c>
      <c r="G4775" s="115">
        <f>INDEX('Crosswalk parts'!$B:$B,MATCH($B4775,'Crosswalk parts'!$A:$A,0))</f>
        <v>0</v>
      </c>
    </row>
    <row r="4776" spans="1:7" x14ac:dyDescent="0.25">
      <c r="A4776" s="113" t="s">
        <v>985</v>
      </c>
      <c r="B4776" s="113" t="s">
        <v>1209</v>
      </c>
      <c r="C4776" s="113" t="s">
        <v>952</v>
      </c>
      <c r="D4776" s="113">
        <v>1.1260643084156048</v>
      </c>
      <c r="E4776" s="113" t="s">
        <v>953</v>
      </c>
      <c r="F4776" s="114" t="str">
        <f>INDEX('Crosswalk sectors'!$B:$B,MATCH(A4776,'Crosswalk sectors'!$A:$A,0))</f>
        <v>NA</v>
      </c>
      <c r="G4776" s="115">
        <f>INDEX('Crosswalk parts'!$B:$B,MATCH($B4776,'Crosswalk parts'!$A:$A,0))</f>
        <v>0</v>
      </c>
    </row>
    <row r="4777" spans="1:7" x14ac:dyDescent="0.25">
      <c r="A4777" s="113" t="s">
        <v>981</v>
      </c>
      <c r="B4777" s="113" t="s">
        <v>1086</v>
      </c>
      <c r="C4777" s="113" t="s">
        <v>952</v>
      </c>
      <c r="D4777" s="113">
        <v>1.1258916000000001</v>
      </c>
      <c r="E4777" s="113" t="s">
        <v>953</v>
      </c>
      <c r="F4777" s="114" t="str">
        <f>INDEX('Crosswalk sectors'!$B:$B,MATCH(A4777,'Crosswalk sectors'!$A:$A,0))</f>
        <v>chemicals 20</v>
      </c>
      <c r="G4777" s="115">
        <f>INDEX('Crosswalk parts'!$B:$B,MATCH($B4777,'Crosswalk parts'!$A:$A,0))</f>
        <v>0</v>
      </c>
    </row>
    <row r="4778" spans="1:7" x14ac:dyDescent="0.25">
      <c r="A4778" s="113" t="s">
        <v>1018</v>
      </c>
      <c r="B4778" s="113" t="s">
        <v>1059</v>
      </c>
      <c r="C4778" s="113" t="s">
        <v>952</v>
      </c>
      <c r="D4778" s="113">
        <v>1.1165681207039999</v>
      </c>
      <c r="E4778" s="113" t="s">
        <v>953</v>
      </c>
      <c r="F4778" s="114" t="str">
        <f>INDEX('Crosswalk sectors'!$B:$B,MATCH(A4778,'Crosswalk sectors'!$A:$A,0))</f>
        <v>NA</v>
      </c>
      <c r="G4778" s="115">
        <f>INDEX('Crosswalk parts'!$B:$B,MATCH($B4778,'Crosswalk parts'!$A:$A,0))</f>
        <v>0</v>
      </c>
    </row>
    <row r="4779" spans="1:7" x14ac:dyDescent="0.25">
      <c r="A4779" s="113" t="s">
        <v>1016</v>
      </c>
      <c r="B4779" s="113" t="s">
        <v>1075</v>
      </c>
      <c r="C4779" s="113" t="s">
        <v>952</v>
      </c>
      <c r="D4779" s="113">
        <v>1.1026262</v>
      </c>
      <c r="E4779" s="113" t="s">
        <v>953</v>
      </c>
      <c r="F4779" s="114" t="str">
        <f>INDEX('Crosswalk sectors'!$B:$B,MATCH(A4779,'Crosswalk sectors'!$A:$A,0))</f>
        <v>NA</v>
      </c>
      <c r="G4779" s="115">
        <f>INDEX('Crosswalk parts'!$B:$B,MATCH($B4779,'Crosswalk parts'!$A:$A,0))</f>
        <v>0</v>
      </c>
    </row>
    <row r="4780" spans="1:7" x14ac:dyDescent="0.25">
      <c r="A4780" s="113" t="s">
        <v>1034</v>
      </c>
      <c r="B4780" s="113" t="s">
        <v>1139</v>
      </c>
      <c r="C4780" s="113" t="s">
        <v>952</v>
      </c>
      <c r="D4780" s="113">
        <v>1.1000000000000001</v>
      </c>
      <c r="E4780" s="113" t="s">
        <v>953</v>
      </c>
      <c r="F4780" s="114" t="str">
        <f>INDEX('Crosswalk sectors'!$B:$B,MATCH(A4780,'Crosswalk sectors'!$A:$A,0))</f>
        <v>NA</v>
      </c>
      <c r="G4780" s="115">
        <f>INDEX('Crosswalk parts'!$B:$B,MATCH($B4780,'Crosswalk parts'!$A:$A,0))</f>
        <v>0</v>
      </c>
    </row>
    <row r="4781" spans="1:7" x14ac:dyDescent="0.25">
      <c r="A4781" s="113" t="s">
        <v>1065</v>
      </c>
      <c r="B4781" s="113" t="s">
        <v>1071</v>
      </c>
      <c r="C4781" s="113" t="s">
        <v>952</v>
      </c>
      <c r="D4781" s="113">
        <v>1.0970906674750001</v>
      </c>
      <c r="E4781" s="113" t="s">
        <v>953</v>
      </c>
      <c r="F4781" s="114" t="str">
        <f>INDEX('Crosswalk sectors'!$B:$B,MATCH(A4781,'Crosswalk sectors'!$A:$A,0))</f>
        <v>NA</v>
      </c>
      <c r="G4781" s="115">
        <f>INDEX('Crosswalk parts'!$B:$B,MATCH($B4781,'Crosswalk parts'!$A:$A,0))</f>
        <v>0</v>
      </c>
    </row>
    <row r="4782" spans="1:7" x14ac:dyDescent="0.25">
      <c r="A4782" s="113" t="s">
        <v>1019</v>
      </c>
      <c r="B4782" s="113" t="s">
        <v>1124</v>
      </c>
      <c r="C4782" s="113" t="s">
        <v>952</v>
      </c>
      <c r="D4782" s="121">
        <v>1.0900000000000001</v>
      </c>
      <c r="E4782" s="113" t="s">
        <v>953</v>
      </c>
      <c r="F4782" s="114" t="str">
        <f>INDEX('Crosswalk sectors'!$B:$B,MATCH(A4782,'Crosswalk sectors'!$A:$A,0))</f>
        <v>na</v>
      </c>
      <c r="G4782" s="115">
        <f>INDEX('Crosswalk parts'!$B:$B,MATCH($B4782,'Crosswalk parts'!$A:$A,0))</f>
        <v>0</v>
      </c>
    </row>
    <row r="4783" spans="1:7" x14ac:dyDescent="0.25">
      <c r="A4783" s="113" t="s">
        <v>1103</v>
      </c>
      <c r="B4783" s="113" t="s">
        <v>1010</v>
      </c>
      <c r="C4783" s="113" t="s">
        <v>952</v>
      </c>
      <c r="D4783" s="113">
        <v>1.08351862</v>
      </c>
      <c r="E4783" s="113" t="s">
        <v>953</v>
      </c>
      <c r="F4783" s="114" t="str">
        <f>INDEX('Crosswalk sectors'!$B:$B,MATCH(A4783,'Crosswalk sectors'!$A:$A,0))</f>
        <v>NA</v>
      </c>
      <c r="G4783" s="115">
        <f>INDEX('Crosswalk parts'!$B:$B,MATCH($B4783,'Crosswalk parts'!$A:$A,0))</f>
        <v>0</v>
      </c>
    </row>
    <row r="4784" spans="1:7" x14ac:dyDescent="0.25">
      <c r="A4784" s="113" t="s">
        <v>964</v>
      </c>
      <c r="B4784" s="113" t="s">
        <v>1104</v>
      </c>
      <c r="C4784" s="113" t="s">
        <v>952</v>
      </c>
      <c r="D4784" s="113">
        <v>1.0707625584523954</v>
      </c>
      <c r="E4784" s="113" t="s">
        <v>953</v>
      </c>
      <c r="F4784" s="114" t="str">
        <f>INDEX('Crosswalk sectors'!$B:$B,MATCH(A4784,'Crosswalk sectors'!$A:$A,0))</f>
        <v>NA</v>
      </c>
      <c r="G4784" s="115">
        <f>INDEX('Crosswalk parts'!$B:$B,MATCH($B4784,'Crosswalk parts'!$A:$A,0))</f>
        <v>0</v>
      </c>
    </row>
    <row r="4785" spans="1:7" x14ac:dyDescent="0.25">
      <c r="A4785" s="113" t="s">
        <v>987</v>
      </c>
      <c r="B4785" s="113" t="s">
        <v>1102</v>
      </c>
      <c r="C4785" s="113" t="s">
        <v>952</v>
      </c>
      <c r="D4785" s="113">
        <v>1.0689165300000001</v>
      </c>
      <c r="E4785" s="113" t="s">
        <v>953</v>
      </c>
      <c r="F4785" s="114" t="str">
        <f>INDEX('Crosswalk sectors'!$B:$B,MATCH(A4785,'Crosswalk sectors'!$A:$A,0))</f>
        <v>chemicals 20</v>
      </c>
      <c r="G4785" s="115">
        <f>INDEX('Crosswalk parts'!$B:$B,MATCH($B4785,'Crosswalk parts'!$A:$A,0))</f>
        <v>0</v>
      </c>
    </row>
    <row r="4786" spans="1:7" x14ac:dyDescent="0.25">
      <c r="A4786" s="113" t="s">
        <v>1081</v>
      </c>
      <c r="B4786" s="113" t="s">
        <v>1153</v>
      </c>
      <c r="C4786" s="113" t="s">
        <v>952</v>
      </c>
      <c r="D4786" s="113">
        <v>1.0660000000000001</v>
      </c>
      <c r="E4786" s="113" t="s">
        <v>953</v>
      </c>
      <c r="F4786" s="114" t="str">
        <f>INDEX('Crosswalk sectors'!$B:$B,MATCH(A4786,'Crosswalk sectors'!$A:$A,0))</f>
        <v>coal mining 05</v>
      </c>
      <c r="G4786" s="115">
        <f>INDEX('Crosswalk parts'!$B:$B,MATCH($B4786,'Crosswalk parts'!$A:$A,0))</f>
        <v>0</v>
      </c>
    </row>
    <row r="4787" spans="1:7" x14ac:dyDescent="0.25">
      <c r="A4787" s="113" t="s">
        <v>1066</v>
      </c>
      <c r="B4787" s="113" t="s">
        <v>1179</v>
      </c>
      <c r="C4787" s="113" t="s">
        <v>952</v>
      </c>
      <c r="D4787" s="113">
        <v>1.0639799999999999</v>
      </c>
      <c r="E4787" s="113" t="s">
        <v>953</v>
      </c>
      <c r="F4787" s="114" t="str">
        <f>INDEX('Crosswalk sectors'!$B:$B,MATCH(A4787,'Crosswalk sectors'!$A:$A,0))</f>
        <v>NA</v>
      </c>
      <c r="G4787" s="115">
        <f>INDEX('Crosswalk parts'!$B:$B,MATCH($B4787,'Crosswalk parts'!$A:$A,0))</f>
        <v>0</v>
      </c>
    </row>
    <row r="4788" spans="1:7" x14ac:dyDescent="0.25">
      <c r="A4788" s="113" t="s">
        <v>993</v>
      </c>
      <c r="B4788" s="113" t="s">
        <v>1115</v>
      </c>
      <c r="C4788" s="113" t="s">
        <v>952</v>
      </c>
      <c r="D4788" s="113">
        <v>1.0604072</v>
      </c>
      <c r="E4788" s="113" t="s">
        <v>953</v>
      </c>
      <c r="F4788" s="114" t="str">
        <f>INDEX('Crosswalk sectors'!$B:$B,MATCH(A4788,'Crosswalk sectors'!$A:$A,0))</f>
        <v>water and waste 36T39</v>
      </c>
      <c r="G4788" s="115">
        <f>INDEX('Crosswalk parts'!$B:$B,MATCH($B4788,'Crosswalk parts'!$A:$A,0))</f>
        <v>0</v>
      </c>
    </row>
    <row r="4789" spans="1:7" x14ac:dyDescent="0.25">
      <c r="A4789" s="113" t="s">
        <v>964</v>
      </c>
      <c r="B4789" s="113" t="s">
        <v>1187</v>
      </c>
      <c r="D4789" s="113">
        <v>1.053628395444</v>
      </c>
      <c r="E4789" s="113" t="s">
        <v>477</v>
      </c>
      <c r="F4789" s="114" t="str">
        <f>INDEX('Crosswalk sectors'!$B:$B,MATCH(A4789,'Crosswalk sectors'!$A:$A,0))</f>
        <v>NA</v>
      </c>
      <c r="G4789" s="115">
        <f>INDEX('Crosswalk parts'!$B:$B,MATCH($B4789,'Crosswalk parts'!$A:$A,0))</f>
        <v>0</v>
      </c>
    </row>
    <row r="4790" spans="1:7" x14ac:dyDescent="0.25">
      <c r="A4790" s="113" t="s">
        <v>1029</v>
      </c>
      <c r="B4790" s="113" t="s">
        <v>1139</v>
      </c>
      <c r="C4790" s="113" t="s">
        <v>952</v>
      </c>
      <c r="D4790" s="113">
        <v>1.0516840000000001</v>
      </c>
      <c r="E4790" s="113" t="s">
        <v>953</v>
      </c>
      <c r="F4790" s="114" t="str">
        <f>INDEX('Crosswalk sectors'!$B:$B,MATCH(A4790,'Crosswalk sectors'!$A:$A,0))</f>
        <v>refined petroleum and coke 19</v>
      </c>
      <c r="G4790" s="115">
        <f>INDEX('Crosswalk parts'!$B:$B,MATCH($B4790,'Crosswalk parts'!$A:$A,0))</f>
        <v>0</v>
      </c>
    </row>
    <row r="4791" spans="1:7" x14ac:dyDescent="0.25">
      <c r="A4791" s="113" t="s">
        <v>999</v>
      </c>
      <c r="B4791" s="113" t="s">
        <v>1209</v>
      </c>
      <c r="C4791" s="113" t="s">
        <v>952</v>
      </c>
      <c r="D4791" s="113">
        <v>1.04658384</v>
      </c>
      <c r="E4791" s="113" t="s">
        <v>953</v>
      </c>
      <c r="F4791" s="114" t="str">
        <f>INDEX('Crosswalk sectors'!$B:$B,MATCH(A4791,'Crosswalk sectors'!$A:$A,0))</f>
        <v>NA</v>
      </c>
      <c r="G4791" s="115">
        <f>INDEX('Crosswalk parts'!$B:$B,MATCH($B4791,'Crosswalk parts'!$A:$A,0))</f>
        <v>0</v>
      </c>
    </row>
    <row r="4792" spans="1:7" x14ac:dyDescent="0.25">
      <c r="A4792" s="113" t="s">
        <v>1034</v>
      </c>
      <c r="B4792" s="113" t="s">
        <v>1113</v>
      </c>
      <c r="C4792" s="113" t="s">
        <v>952</v>
      </c>
      <c r="D4792" s="113">
        <v>1.0383617999999999</v>
      </c>
      <c r="E4792" s="113" t="s">
        <v>953</v>
      </c>
      <c r="F4792" s="114" t="str">
        <f>INDEX('Crosswalk sectors'!$B:$B,MATCH(A4792,'Crosswalk sectors'!$A:$A,0))</f>
        <v>NA</v>
      </c>
      <c r="G4792" s="115">
        <f>INDEX('Crosswalk parts'!$B:$B,MATCH($B4792,'Crosswalk parts'!$A:$A,0))</f>
        <v>0</v>
      </c>
    </row>
    <row r="4793" spans="1:7" x14ac:dyDescent="0.25">
      <c r="A4793" s="113" t="s">
        <v>987</v>
      </c>
      <c r="B4793" s="113" t="s">
        <v>1152</v>
      </c>
      <c r="C4793" s="113" t="s">
        <v>952</v>
      </c>
      <c r="D4793" s="113">
        <v>1.038</v>
      </c>
      <c r="E4793" s="113" t="s">
        <v>953</v>
      </c>
      <c r="F4793" s="114" t="str">
        <f>INDEX('Crosswalk sectors'!$B:$B,MATCH(A4793,'Crosswalk sectors'!$A:$A,0))</f>
        <v>chemicals 20</v>
      </c>
      <c r="G4793" s="115">
        <f>INDEX('Crosswalk parts'!$B:$B,MATCH($B4793,'Crosswalk parts'!$A:$A,0))</f>
        <v>0</v>
      </c>
    </row>
    <row r="4794" spans="1:7" x14ac:dyDescent="0.25">
      <c r="A4794" s="113" t="s">
        <v>1063</v>
      </c>
      <c r="B4794" s="113" t="s">
        <v>1179</v>
      </c>
      <c r="C4794" s="113" t="s">
        <v>952</v>
      </c>
      <c r="D4794" s="113">
        <v>1.0275175000000001</v>
      </c>
      <c r="E4794" s="113" t="s">
        <v>953</v>
      </c>
      <c r="F4794" s="114" t="str">
        <f>INDEX('Crosswalk sectors'!$B:$B,MATCH(A4794,'Crosswalk sectors'!$A:$A,0))</f>
        <v>NA</v>
      </c>
      <c r="G4794" s="115">
        <f>INDEX('Crosswalk parts'!$B:$B,MATCH($B4794,'Crosswalk parts'!$A:$A,0))</f>
        <v>0</v>
      </c>
    </row>
    <row r="4795" spans="1:7" x14ac:dyDescent="0.25">
      <c r="A4795" s="113" t="s">
        <v>954</v>
      </c>
      <c r="B4795" s="113" t="s">
        <v>1238</v>
      </c>
      <c r="C4795" s="113" t="s">
        <v>952</v>
      </c>
      <c r="D4795" s="113">
        <v>1.0263305</v>
      </c>
      <c r="E4795" s="113" t="s">
        <v>953</v>
      </c>
      <c r="F4795" s="114" t="str">
        <f>INDEX('Crosswalk sectors'!$B:$B,MATCH(A4795,'Crosswalk sectors'!$A:$A,0))</f>
        <v>other manufacturing 31T33</v>
      </c>
      <c r="G4795" s="115">
        <f>INDEX('Crosswalk parts'!$B:$B,MATCH($B4795,'Crosswalk parts'!$A:$A,0))</f>
        <v>0</v>
      </c>
    </row>
    <row r="4796" spans="1:7" x14ac:dyDescent="0.25">
      <c r="A4796" s="113" t="s">
        <v>993</v>
      </c>
      <c r="B4796" s="113" t="s">
        <v>1226</v>
      </c>
      <c r="C4796" s="113" t="s">
        <v>952</v>
      </c>
      <c r="D4796" s="113">
        <v>1.0124</v>
      </c>
      <c r="E4796" s="113" t="s">
        <v>953</v>
      </c>
      <c r="F4796" s="114" t="str">
        <f>INDEX('Crosswalk sectors'!$B:$B,MATCH(A4796,'Crosswalk sectors'!$A:$A,0))</f>
        <v>water and waste 36T39</v>
      </c>
      <c r="G4796" s="115">
        <f>INDEX('Crosswalk parts'!$B:$B,MATCH($B4796,'Crosswalk parts'!$A:$A,0))</f>
        <v>0</v>
      </c>
    </row>
    <row r="4797" spans="1:7" x14ac:dyDescent="0.25">
      <c r="A4797" s="113" t="s">
        <v>1081</v>
      </c>
      <c r="B4797" s="113" t="s">
        <v>1045</v>
      </c>
      <c r="C4797" s="113" t="s">
        <v>952</v>
      </c>
      <c r="D4797" s="113">
        <v>1.004</v>
      </c>
      <c r="E4797" s="113" t="s">
        <v>953</v>
      </c>
      <c r="F4797" s="114" t="str">
        <f>INDEX('Crosswalk sectors'!$B:$B,MATCH(A4797,'Crosswalk sectors'!$A:$A,0))</f>
        <v>coal mining 05</v>
      </c>
      <c r="G4797" s="115">
        <f>INDEX('Crosswalk parts'!$B:$B,MATCH($B4797,'Crosswalk parts'!$A:$A,0))</f>
        <v>0</v>
      </c>
    </row>
    <row r="4798" spans="1:7" x14ac:dyDescent="0.25">
      <c r="A4798" s="113" t="s">
        <v>1026</v>
      </c>
      <c r="B4798" s="113" t="s">
        <v>1086</v>
      </c>
      <c r="C4798" s="113" t="s">
        <v>952</v>
      </c>
      <c r="D4798" s="113">
        <v>1.0026280000000001</v>
      </c>
      <c r="E4798" s="113" t="s">
        <v>953</v>
      </c>
      <c r="F4798" s="114" t="str">
        <f>INDEX('Crosswalk sectors'!$B:$B,MATCH(A4798,'Crosswalk sectors'!$A:$A,0))</f>
        <v>refined petroleum and coke 19</v>
      </c>
      <c r="G4798" s="115">
        <f>INDEX('Crosswalk parts'!$B:$B,MATCH($B4798,'Crosswalk parts'!$A:$A,0))</f>
        <v>0</v>
      </c>
    </row>
    <row r="4799" spans="1:7" x14ac:dyDescent="0.25">
      <c r="A4799" s="113" t="s">
        <v>993</v>
      </c>
      <c r="B4799" s="113" t="s">
        <v>1136</v>
      </c>
      <c r="C4799" s="113" t="s">
        <v>952</v>
      </c>
      <c r="D4799" s="113">
        <v>1.0002580000000001</v>
      </c>
      <c r="E4799" s="113" t="s">
        <v>953</v>
      </c>
      <c r="F4799" s="114" t="str">
        <f>INDEX('Crosswalk sectors'!$B:$B,MATCH(A4799,'Crosswalk sectors'!$A:$A,0))</f>
        <v>water and waste 36T39</v>
      </c>
      <c r="G4799" s="115">
        <f>INDEX('Crosswalk parts'!$B:$B,MATCH($B4799,'Crosswalk parts'!$A:$A,0))</f>
        <v>0</v>
      </c>
    </row>
    <row r="4800" spans="1:7" x14ac:dyDescent="0.25">
      <c r="A4800" s="113" t="s">
        <v>1020</v>
      </c>
      <c r="B4800" s="113" t="s">
        <v>1222</v>
      </c>
      <c r="C4800" s="113" t="s">
        <v>952</v>
      </c>
      <c r="D4800" s="122">
        <v>1</v>
      </c>
      <c r="E4800" s="113" t="s">
        <v>953</v>
      </c>
      <c r="F4800" s="114" t="str">
        <f>INDEX('Crosswalk sectors'!$B:$B,MATCH(A4800,'Crosswalk sectors'!$A:$A,0))</f>
        <v>energy pipelines and gas processing 352T353</v>
      </c>
      <c r="G4800" s="115">
        <f>INDEX('Crosswalk parts'!$B:$B,MATCH($B4800,'Crosswalk parts'!$A:$A,0))</f>
        <v>0</v>
      </c>
    </row>
    <row r="4801" spans="1:7" x14ac:dyDescent="0.25">
      <c r="A4801" s="113" t="s">
        <v>1063</v>
      </c>
      <c r="B4801" s="113" t="s">
        <v>1222</v>
      </c>
      <c r="C4801" s="113" t="s">
        <v>952</v>
      </c>
      <c r="D4801" s="122">
        <v>1</v>
      </c>
      <c r="E4801" s="113" t="s">
        <v>953</v>
      </c>
      <c r="F4801" s="114" t="str">
        <f>INDEX('Crosswalk sectors'!$B:$B,MATCH(A4801,'Crosswalk sectors'!$A:$A,0))</f>
        <v>NA</v>
      </c>
      <c r="G4801" s="115">
        <f>INDEX('Crosswalk parts'!$B:$B,MATCH($B4801,'Crosswalk parts'!$A:$A,0))</f>
        <v>0</v>
      </c>
    </row>
    <row r="4802" spans="1:7" x14ac:dyDescent="0.25">
      <c r="A4802" s="113" t="s">
        <v>1052</v>
      </c>
      <c r="B4802" s="113" t="s">
        <v>971</v>
      </c>
      <c r="C4802" s="113" t="s">
        <v>952</v>
      </c>
      <c r="D4802" s="122">
        <v>1</v>
      </c>
      <c r="E4802" s="113" t="s">
        <v>953</v>
      </c>
      <c r="F4802" s="114" t="str">
        <f>INDEX('Crosswalk sectors'!$B:$B,MATCH(A4802,'Crosswalk sectors'!$A:$A,0))</f>
        <v>NA</v>
      </c>
      <c r="G4802" s="115">
        <f>INDEX('Crosswalk parts'!$B:$B,MATCH($B4802,'Crosswalk parts'!$A:$A,0))</f>
        <v>0</v>
      </c>
    </row>
    <row r="4803" spans="1:7" x14ac:dyDescent="0.25">
      <c r="A4803" s="113" t="s">
        <v>980</v>
      </c>
      <c r="B4803" s="113" t="s">
        <v>1001</v>
      </c>
      <c r="C4803" s="113" t="s">
        <v>952</v>
      </c>
      <c r="D4803" s="122">
        <v>1</v>
      </c>
      <c r="E4803" s="113" t="s">
        <v>953</v>
      </c>
      <c r="F4803" s="114" t="str">
        <f>INDEX('Crosswalk sectors'!$B:$B,MATCH(A4803,'Crosswalk sectors'!$A:$A,0))</f>
        <v>NA</v>
      </c>
      <c r="G4803" s="115">
        <f>INDEX('Crosswalk parts'!$B:$B,MATCH($B4803,'Crosswalk parts'!$A:$A,0))</f>
        <v>0</v>
      </c>
    </row>
    <row r="4804" spans="1:7" x14ac:dyDescent="0.25">
      <c r="A4804" s="113" t="s">
        <v>972</v>
      </c>
      <c r="B4804" s="113" t="s">
        <v>1115</v>
      </c>
      <c r="C4804" s="113" t="s">
        <v>952</v>
      </c>
      <c r="D4804" s="122">
        <v>1</v>
      </c>
      <c r="E4804" s="113" t="s">
        <v>953</v>
      </c>
      <c r="F4804" s="114" t="str">
        <f>INDEX('Crosswalk sectors'!$B:$B,MATCH(A4804,'Crosswalk sectors'!$A:$A,0))</f>
        <v>pulp paper and printing 17T18</v>
      </c>
      <c r="G4804" s="115">
        <f>INDEX('Crosswalk parts'!$B:$B,MATCH($B4804,'Crosswalk parts'!$A:$A,0))</f>
        <v>0</v>
      </c>
    </row>
    <row r="4805" spans="1:7" x14ac:dyDescent="0.25">
      <c r="A4805" s="113" t="s">
        <v>1063</v>
      </c>
      <c r="B4805" s="113" t="s">
        <v>1118</v>
      </c>
      <c r="C4805" s="113" t="s">
        <v>952</v>
      </c>
      <c r="D4805" s="122">
        <v>1</v>
      </c>
      <c r="E4805" s="113" t="s">
        <v>953</v>
      </c>
      <c r="F4805" s="114" t="str">
        <f>INDEX('Crosswalk sectors'!$B:$B,MATCH(A4805,'Crosswalk sectors'!$A:$A,0))</f>
        <v>NA</v>
      </c>
      <c r="G4805" s="115">
        <f>INDEX('Crosswalk parts'!$B:$B,MATCH($B4805,'Crosswalk parts'!$A:$A,0))</f>
        <v>0</v>
      </c>
    </row>
    <row r="4806" spans="1:7" x14ac:dyDescent="0.25">
      <c r="A4806" s="113" t="s">
        <v>1020</v>
      </c>
      <c r="B4806" s="113" t="s">
        <v>1184</v>
      </c>
      <c r="C4806" s="113" t="s">
        <v>952</v>
      </c>
      <c r="D4806" s="122">
        <v>1</v>
      </c>
      <c r="E4806" s="113" t="s">
        <v>953</v>
      </c>
      <c r="F4806" s="114" t="str">
        <f>INDEX('Crosswalk sectors'!$B:$B,MATCH(A4806,'Crosswalk sectors'!$A:$A,0))</f>
        <v>energy pipelines and gas processing 352T353</v>
      </c>
      <c r="G4806" s="115">
        <f>INDEX('Crosswalk parts'!$B:$B,MATCH($B4806,'Crosswalk parts'!$A:$A,0))</f>
        <v>0</v>
      </c>
    </row>
    <row r="4807" spans="1:7" x14ac:dyDescent="0.25">
      <c r="A4807" s="113" t="s">
        <v>1063</v>
      </c>
      <c r="B4807" s="113" t="s">
        <v>1225</v>
      </c>
      <c r="C4807" s="113" t="s">
        <v>952</v>
      </c>
      <c r="D4807" s="122">
        <v>1</v>
      </c>
      <c r="E4807" s="113" t="s">
        <v>953</v>
      </c>
      <c r="F4807" s="114" t="str">
        <f>INDEX('Crosswalk sectors'!$B:$B,MATCH(A4807,'Crosswalk sectors'!$A:$A,0))</f>
        <v>NA</v>
      </c>
      <c r="G4807" s="115">
        <f>INDEX('Crosswalk parts'!$B:$B,MATCH($B4807,'Crosswalk parts'!$A:$A,0))</f>
        <v>0</v>
      </c>
    </row>
    <row r="4808" spans="1:7" x14ac:dyDescent="0.25">
      <c r="A4808" s="113" t="s">
        <v>1063</v>
      </c>
      <c r="B4808" s="113" t="s">
        <v>1190</v>
      </c>
      <c r="C4808" s="113" t="s">
        <v>952</v>
      </c>
      <c r="D4808" s="122">
        <v>1</v>
      </c>
      <c r="E4808" s="113" t="s">
        <v>953</v>
      </c>
      <c r="F4808" s="114" t="str">
        <f>INDEX('Crosswalk sectors'!$B:$B,MATCH(A4808,'Crosswalk sectors'!$A:$A,0))</f>
        <v>NA</v>
      </c>
      <c r="G4808" s="115">
        <f>INDEX('Crosswalk parts'!$B:$B,MATCH($B4808,'Crosswalk parts'!$A:$A,0))</f>
        <v>0</v>
      </c>
    </row>
    <row r="4809" spans="1:7" x14ac:dyDescent="0.25">
      <c r="A4809" s="113" t="s">
        <v>1041</v>
      </c>
      <c r="B4809" s="113" t="s">
        <v>1184</v>
      </c>
      <c r="C4809" s="113" t="s">
        <v>952</v>
      </c>
      <c r="D4809" s="122">
        <v>1</v>
      </c>
      <c r="E4809" s="113" t="s">
        <v>953</v>
      </c>
      <c r="F4809" s="114" t="str">
        <f>INDEX('Crosswalk sectors'!$B:$B,MATCH(A4809,'Crosswalk sectors'!$A:$A,0))</f>
        <v>cement and other nonmetallic minerals 239</v>
      </c>
      <c r="G4809" s="115">
        <f>INDEX('Crosswalk parts'!$B:$B,MATCH($B4809,'Crosswalk parts'!$A:$A,0))</f>
        <v>0</v>
      </c>
    </row>
    <row r="4810" spans="1:7" x14ac:dyDescent="0.25">
      <c r="A4810" s="113" t="s">
        <v>985</v>
      </c>
      <c r="B4810" s="113" t="s">
        <v>1236</v>
      </c>
      <c r="C4810" s="113" t="s">
        <v>952</v>
      </c>
      <c r="D4810" s="122">
        <v>1</v>
      </c>
      <c r="E4810" s="113" t="s">
        <v>953</v>
      </c>
      <c r="F4810" s="114" t="str">
        <f>INDEX('Crosswalk sectors'!$B:$B,MATCH(A4810,'Crosswalk sectors'!$A:$A,0))</f>
        <v>NA</v>
      </c>
      <c r="G4810" s="115">
        <f>INDEX('Crosswalk parts'!$B:$B,MATCH($B4810,'Crosswalk parts'!$A:$A,0))</f>
        <v>0</v>
      </c>
    </row>
    <row r="4811" spans="1:7" x14ac:dyDescent="0.25">
      <c r="A4811" s="113" t="s">
        <v>1083</v>
      </c>
      <c r="B4811" s="113" t="s">
        <v>1046</v>
      </c>
      <c r="C4811" s="113" t="s">
        <v>952</v>
      </c>
      <c r="D4811" s="122">
        <v>1</v>
      </c>
      <c r="E4811" s="113" t="s">
        <v>953</v>
      </c>
      <c r="F4811" s="114" t="str">
        <f>INDEX('Crosswalk sectors'!$B:$B,MATCH(A4811,'Crosswalk sectors'!$A:$A,0))</f>
        <v>NA</v>
      </c>
      <c r="G4811" s="115">
        <f>INDEX('Crosswalk parts'!$B:$B,MATCH($B4811,'Crosswalk parts'!$A:$A,0))</f>
        <v>0</v>
      </c>
    </row>
    <row r="4812" spans="1:7" x14ac:dyDescent="0.25">
      <c r="A4812" s="113" t="s">
        <v>1012</v>
      </c>
      <c r="B4812" s="113" t="s">
        <v>1266</v>
      </c>
      <c r="C4812" s="113" t="s">
        <v>952</v>
      </c>
      <c r="D4812" s="113" t="s">
        <v>1287</v>
      </c>
      <c r="E4812" s="113" t="s">
        <v>953</v>
      </c>
      <c r="F4812" s="114" t="str">
        <f>INDEX('Crosswalk sectors'!$B:$B,MATCH(A4812,'Crosswalk sectors'!$A:$A,0))</f>
        <v>chemicals 20</v>
      </c>
      <c r="G4812" s="115">
        <f>INDEX('Crosswalk parts'!$B:$B,MATCH($B4812,'Crosswalk parts'!$A:$A,0))</f>
        <v>0</v>
      </c>
    </row>
    <row r="4813" spans="1:7" x14ac:dyDescent="0.25">
      <c r="A4813" s="113" t="s">
        <v>1018</v>
      </c>
      <c r="B4813" s="113" t="s">
        <v>1087</v>
      </c>
      <c r="C4813" s="113" t="s">
        <v>952</v>
      </c>
      <c r="D4813" s="113" t="s">
        <v>1288</v>
      </c>
      <c r="E4813" s="113" t="s">
        <v>953</v>
      </c>
      <c r="F4813" s="114" t="str">
        <f>INDEX('Crosswalk sectors'!$B:$B,MATCH(A4813,'Crosswalk sectors'!$A:$A,0))</f>
        <v>NA</v>
      </c>
      <c r="G4813" s="115">
        <f>INDEX('Crosswalk parts'!$B:$B,MATCH($B4813,'Crosswalk parts'!$A:$A,0))</f>
        <v>0</v>
      </c>
    </row>
    <row r="4814" spans="1:7" x14ac:dyDescent="0.25">
      <c r="A4814" s="113" t="s">
        <v>1053</v>
      </c>
      <c r="B4814" s="113" t="s">
        <v>1195</v>
      </c>
      <c r="C4814" s="113" t="s">
        <v>952</v>
      </c>
      <c r="D4814" s="113" t="s">
        <v>1289</v>
      </c>
      <c r="E4814" s="113" t="s">
        <v>953</v>
      </c>
      <c r="F4814" s="114" t="str">
        <f>INDEX('Crosswalk sectors'!$B:$B,MATCH(A4814,'Crosswalk sectors'!$A:$A,0))</f>
        <v>iron and steel 241</v>
      </c>
      <c r="G4814" s="115">
        <f>INDEX('Crosswalk parts'!$B:$B,MATCH($B4814,'Crosswalk parts'!$A:$A,0))</f>
        <v>0</v>
      </c>
    </row>
    <row r="4815" spans="1:7" x14ac:dyDescent="0.25">
      <c r="A4815" s="113" t="s">
        <v>985</v>
      </c>
      <c r="B4815" s="113" t="s">
        <v>1087</v>
      </c>
      <c r="C4815" s="113" t="s">
        <v>952</v>
      </c>
      <c r="D4815" s="113" t="s">
        <v>1290</v>
      </c>
      <c r="E4815" s="113" t="s">
        <v>953</v>
      </c>
      <c r="F4815" s="114" t="str">
        <f>INDEX('Crosswalk sectors'!$B:$B,MATCH(A4815,'Crosswalk sectors'!$A:$A,0))</f>
        <v>NA</v>
      </c>
      <c r="G4815" s="115">
        <f>INDEX('Crosswalk parts'!$B:$B,MATCH($B4815,'Crosswalk parts'!$A:$A,0))</f>
        <v>0</v>
      </c>
    </row>
    <row r="4816" spans="1:7" x14ac:dyDescent="0.25">
      <c r="A4816" s="113" t="s">
        <v>980</v>
      </c>
      <c r="B4816" s="113" t="s">
        <v>1024</v>
      </c>
      <c r="C4816" s="113" t="s">
        <v>991</v>
      </c>
      <c r="D4816" s="113" t="s">
        <v>1291</v>
      </c>
      <c r="E4816" s="113" t="s">
        <v>477</v>
      </c>
      <c r="F4816" s="114" t="str">
        <f>INDEX('Crosswalk sectors'!$B:$B,MATCH(A4816,'Crosswalk sectors'!$A:$A,0))</f>
        <v>NA</v>
      </c>
      <c r="G4816" s="115" t="str">
        <f>INDEX('Crosswalk parts'!$B:$B,MATCH($B4816,'Crosswalk parts'!$A:$A,0))</f>
        <v>PM10</v>
      </c>
    </row>
    <row r="4817" spans="1:7" x14ac:dyDescent="0.25">
      <c r="A4817" s="113" t="s">
        <v>980</v>
      </c>
      <c r="B4817" s="113" t="s">
        <v>1044</v>
      </c>
      <c r="C4817" s="113" t="s">
        <v>991</v>
      </c>
      <c r="D4817" s="113" t="s">
        <v>1292</v>
      </c>
      <c r="E4817" s="113" t="s">
        <v>477</v>
      </c>
      <c r="F4817" s="114" t="str">
        <f>INDEX('Crosswalk sectors'!$B:$B,MATCH(A4817,'Crosswalk sectors'!$A:$A,0))</f>
        <v>NA</v>
      </c>
      <c r="G4817" s="115" t="str">
        <f>INDEX('Crosswalk parts'!$B:$B,MATCH($B4817,'Crosswalk parts'!$A:$A,0))</f>
        <v>PM25</v>
      </c>
    </row>
    <row r="4818" spans="1:7" x14ac:dyDescent="0.25">
      <c r="A4818" s="113" t="s">
        <v>1081</v>
      </c>
      <c r="B4818" s="113" t="s">
        <v>1113</v>
      </c>
      <c r="C4818" s="113" t="s">
        <v>952</v>
      </c>
      <c r="D4818" s="113" t="s">
        <v>1293</v>
      </c>
      <c r="E4818" s="113" t="s">
        <v>953</v>
      </c>
      <c r="F4818" s="114" t="str">
        <f>INDEX('Crosswalk sectors'!$B:$B,MATCH(A4818,'Crosswalk sectors'!$A:$A,0))</f>
        <v>coal mining 05</v>
      </c>
      <c r="G4818" s="115">
        <f>INDEX('Crosswalk parts'!$B:$B,MATCH($B4818,'Crosswalk parts'!$A:$A,0))</f>
        <v>0</v>
      </c>
    </row>
    <row r="4819" spans="1:7" x14ac:dyDescent="0.25">
      <c r="A4819" s="113" t="s">
        <v>1036</v>
      </c>
      <c r="B4819" s="113" t="s">
        <v>1048</v>
      </c>
      <c r="C4819" s="113" t="s">
        <v>952</v>
      </c>
      <c r="D4819" s="113" t="s">
        <v>1294</v>
      </c>
      <c r="E4819" s="113" t="s">
        <v>953</v>
      </c>
      <c r="F4819" s="114" t="str">
        <f>INDEX('Crosswalk sectors'!$B:$B,MATCH(A4819,'Crosswalk sectors'!$A:$A,0))</f>
        <v>other metals 242</v>
      </c>
      <c r="G4819" s="115">
        <f>INDEX('Crosswalk parts'!$B:$B,MATCH($B4819,'Crosswalk parts'!$A:$A,0))</f>
        <v>0</v>
      </c>
    </row>
    <row r="4820" spans="1:7" x14ac:dyDescent="0.25">
      <c r="A4820" s="113" t="s">
        <v>1099</v>
      </c>
      <c r="B4820" s="113" t="s">
        <v>1060</v>
      </c>
      <c r="C4820" s="113" t="s">
        <v>952</v>
      </c>
      <c r="D4820" s="113" t="s">
        <v>1295</v>
      </c>
      <c r="E4820" s="113" t="s">
        <v>953</v>
      </c>
      <c r="F4820" s="114" t="str">
        <f>INDEX('Crosswalk sectors'!$B:$B,MATCH(A4820,'Crosswalk sectors'!$A:$A,0))</f>
        <v>NA</v>
      </c>
      <c r="G4820" s="115">
        <f>INDEX('Crosswalk parts'!$B:$B,MATCH($B4820,'Crosswalk parts'!$A:$A,0))</f>
        <v>0</v>
      </c>
    </row>
    <row r="4821" spans="1:7" x14ac:dyDescent="0.25">
      <c r="A4821" s="113" t="s">
        <v>981</v>
      </c>
      <c r="B4821" s="113" t="s">
        <v>1045</v>
      </c>
      <c r="C4821" s="113" t="s">
        <v>952</v>
      </c>
      <c r="D4821" s="113" t="s">
        <v>1296</v>
      </c>
      <c r="E4821" s="113" t="s">
        <v>953</v>
      </c>
      <c r="F4821" s="114" t="str">
        <f>INDEX('Crosswalk sectors'!$B:$B,MATCH(A4821,'Crosswalk sectors'!$A:$A,0))</f>
        <v>chemicals 20</v>
      </c>
      <c r="G4821" s="115">
        <f>INDEX('Crosswalk parts'!$B:$B,MATCH($B4821,'Crosswalk parts'!$A:$A,0))</f>
        <v>0</v>
      </c>
    </row>
    <row r="4822" spans="1:7" x14ac:dyDescent="0.25">
      <c r="A4822" s="113" t="s">
        <v>1098</v>
      </c>
      <c r="B4822" s="113" t="s">
        <v>1115</v>
      </c>
      <c r="C4822" s="113" t="s">
        <v>952</v>
      </c>
      <c r="D4822" s="113" t="s">
        <v>1297</v>
      </c>
      <c r="E4822" s="113" t="s">
        <v>953</v>
      </c>
      <c r="F4822" s="114" t="str">
        <f>INDEX('Crosswalk sectors'!$B:$B,MATCH(A4822,'Crosswalk sectors'!$A:$A,0))</f>
        <v>NA</v>
      </c>
      <c r="G4822" s="115">
        <f>INDEX('Crosswalk parts'!$B:$B,MATCH($B4822,'Crosswalk parts'!$A:$A,0))</f>
        <v>0</v>
      </c>
    </row>
    <row r="4823" spans="1:7" x14ac:dyDescent="0.25">
      <c r="A4823" s="113" t="s">
        <v>1081</v>
      </c>
      <c r="B4823" s="113" t="s">
        <v>1048</v>
      </c>
      <c r="C4823" s="113" t="s">
        <v>952</v>
      </c>
      <c r="D4823" s="113" t="s">
        <v>1298</v>
      </c>
      <c r="E4823" s="113" t="s">
        <v>953</v>
      </c>
      <c r="F4823" s="114" t="str">
        <f>INDEX('Crosswalk sectors'!$B:$B,MATCH(A4823,'Crosswalk sectors'!$A:$A,0))</f>
        <v>coal mining 05</v>
      </c>
      <c r="G4823" s="115">
        <f>INDEX('Crosswalk parts'!$B:$B,MATCH($B4823,'Crosswalk parts'!$A:$A,0))</f>
        <v>0</v>
      </c>
    </row>
    <row r="4824" spans="1:7" x14ac:dyDescent="0.25">
      <c r="A4824" s="113" t="s">
        <v>1098</v>
      </c>
      <c r="B4824" s="113" t="s">
        <v>1087</v>
      </c>
      <c r="C4824" s="113" t="s">
        <v>952</v>
      </c>
      <c r="D4824" s="113" t="s">
        <v>1299</v>
      </c>
      <c r="E4824" s="113" t="s">
        <v>953</v>
      </c>
      <c r="F4824" s="114" t="str">
        <f>INDEX('Crosswalk sectors'!$B:$B,MATCH(A4824,'Crosswalk sectors'!$A:$A,0))</f>
        <v>NA</v>
      </c>
      <c r="G4824" s="115">
        <f>INDEX('Crosswalk parts'!$B:$B,MATCH($B4824,'Crosswalk parts'!$A:$A,0))</f>
        <v>0</v>
      </c>
    </row>
    <row r="4825" spans="1:7" x14ac:dyDescent="0.25">
      <c r="A4825" s="113" t="s">
        <v>1126</v>
      </c>
      <c r="B4825" s="113" t="s">
        <v>1087</v>
      </c>
      <c r="C4825" s="113" t="s">
        <v>952</v>
      </c>
      <c r="D4825" s="113" t="s">
        <v>1300</v>
      </c>
      <c r="E4825" s="113" t="s">
        <v>953</v>
      </c>
      <c r="F4825" s="114" t="str">
        <f>INDEX('Crosswalk sectors'!$B:$B,MATCH(A4825,'Crosswalk sectors'!$A:$A,0))</f>
        <v>NA</v>
      </c>
      <c r="G4825" s="115">
        <f>INDEX('Crosswalk parts'!$B:$B,MATCH($B4825,'Crosswalk parts'!$A:$A,0))</f>
        <v>0</v>
      </c>
    </row>
    <row r="4826" spans="1:7" x14ac:dyDescent="0.25">
      <c r="A4826" s="113" t="s">
        <v>1126</v>
      </c>
      <c r="B4826" s="113" t="s">
        <v>1163</v>
      </c>
      <c r="C4826" s="113" t="s">
        <v>952</v>
      </c>
      <c r="D4826" s="113" t="s">
        <v>1300</v>
      </c>
      <c r="E4826" s="113" t="s">
        <v>953</v>
      </c>
      <c r="F4826" s="114" t="str">
        <f>INDEX('Crosswalk sectors'!$B:$B,MATCH(A4826,'Crosswalk sectors'!$A:$A,0))</f>
        <v>NA</v>
      </c>
      <c r="G4826" s="115">
        <f>INDEX('Crosswalk parts'!$B:$B,MATCH($B4826,'Crosswalk parts'!$A:$A,0))</f>
        <v>0</v>
      </c>
    </row>
    <row r="4827" spans="1:7" x14ac:dyDescent="0.25">
      <c r="A4827" s="113" t="s">
        <v>1103</v>
      </c>
      <c r="B4827" s="113" t="s">
        <v>1140</v>
      </c>
      <c r="C4827" s="113" t="s">
        <v>952</v>
      </c>
      <c r="D4827" s="113" t="s">
        <v>1301</v>
      </c>
      <c r="E4827" s="113" t="s">
        <v>953</v>
      </c>
      <c r="F4827" s="114" t="str">
        <f>INDEX('Crosswalk sectors'!$B:$B,MATCH(A4827,'Crosswalk sectors'!$A:$A,0))</f>
        <v>NA</v>
      </c>
      <c r="G4827" s="115">
        <f>INDEX('Crosswalk parts'!$B:$B,MATCH($B4827,'Crosswalk parts'!$A:$A,0))</f>
        <v>0</v>
      </c>
    </row>
    <row r="4828" spans="1:7" x14ac:dyDescent="0.25">
      <c r="A4828" s="113" t="s">
        <v>1026</v>
      </c>
      <c r="B4828" s="113" t="s">
        <v>1121</v>
      </c>
      <c r="C4828" s="113" t="s">
        <v>952</v>
      </c>
      <c r="D4828" s="113" t="s">
        <v>1302</v>
      </c>
      <c r="E4828" s="113" t="s">
        <v>953</v>
      </c>
      <c r="F4828" s="114" t="str">
        <f>INDEX('Crosswalk sectors'!$B:$B,MATCH(A4828,'Crosswalk sectors'!$A:$A,0))</f>
        <v>refined petroleum and coke 19</v>
      </c>
      <c r="G4828" s="115">
        <f>INDEX('Crosswalk parts'!$B:$B,MATCH($B4828,'Crosswalk parts'!$A:$A,0))</f>
        <v>0</v>
      </c>
    </row>
    <row r="4829" spans="1:7" x14ac:dyDescent="0.25">
      <c r="A4829" s="113" t="s">
        <v>1098</v>
      </c>
      <c r="B4829" s="113" t="s">
        <v>1111</v>
      </c>
      <c r="C4829" s="113" t="s">
        <v>952</v>
      </c>
      <c r="D4829" s="113" t="s">
        <v>1303</v>
      </c>
      <c r="E4829" s="113" t="s">
        <v>953</v>
      </c>
      <c r="F4829" s="114" t="str">
        <f>INDEX('Crosswalk sectors'!$B:$B,MATCH(A4829,'Crosswalk sectors'!$A:$A,0))</f>
        <v>NA</v>
      </c>
      <c r="G4829" s="115">
        <f>INDEX('Crosswalk parts'!$B:$B,MATCH($B4829,'Crosswalk parts'!$A:$A,0))</f>
        <v>0</v>
      </c>
    </row>
    <row r="4830" spans="1:7" x14ac:dyDescent="0.25">
      <c r="A4830" s="113" t="s">
        <v>1041</v>
      </c>
      <c r="B4830" s="113" t="s">
        <v>1208</v>
      </c>
      <c r="C4830" s="113" t="s">
        <v>952</v>
      </c>
      <c r="D4830" s="113" t="s">
        <v>1304</v>
      </c>
      <c r="E4830" s="113" t="s">
        <v>953</v>
      </c>
      <c r="F4830" s="114" t="str">
        <f>INDEX('Crosswalk sectors'!$B:$B,MATCH(A4830,'Crosswalk sectors'!$A:$A,0))</f>
        <v>cement and other nonmetallic minerals 239</v>
      </c>
      <c r="G4830" s="115">
        <f>INDEX('Crosswalk parts'!$B:$B,MATCH($B4830,'Crosswalk parts'!$A:$A,0))</f>
        <v>0</v>
      </c>
    </row>
    <row r="4831" spans="1:7" x14ac:dyDescent="0.25">
      <c r="A4831" s="113" t="s">
        <v>1034</v>
      </c>
      <c r="B4831" s="113" t="s">
        <v>1229</v>
      </c>
      <c r="C4831" s="113" t="s">
        <v>952</v>
      </c>
      <c r="D4831" s="113" t="s">
        <v>1305</v>
      </c>
      <c r="E4831" s="113" t="s">
        <v>953</v>
      </c>
      <c r="F4831" s="114" t="str">
        <f>INDEX('Crosswalk sectors'!$B:$B,MATCH(A4831,'Crosswalk sectors'!$A:$A,0))</f>
        <v>NA</v>
      </c>
      <c r="G4831" s="115">
        <f>INDEX('Crosswalk parts'!$B:$B,MATCH($B4831,'Crosswalk parts'!$A:$A,0))</f>
        <v>0</v>
      </c>
    </row>
    <row r="4832" spans="1:7" x14ac:dyDescent="0.25">
      <c r="A4832" s="113" t="s">
        <v>980</v>
      </c>
      <c r="B4832" s="113" t="s">
        <v>1045</v>
      </c>
      <c r="C4832" s="113" t="s">
        <v>952</v>
      </c>
      <c r="D4832" s="113" t="s">
        <v>1306</v>
      </c>
      <c r="E4832" s="113" t="s">
        <v>953</v>
      </c>
      <c r="F4832" s="114" t="str">
        <f>INDEX('Crosswalk sectors'!$B:$B,MATCH(A4832,'Crosswalk sectors'!$A:$A,0))</f>
        <v>NA</v>
      </c>
      <c r="G4832" s="115">
        <f>INDEX('Crosswalk parts'!$B:$B,MATCH($B4832,'Crosswalk parts'!$A:$A,0))</f>
        <v>0</v>
      </c>
    </row>
    <row r="4833" spans="1:7" x14ac:dyDescent="0.25">
      <c r="A4833" s="113" t="s">
        <v>964</v>
      </c>
      <c r="B4833" s="113" t="s">
        <v>1150</v>
      </c>
      <c r="D4833" s="113" t="s">
        <v>1307</v>
      </c>
      <c r="E4833" s="113" t="s">
        <v>477</v>
      </c>
      <c r="F4833" s="114" t="str">
        <f>INDEX('Crosswalk sectors'!$B:$B,MATCH(A4833,'Crosswalk sectors'!$A:$A,0))</f>
        <v>NA</v>
      </c>
      <c r="G4833" s="115" t="str">
        <f>INDEX('Crosswalk parts'!$B:$B,MATCH($B4833,'Crosswalk parts'!$A:$A,0))</f>
        <v>BC</v>
      </c>
    </row>
    <row r="4834" spans="1:7" x14ac:dyDescent="0.25">
      <c r="A4834" s="113" t="s">
        <v>1098</v>
      </c>
      <c r="B4834" s="113" t="s">
        <v>1145</v>
      </c>
      <c r="C4834" s="113" t="s">
        <v>952</v>
      </c>
      <c r="D4834" s="113" t="s">
        <v>1308</v>
      </c>
      <c r="E4834" s="113" t="s">
        <v>953</v>
      </c>
      <c r="F4834" s="114" t="str">
        <f>INDEX('Crosswalk sectors'!$B:$B,MATCH(A4834,'Crosswalk sectors'!$A:$A,0))</f>
        <v>NA</v>
      </c>
      <c r="G4834" s="115">
        <f>INDEX('Crosswalk parts'!$B:$B,MATCH($B4834,'Crosswalk parts'!$A:$A,0))</f>
        <v>0</v>
      </c>
    </row>
    <row r="4835" spans="1:7" x14ac:dyDescent="0.25">
      <c r="A4835" s="113" t="s">
        <v>1065</v>
      </c>
      <c r="B4835" s="113" t="s">
        <v>1060</v>
      </c>
      <c r="C4835" s="113" t="s">
        <v>952</v>
      </c>
      <c r="D4835" s="113" t="s">
        <v>1309</v>
      </c>
      <c r="E4835" s="113" t="s">
        <v>953</v>
      </c>
      <c r="F4835" s="114" t="str">
        <f>INDEX('Crosswalk sectors'!$B:$B,MATCH(A4835,'Crosswalk sectors'!$A:$A,0))</f>
        <v>NA</v>
      </c>
      <c r="G4835" s="115">
        <f>INDEX('Crosswalk parts'!$B:$B,MATCH($B4835,'Crosswalk parts'!$A:$A,0))</f>
        <v>0</v>
      </c>
    </row>
    <row r="4836" spans="1:7" x14ac:dyDescent="0.25">
      <c r="A4836" s="113" t="s">
        <v>1065</v>
      </c>
      <c r="B4836" s="113" t="s">
        <v>1059</v>
      </c>
      <c r="C4836" s="113" t="s">
        <v>952</v>
      </c>
      <c r="D4836" s="113" t="s">
        <v>1309</v>
      </c>
      <c r="E4836" s="113" t="s">
        <v>953</v>
      </c>
      <c r="F4836" s="114" t="str">
        <f>INDEX('Crosswalk sectors'!$B:$B,MATCH(A4836,'Crosswalk sectors'!$A:$A,0))</f>
        <v>NA</v>
      </c>
      <c r="G4836" s="115">
        <f>INDEX('Crosswalk parts'!$B:$B,MATCH($B4836,'Crosswalk parts'!$A:$A,0))</f>
        <v>0</v>
      </c>
    </row>
    <row r="4837" spans="1:7" x14ac:dyDescent="0.25">
      <c r="A4837" s="113" t="s">
        <v>1065</v>
      </c>
      <c r="B4837" s="113" t="s">
        <v>1163</v>
      </c>
      <c r="C4837" s="113" t="s">
        <v>952</v>
      </c>
      <c r="D4837" s="113" t="s">
        <v>1309</v>
      </c>
      <c r="E4837" s="113" t="s">
        <v>953</v>
      </c>
      <c r="F4837" s="114" t="str">
        <f>INDEX('Crosswalk sectors'!$B:$B,MATCH(A4837,'Crosswalk sectors'!$A:$A,0))</f>
        <v>NA</v>
      </c>
      <c r="G4837" s="115">
        <f>INDEX('Crosswalk parts'!$B:$B,MATCH($B4837,'Crosswalk parts'!$A:$A,0))</f>
        <v>0</v>
      </c>
    </row>
    <row r="4838" spans="1:7" x14ac:dyDescent="0.25">
      <c r="A4838" s="113" t="s">
        <v>1065</v>
      </c>
      <c r="B4838" s="113" t="s">
        <v>1087</v>
      </c>
      <c r="C4838" s="113" t="s">
        <v>952</v>
      </c>
      <c r="D4838" s="113" t="s">
        <v>1309</v>
      </c>
      <c r="E4838" s="113" t="s">
        <v>953</v>
      </c>
      <c r="F4838" s="114" t="str">
        <f>INDEX('Crosswalk sectors'!$B:$B,MATCH(A4838,'Crosswalk sectors'!$A:$A,0))</f>
        <v>NA</v>
      </c>
      <c r="G4838" s="115">
        <f>INDEX('Crosswalk parts'!$B:$B,MATCH($B4838,'Crosswalk parts'!$A:$A,0))</f>
        <v>0</v>
      </c>
    </row>
    <row r="4839" spans="1:7" x14ac:dyDescent="0.25">
      <c r="A4839" s="113" t="s">
        <v>1065</v>
      </c>
      <c r="B4839" s="113" t="s">
        <v>1062</v>
      </c>
      <c r="C4839" s="113" t="s">
        <v>952</v>
      </c>
      <c r="D4839" s="113" t="s">
        <v>1309</v>
      </c>
      <c r="E4839" s="113" t="s">
        <v>953</v>
      </c>
      <c r="F4839" s="114" t="str">
        <f>INDEX('Crosswalk sectors'!$B:$B,MATCH(A4839,'Crosswalk sectors'!$A:$A,0))</f>
        <v>NA</v>
      </c>
      <c r="G4839" s="115">
        <f>INDEX('Crosswalk parts'!$B:$B,MATCH($B4839,'Crosswalk parts'!$A:$A,0))</f>
        <v>0</v>
      </c>
    </row>
    <row r="4840" spans="1:7" x14ac:dyDescent="0.25">
      <c r="A4840" s="113" t="s">
        <v>1065</v>
      </c>
      <c r="B4840" s="113" t="s">
        <v>1129</v>
      </c>
      <c r="C4840" s="113" t="s">
        <v>952</v>
      </c>
      <c r="D4840" s="113" t="s">
        <v>1309</v>
      </c>
      <c r="E4840" s="113" t="s">
        <v>953</v>
      </c>
      <c r="F4840" s="114" t="str">
        <f>INDEX('Crosswalk sectors'!$B:$B,MATCH(A4840,'Crosswalk sectors'!$A:$A,0))</f>
        <v>NA</v>
      </c>
      <c r="G4840" s="115">
        <f>INDEX('Crosswalk parts'!$B:$B,MATCH($B4840,'Crosswalk parts'!$A:$A,0))</f>
        <v>0</v>
      </c>
    </row>
    <row r="4841" spans="1:7" x14ac:dyDescent="0.25">
      <c r="A4841" s="113" t="s">
        <v>1029</v>
      </c>
      <c r="B4841" s="113" t="s">
        <v>1136</v>
      </c>
      <c r="C4841" s="113" t="s">
        <v>952</v>
      </c>
      <c r="D4841" s="113" t="s">
        <v>1310</v>
      </c>
      <c r="E4841" s="113" t="s">
        <v>953</v>
      </c>
      <c r="F4841" s="114" t="str">
        <f>INDEX('Crosswalk sectors'!$B:$B,MATCH(A4841,'Crosswalk sectors'!$A:$A,0))</f>
        <v>refined petroleum and coke 19</v>
      </c>
      <c r="G4841" s="115">
        <f>INDEX('Crosswalk parts'!$B:$B,MATCH($B4841,'Crosswalk parts'!$A:$A,0))</f>
        <v>0</v>
      </c>
    </row>
    <row r="4842" spans="1:7" x14ac:dyDescent="0.25">
      <c r="A4842" s="113" t="s">
        <v>1026</v>
      </c>
      <c r="B4842" s="113" t="s">
        <v>1087</v>
      </c>
      <c r="C4842" s="113" t="s">
        <v>952</v>
      </c>
      <c r="D4842" s="113" t="s">
        <v>1311</v>
      </c>
      <c r="E4842" s="113" t="s">
        <v>953</v>
      </c>
      <c r="F4842" s="114" t="str">
        <f>INDEX('Crosswalk sectors'!$B:$B,MATCH(A4842,'Crosswalk sectors'!$A:$A,0))</f>
        <v>refined petroleum and coke 19</v>
      </c>
      <c r="G4842" s="115">
        <f>INDEX('Crosswalk parts'!$B:$B,MATCH($B4842,'Crosswalk parts'!$A:$A,0))</f>
        <v>0</v>
      </c>
    </row>
    <row r="4843" spans="1:7" x14ac:dyDescent="0.25">
      <c r="A4843" s="113" t="s">
        <v>1126</v>
      </c>
      <c r="B4843" s="113" t="s">
        <v>1062</v>
      </c>
      <c r="C4843" s="113" t="s">
        <v>952</v>
      </c>
      <c r="D4843" s="113" t="s">
        <v>1312</v>
      </c>
      <c r="E4843" s="113" t="s">
        <v>953</v>
      </c>
      <c r="F4843" s="114" t="str">
        <f>INDEX('Crosswalk sectors'!$B:$B,MATCH(A4843,'Crosswalk sectors'!$A:$A,0))</f>
        <v>NA</v>
      </c>
      <c r="G4843" s="115">
        <f>INDEX('Crosswalk parts'!$B:$B,MATCH($B4843,'Crosswalk parts'!$A:$A,0))</f>
        <v>0</v>
      </c>
    </row>
    <row r="4844" spans="1:7" x14ac:dyDescent="0.25">
      <c r="A4844" s="113" t="s">
        <v>1029</v>
      </c>
      <c r="B4844" s="113" t="s">
        <v>1164</v>
      </c>
      <c r="C4844" s="113" t="s">
        <v>952</v>
      </c>
      <c r="D4844" s="113" t="s">
        <v>1313</v>
      </c>
      <c r="E4844" s="113" t="s">
        <v>953</v>
      </c>
      <c r="F4844" s="114" t="str">
        <f>INDEX('Crosswalk sectors'!$B:$B,MATCH(A4844,'Crosswalk sectors'!$A:$A,0))</f>
        <v>refined petroleum and coke 19</v>
      </c>
      <c r="G4844" s="115">
        <f>INDEX('Crosswalk parts'!$B:$B,MATCH($B4844,'Crosswalk parts'!$A:$A,0))</f>
        <v>0</v>
      </c>
    </row>
    <row r="4845" spans="1:7" x14ac:dyDescent="0.25">
      <c r="A4845" s="113" t="s">
        <v>1066</v>
      </c>
      <c r="B4845" s="113" t="s">
        <v>1195</v>
      </c>
      <c r="C4845" s="113" t="s">
        <v>952</v>
      </c>
      <c r="D4845" s="113" t="s">
        <v>1314</v>
      </c>
      <c r="E4845" s="113" t="s">
        <v>953</v>
      </c>
      <c r="F4845" s="114" t="str">
        <f>INDEX('Crosswalk sectors'!$B:$B,MATCH(A4845,'Crosswalk sectors'!$A:$A,0))</f>
        <v>NA</v>
      </c>
      <c r="G4845" s="115">
        <f>INDEX('Crosswalk parts'!$B:$B,MATCH($B4845,'Crosswalk parts'!$A:$A,0))</f>
        <v>0</v>
      </c>
    </row>
    <row r="4846" spans="1:7" x14ac:dyDescent="0.25">
      <c r="A4846" s="113" t="s">
        <v>1006</v>
      </c>
      <c r="B4846" s="113" t="s">
        <v>1156</v>
      </c>
      <c r="C4846" s="113" t="s">
        <v>952</v>
      </c>
      <c r="D4846" s="113" t="s">
        <v>1315</v>
      </c>
      <c r="E4846" s="113" t="s">
        <v>953</v>
      </c>
      <c r="F4846" s="114" t="str">
        <f>INDEX('Crosswalk sectors'!$B:$B,MATCH(A4846,'Crosswalk sectors'!$A:$A,0))</f>
        <v>NA</v>
      </c>
      <c r="G4846" s="115">
        <f>INDEX('Crosswalk parts'!$B:$B,MATCH($B4846,'Crosswalk parts'!$A:$A,0))</f>
        <v>0</v>
      </c>
    </row>
    <row r="4847" spans="1:7" x14ac:dyDescent="0.25">
      <c r="A4847" s="113" t="s">
        <v>1036</v>
      </c>
      <c r="B4847" s="113" t="s">
        <v>1152</v>
      </c>
      <c r="C4847" s="113" t="s">
        <v>952</v>
      </c>
      <c r="D4847" s="113" t="s">
        <v>1315</v>
      </c>
      <c r="E4847" s="113" t="s">
        <v>953</v>
      </c>
      <c r="F4847" s="114" t="str">
        <f>INDEX('Crosswalk sectors'!$B:$B,MATCH(A4847,'Crosswalk sectors'!$A:$A,0))</f>
        <v>other metals 242</v>
      </c>
      <c r="G4847" s="115">
        <f>INDEX('Crosswalk parts'!$B:$B,MATCH($B4847,'Crosswalk parts'!$A:$A,0))</f>
        <v>0</v>
      </c>
    </row>
    <row r="4848" spans="1:7" x14ac:dyDescent="0.25">
      <c r="A4848" s="113" t="s">
        <v>1029</v>
      </c>
      <c r="B4848" s="113" t="s">
        <v>1009</v>
      </c>
      <c r="C4848" s="113" t="s">
        <v>952</v>
      </c>
      <c r="D4848" s="113" t="s">
        <v>1316</v>
      </c>
      <c r="E4848" s="113" t="s">
        <v>953</v>
      </c>
      <c r="F4848" s="114" t="str">
        <f>INDEX('Crosswalk sectors'!$B:$B,MATCH(A4848,'Crosswalk sectors'!$A:$A,0))</f>
        <v>refined petroleum and coke 19</v>
      </c>
      <c r="G4848" s="115">
        <f>INDEX('Crosswalk parts'!$B:$B,MATCH($B4848,'Crosswalk parts'!$A:$A,0))</f>
        <v>0</v>
      </c>
    </row>
    <row r="4849" spans="1:7" x14ac:dyDescent="0.25">
      <c r="A4849" s="113" t="s">
        <v>1030</v>
      </c>
      <c r="B4849" s="113" t="s">
        <v>1069</v>
      </c>
      <c r="C4849" s="113" t="s">
        <v>952</v>
      </c>
      <c r="D4849" s="113" t="s">
        <v>1317</v>
      </c>
      <c r="E4849" s="113" t="s">
        <v>953</v>
      </c>
      <c r="F4849" s="114" t="str">
        <f>INDEX('Crosswalk sectors'!$B:$B,MATCH(A4849,'Crosswalk sectors'!$A:$A,0))</f>
        <v>NA</v>
      </c>
      <c r="G4849" s="115">
        <f>INDEX('Crosswalk parts'!$B:$B,MATCH($B4849,'Crosswalk parts'!$A:$A,0))</f>
        <v>0</v>
      </c>
    </row>
    <row r="4850" spans="1:7" x14ac:dyDescent="0.25">
      <c r="A4850" s="113" t="s">
        <v>1029</v>
      </c>
      <c r="B4850" s="113" t="s">
        <v>1179</v>
      </c>
      <c r="C4850" s="113" t="s">
        <v>952</v>
      </c>
      <c r="D4850" s="113" t="s">
        <v>1318</v>
      </c>
      <c r="E4850" s="113" t="s">
        <v>953</v>
      </c>
      <c r="F4850" s="114" t="str">
        <f>INDEX('Crosswalk sectors'!$B:$B,MATCH(A4850,'Crosswalk sectors'!$A:$A,0))</f>
        <v>refined petroleum and coke 19</v>
      </c>
      <c r="G4850" s="115">
        <f>INDEX('Crosswalk parts'!$B:$B,MATCH($B4850,'Crosswalk parts'!$A:$A,0))</f>
        <v>0</v>
      </c>
    </row>
    <row r="4851" spans="1:7" x14ac:dyDescent="0.25">
      <c r="A4851" s="113" t="s">
        <v>999</v>
      </c>
      <c r="B4851" s="113" t="s">
        <v>1319</v>
      </c>
      <c r="C4851" s="113" t="s">
        <v>952</v>
      </c>
      <c r="D4851" s="113" t="s">
        <v>1320</v>
      </c>
      <c r="E4851" s="113" t="s">
        <v>953</v>
      </c>
      <c r="F4851" s="114" t="str">
        <f>INDEX('Crosswalk sectors'!$B:$B,MATCH(A4851,'Crosswalk sectors'!$A:$A,0))</f>
        <v>NA</v>
      </c>
      <c r="G4851" s="115">
        <f>INDEX('Crosswalk parts'!$B:$B,MATCH($B4851,'Crosswalk parts'!$A:$A,0))</f>
        <v>0</v>
      </c>
    </row>
    <row r="4852" spans="1:7" x14ac:dyDescent="0.25">
      <c r="A4852" s="113" t="s">
        <v>954</v>
      </c>
      <c r="B4852" s="113" t="s">
        <v>1229</v>
      </c>
      <c r="C4852" s="113" t="s">
        <v>952</v>
      </c>
      <c r="D4852" s="113" t="s">
        <v>1321</v>
      </c>
      <c r="E4852" s="113" t="s">
        <v>953</v>
      </c>
      <c r="F4852" s="114" t="str">
        <f>INDEX('Crosswalk sectors'!$B:$B,MATCH(A4852,'Crosswalk sectors'!$A:$A,0))</f>
        <v>other manufacturing 31T33</v>
      </c>
      <c r="G4852" s="115">
        <f>INDEX('Crosswalk parts'!$B:$B,MATCH($B4852,'Crosswalk parts'!$A:$A,0))</f>
        <v>0</v>
      </c>
    </row>
    <row r="4853" spans="1:7" x14ac:dyDescent="0.25">
      <c r="A4853" s="113" t="s">
        <v>1065</v>
      </c>
      <c r="B4853" s="113" t="s">
        <v>1077</v>
      </c>
      <c r="C4853" s="113" t="s">
        <v>952</v>
      </c>
      <c r="D4853" s="113" t="s">
        <v>1322</v>
      </c>
      <c r="E4853" s="113" t="s">
        <v>953</v>
      </c>
      <c r="F4853" s="114" t="str">
        <f>INDEX('Crosswalk sectors'!$B:$B,MATCH(A4853,'Crosswalk sectors'!$A:$A,0))</f>
        <v>NA</v>
      </c>
      <c r="G4853" s="115">
        <f>INDEX('Crosswalk parts'!$B:$B,MATCH($B4853,'Crosswalk parts'!$A:$A,0))</f>
        <v>0</v>
      </c>
    </row>
    <row r="4854" spans="1:7" x14ac:dyDescent="0.25">
      <c r="A4854" s="113" t="s">
        <v>954</v>
      </c>
      <c r="B4854" s="113" t="s">
        <v>1169</v>
      </c>
      <c r="C4854" s="113" t="s">
        <v>952</v>
      </c>
      <c r="D4854" s="113" t="s">
        <v>1323</v>
      </c>
      <c r="E4854" s="113" t="s">
        <v>953</v>
      </c>
      <c r="F4854" s="114" t="str">
        <f>INDEX('Crosswalk sectors'!$B:$B,MATCH(A4854,'Crosswalk sectors'!$A:$A,0))</f>
        <v>other manufacturing 31T33</v>
      </c>
      <c r="G4854" s="115">
        <f>INDEX('Crosswalk parts'!$B:$B,MATCH($B4854,'Crosswalk parts'!$A:$A,0))</f>
        <v>0</v>
      </c>
    </row>
    <row r="4855" spans="1:7" x14ac:dyDescent="0.25">
      <c r="A4855" s="113" t="s">
        <v>1015</v>
      </c>
      <c r="B4855" s="113" t="s">
        <v>1261</v>
      </c>
      <c r="C4855" s="113" t="s">
        <v>952</v>
      </c>
      <c r="D4855" s="113" t="s">
        <v>1324</v>
      </c>
      <c r="E4855" s="113" t="s">
        <v>953</v>
      </c>
      <c r="F4855" s="114" t="str">
        <f>INDEX('Crosswalk sectors'!$B:$B,MATCH(A4855,'Crosswalk sectors'!$A:$A,0))</f>
        <v>NA</v>
      </c>
      <c r="G4855" s="115">
        <f>INDEX('Crosswalk parts'!$B:$B,MATCH($B4855,'Crosswalk parts'!$A:$A,0))</f>
        <v>0</v>
      </c>
    </row>
    <row r="4856" spans="1:7" x14ac:dyDescent="0.25">
      <c r="A4856" s="113" t="s">
        <v>1099</v>
      </c>
      <c r="B4856" s="113" t="s">
        <v>1214</v>
      </c>
      <c r="C4856" s="113" t="s">
        <v>952</v>
      </c>
      <c r="D4856" s="113" t="s">
        <v>1325</v>
      </c>
      <c r="E4856" s="113" t="s">
        <v>953</v>
      </c>
      <c r="F4856" s="114" t="str">
        <f>INDEX('Crosswalk sectors'!$B:$B,MATCH(A4856,'Crosswalk sectors'!$A:$A,0))</f>
        <v>NA</v>
      </c>
      <c r="G4856" s="115">
        <f>INDEX('Crosswalk parts'!$B:$B,MATCH($B4856,'Crosswalk parts'!$A:$A,0))</f>
        <v>0</v>
      </c>
    </row>
    <row r="4857" spans="1:7" x14ac:dyDescent="0.25">
      <c r="A4857" s="113" t="s">
        <v>980</v>
      </c>
      <c r="B4857" s="113" t="s">
        <v>1064</v>
      </c>
      <c r="D4857" s="113" t="s">
        <v>1326</v>
      </c>
      <c r="E4857" s="113" t="s">
        <v>477</v>
      </c>
      <c r="F4857" s="114" t="str">
        <f>INDEX('Crosswalk sectors'!$B:$B,MATCH(A4857,'Crosswalk sectors'!$A:$A,0))</f>
        <v>NA</v>
      </c>
      <c r="G4857" s="115">
        <f>INDEX('Crosswalk parts'!$B:$B,MATCH($B4857,'Crosswalk parts'!$A:$A,0))</f>
        <v>0</v>
      </c>
    </row>
    <row r="4858" spans="1:7" x14ac:dyDescent="0.25">
      <c r="A4858" s="113" t="s">
        <v>1099</v>
      </c>
      <c r="B4858" s="113" t="s">
        <v>1059</v>
      </c>
      <c r="C4858" s="113" t="s">
        <v>952</v>
      </c>
      <c r="D4858" s="113" t="s">
        <v>1327</v>
      </c>
      <c r="E4858" s="113" t="s">
        <v>953</v>
      </c>
      <c r="F4858" s="114" t="str">
        <f>INDEX('Crosswalk sectors'!$B:$B,MATCH(A4858,'Crosswalk sectors'!$A:$A,0))</f>
        <v>NA</v>
      </c>
      <c r="G4858" s="115">
        <f>INDEX('Crosswalk parts'!$B:$B,MATCH($B4858,'Crosswalk parts'!$A:$A,0))</f>
        <v>0</v>
      </c>
    </row>
    <row r="4859" spans="1:7" x14ac:dyDescent="0.25">
      <c r="A4859" s="113" t="s">
        <v>1041</v>
      </c>
      <c r="B4859" s="113" t="s">
        <v>1077</v>
      </c>
      <c r="C4859" s="113" t="s">
        <v>952</v>
      </c>
      <c r="D4859" s="113" t="s">
        <v>1328</v>
      </c>
      <c r="E4859" s="113" t="s">
        <v>953</v>
      </c>
      <c r="F4859" s="114" t="str">
        <f>INDEX('Crosswalk sectors'!$B:$B,MATCH(A4859,'Crosswalk sectors'!$A:$A,0))</f>
        <v>cement and other nonmetallic minerals 239</v>
      </c>
      <c r="G4859" s="115">
        <f>INDEX('Crosswalk parts'!$B:$B,MATCH($B4859,'Crosswalk parts'!$A:$A,0))</f>
        <v>0</v>
      </c>
    </row>
    <row r="4860" spans="1:7" x14ac:dyDescent="0.25">
      <c r="A4860" s="113" t="s">
        <v>987</v>
      </c>
      <c r="B4860" s="113" t="s">
        <v>1154</v>
      </c>
      <c r="C4860" s="113" t="s">
        <v>952</v>
      </c>
      <c r="D4860" s="113" t="s">
        <v>1329</v>
      </c>
      <c r="E4860" s="113" t="s">
        <v>953</v>
      </c>
      <c r="F4860" s="114" t="str">
        <f>INDEX('Crosswalk sectors'!$B:$B,MATCH(A4860,'Crosswalk sectors'!$A:$A,0))</f>
        <v>chemicals 20</v>
      </c>
      <c r="G4860" s="115">
        <f>INDEX('Crosswalk parts'!$B:$B,MATCH($B4860,'Crosswalk parts'!$A:$A,0))</f>
        <v>0</v>
      </c>
    </row>
    <row r="4861" spans="1:7" x14ac:dyDescent="0.25">
      <c r="A4861" s="113" t="s">
        <v>1081</v>
      </c>
      <c r="B4861" s="113" t="s">
        <v>1107</v>
      </c>
      <c r="C4861" s="113" t="s">
        <v>952</v>
      </c>
      <c r="D4861" s="113" t="s">
        <v>1330</v>
      </c>
      <c r="E4861" s="113" t="s">
        <v>953</v>
      </c>
      <c r="F4861" s="114" t="str">
        <f>INDEX('Crosswalk sectors'!$B:$B,MATCH(A4861,'Crosswalk sectors'!$A:$A,0))</f>
        <v>coal mining 05</v>
      </c>
      <c r="G4861" s="115">
        <f>INDEX('Crosswalk parts'!$B:$B,MATCH($B4861,'Crosswalk parts'!$A:$A,0))</f>
        <v>0</v>
      </c>
    </row>
    <row r="4862" spans="1:7" x14ac:dyDescent="0.25">
      <c r="A4862" s="113" t="s">
        <v>980</v>
      </c>
      <c r="B4862" s="113" t="s">
        <v>996</v>
      </c>
      <c r="C4862" s="113" t="s">
        <v>952</v>
      </c>
      <c r="D4862" s="113" t="s">
        <v>1331</v>
      </c>
      <c r="E4862" s="113" t="s">
        <v>953</v>
      </c>
      <c r="F4862" s="114" t="str">
        <f>INDEX('Crosswalk sectors'!$B:$B,MATCH(A4862,'Crosswalk sectors'!$A:$A,0))</f>
        <v>NA</v>
      </c>
      <c r="G4862" s="115">
        <f>INDEX('Crosswalk parts'!$B:$B,MATCH($B4862,'Crosswalk parts'!$A:$A,0))</f>
        <v>0</v>
      </c>
    </row>
    <row r="4863" spans="1:7" x14ac:dyDescent="0.25">
      <c r="A4863" s="113" t="s">
        <v>1035</v>
      </c>
      <c r="B4863" s="113" t="s">
        <v>1049</v>
      </c>
      <c r="C4863" s="113" t="s">
        <v>991</v>
      </c>
      <c r="D4863" s="113" t="s">
        <v>1332</v>
      </c>
      <c r="E4863" s="113" t="s">
        <v>477</v>
      </c>
      <c r="F4863" s="114" t="str">
        <f>INDEX('Crosswalk sectors'!$B:$B,MATCH(A4863,'Crosswalk sectors'!$A:$A,0))</f>
        <v>NA</v>
      </c>
      <c r="G4863" s="115" t="str">
        <f>INDEX('Crosswalk parts'!$B:$B,MATCH($B4863,'Crosswalk parts'!$A:$A,0))</f>
        <v>SOx</v>
      </c>
    </row>
    <row r="4864" spans="1:7" x14ac:dyDescent="0.25">
      <c r="A4864" s="113" t="s">
        <v>1034</v>
      </c>
      <c r="B4864" s="113" t="s">
        <v>1209</v>
      </c>
      <c r="C4864" s="113" t="s">
        <v>952</v>
      </c>
      <c r="D4864" s="113" t="s">
        <v>1333</v>
      </c>
      <c r="E4864" s="113" t="s">
        <v>953</v>
      </c>
      <c r="F4864" s="114" t="str">
        <f>INDEX('Crosswalk sectors'!$B:$B,MATCH(A4864,'Crosswalk sectors'!$A:$A,0))</f>
        <v>NA</v>
      </c>
      <c r="G4864" s="115">
        <f>INDEX('Crosswalk parts'!$B:$B,MATCH($B4864,'Crosswalk parts'!$A:$A,0))</f>
        <v>0</v>
      </c>
    </row>
    <row r="4865" spans="1:7" x14ac:dyDescent="0.25">
      <c r="A4865" s="113" t="s">
        <v>1099</v>
      </c>
      <c r="B4865" s="113" t="s">
        <v>1087</v>
      </c>
      <c r="C4865" s="113" t="s">
        <v>952</v>
      </c>
      <c r="D4865" s="113" t="s">
        <v>1334</v>
      </c>
      <c r="E4865" s="113" t="s">
        <v>953</v>
      </c>
      <c r="F4865" s="114" t="str">
        <f>INDEX('Crosswalk sectors'!$B:$B,MATCH(A4865,'Crosswalk sectors'!$A:$A,0))</f>
        <v>NA</v>
      </c>
      <c r="G4865" s="115">
        <f>INDEX('Crosswalk parts'!$B:$B,MATCH($B4865,'Crosswalk parts'!$A:$A,0))</f>
        <v>0</v>
      </c>
    </row>
    <row r="4866" spans="1:7" x14ac:dyDescent="0.25">
      <c r="A4866" s="113" t="s">
        <v>1098</v>
      </c>
      <c r="B4866" s="113" t="s">
        <v>1192</v>
      </c>
      <c r="C4866" s="113" t="s">
        <v>952</v>
      </c>
      <c r="D4866" s="113" t="s">
        <v>1335</v>
      </c>
      <c r="E4866" s="113" t="s">
        <v>953</v>
      </c>
      <c r="F4866" s="114" t="str">
        <f>INDEX('Crosswalk sectors'!$B:$B,MATCH(A4866,'Crosswalk sectors'!$A:$A,0))</f>
        <v>NA</v>
      </c>
      <c r="G4866" s="115">
        <f>INDEX('Crosswalk parts'!$B:$B,MATCH($B4866,'Crosswalk parts'!$A:$A,0))</f>
        <v>0</v>
      </c>
    </row>
    <row r="4867" spans="1:7" x14ac:dyDescent="0.25">
      <c r="A4867" s="113" t="s">
        <v>981</v>
      </c>
      <c r="B4867" s="113" t="s">
        <v>1090</v>
      </c>
      <c r="C4867" s="113" t="s">
        <v>952</v>
      </c>
      <c r="D4867" s="113" t="s">
        <v>1336</v>
      </c>
      <c r="E4867" s="113" t="s">
        <v>953</v>
      </c>
      <c r="F4867" s="114" t="str">
        <f>INDEX('Crosswalk sectors'!$B:$B,MATCH(A4867,'Crosswalk sectors'!$A:$A,0))</f>
        <v>chemicals 20</v>
      </c>
      <c r="G4867" s="115">
        <f>INDEX('Crosswalk parts'!$B:$B,MATCH($B4867,'Crosswalk parts'!$A:$A,0))</f>
        <v>0</v>
      </c>
    </row>
    <row r="4868" spans="1:7" x14ac:dyDescent="0.25">
      <c r="A4868" s="113" t="s">
        <v>1042</v>
      </c>
      <c r="B4868" s="113" t="s">
        <v>1153</v>
      </c>
      <c r="C4868" s="113" t="s">
        <v>952</v>
      </c>
      <c r="D4868" s="113" t="s">
        <v>1337</v>
      </c>
      <c r="E4868" s="113" t="s">
        <v>953</v>
      </c>
      <c r="F4868" s="114" t="str">
        <f>INDEX('Crosswalk sectors'!$B:$B,MATCH(A4868,'Crosswalk sectors'!$A:$A,0))</f>
        <v>NA</v>
      </c>
      <c r="G4868" s="115">
        <f>INDEX('Crosswalk parts'!$B:$B,MATCH($B4868,'Crosswalk parts'!$A:$A,0))</f>
        <v>0</v>
      </c>
    </row>
    <row r="4869" spans="1:7" x14ac:dyDescent="0.25">
      <c r="A4869" s="113" t="s">
        <v>1098</v>
      </c>
      <c r="B4869" s="113" t="s">
        <v>1217</v>
      </c>
      <c r="C4869" s="113" t="s">
        <v>952</v>
      </c>
      <c r="D4869" s="113" t="s">
        <v>1338</v>
      </c>
      <c r="E4869" s="113" t="s">
        <v>953</v>
      </c>
      <c r="F4869" s="114" t="str">
        <f>INDEX('Crosswalk sectors'!$B:$B,MATCH(A4869,'Crosswalk sectors'!$A:$A,0))</f>
        <v>NA</v>
      </c>
      <c r="G4869" s="115">
        <f>INDEX('Crosswalk parts'!$B:$B,MATCH($B4869,'Crosswalk parts'!$A:$A,0))</f>
        <v>0</v>
      </c>
    </row>
    <row r="4870" spans="1:7" x14ac:dyDescent="0.25">
      <c r="A4870" s="113" t="s">
        <v>1029</v>
      </c>
      <c r="B4870" s="113" t="s">
        <v>1191</v>
      </c>
      <c r="C4870" s="113" t="s">
        <v>952</v>
      </c>
      <c r="D4870" s="113" t="s">
        <v>1339</v>
      </c>
      <c r="E4870" s="113" t="s">
        <v>953</v>
      </c>
      <c r="F4870" s="114" t="str">
        <f>INDEX('Crosswalk sectors'!$B:$B,MATCH(A4870,'Crosswalk sectors'!$A:$A,0))</f>
        <v>refined petroleum and coke 19</v>
      </c>
      <c r="G4870" s="115">
        <f>INDEX('Crosswalk parts'!$B:$B,MATCH($B4870,'Crosswalk parts'!$A:$A,0))</f>
        <v>0</v>
      </c>
    </row>
    <row r="4871" spans="1:7" x14ac:dyDescent="0.25">
      <c r="A4871" s="113" t="s">
        <v>972</v>
      </c>
      <c r="B4871" s="113" t="s">
        <v>1215</v>
      </c>
      <c r="C4871" s="113" t="s">
        <v>952</v>
      </c>
      <c r="D4871" s="113" t="s">
        <v>1340</v>
      </c>
      <c r="E4871" s="113" t="s">
        <v>953</v>
      </c>
      <c r="F4871" s="114" t="str">
        <f>INDEX('Crosswalk sectors'!$B:$B,MATCH(A4871,'Crosswalk sectors'!$A:$A,0))</f>
        <v>pulp paper and printing 17T18</v>
      </c>
      <c r="G4871" s="115">
        <f>INDEX('Crosswalk parts'!$B:$B,MATCH($B4871,'Crosswalk parts'!$A:$A,0))</f>
        <v>0</v>
      </c>
    </row>
    <row r="4872" spans="1:7" x14ac:dyDescent="0.25">
      <c r="A4872" s="113" t="s">
        <v>1029</v>
      </c>
      <c r="B4872" s="113" t="s">
        <v>1090</v>
      </c>
      <c r="C4872" s="113" t="s">
        <v>952</v>
      </c>
      <c r="D4872" s="113" t="s">
        <v>1341</v>
      </c>
      <c r="E4872" s="113" t="s">
        <v>953</v>
      </c>
      <c r="F4872" s="114" t="str">
        <f>INDEX('Crosswalk sectors'!$B:$B,MATCH(A4872,'Crosswalk sectors'!$A:$A,0))</f>
        <v>refined petroleum and coke 19</v>
      </c>
      <c r="G4872" s="115">
        <f>INDEX('Crosswalk parts'!$B:$B,MATCH($B4872,'Crosswalk parts'!$A:$A,0))</f>
        <v>0</v>
      </c>
    </row>
    <row r="4873" spans="1:7" x14ac:dyDescent="0.25">
      <c r="A4873" s="113" t="s">
        <v>1041</v>
      </c>
      <c r="B4873" s="113" t="s">
        <v>1070</v>
      </c>
      <c r="C4873" s="113" t="s">
        <v>952</v>
      </c>
      <c r="D4873" s="113" t="s">
        <v>1342</v>
      </c>
      <c r="E4873" s="113" t="s">
        <v>953</v>
      </c>
      <c r="F4873" s="114" t="str">
        <f>INDEX('Crosswalk sectors'!$B:$B,MATCH(A4873,'Crosswalk sectors'!$A:$A,0))</f>
        <v>cement and other nonmetallic minerals 239</v>
      </c>
      <c r="G4873" s="115">
        <f>INDEX('Crosswalk parts'!$B:$B,MATCH($B4873,'Crosswalk parts'!$A:$A,0))</f>
        <v>0</v>
      </c>
    </row>
    <row r="4874" spans="1:7" x14ac:dyDescent="0.25">
      <c r="A4874" s="113" t="s">
        <v>1083</v>
      </c>
      <c r="B4874" s="113" t="s">
        <v>1096</v>
      </c>
      <c r="C4874" s="113" t="s">
        <v>952</v>
      </c>
      <c r="D4874" s="113" t="s">
        <v>1343</v>
      </c>
      <c r="E4874" s="113" t="s">
        <v>953</v>
      </c>
      <c r="F4874" s="114" t="str">
        <f>INDEX('Crosswalk sectors'!$B:$B,MATCH(A4874,'Crosswalk sectors'!$A:$A,0))</f>
        <v>NA</v>
      </c>
      <c r="G4874" s="115">
        <f>INDEX('Crosswalk parts'!$B:$B,MATCH($B4874,'Crosswalk parts'!$A:$A,0))</f>
        <v>0</v>
      </c>
    </row>
    <row r="4875" spans="1:7" x14ac:dyDescent="0.25">
      <c r="A4875" s="113" t="s">
        <v>1018</v>
      </c>
      <c r="B4875" s="113" t="s">
        <v>1214</v>
      </c>
      <c r="C4875" s="113" t="s">
        <v>952</v>
      </c>
      <c r="D4875" s="113" t="s">
        <v>1344</v>
      </c>
      <c r="E4875" s="113" t="s">
        <v>953</v>
      </c>
      <c r="F4875" s="114" t="str">
        <f>INDEX('Crosswalk sectors'!$B:$B,MATCH(A4875,'Crosswalk sectors'!$A:$A,0))</f>
        <v>NA</v>
      </c>
      <c r="G4875" s="115">
        <f>INDEX('Crosswalk parts'!$B:$B,MATCH($B4875,'Crosswalk parts'!$A:$A,0))</f>
        <v>0</v>
      </c>
    </row>
    <row r="4876" spans="1:7" x14ac:dyDescent="0.25">
      <c r="A4876" s="113" t="s">
        <v>1020</v>
      </c>
      <c r="B4876" s="113" t="s">
        <v>1085</v>
      </c>
      <c r="C4876" s="113" t="s">
        <v>952</v>
      </c>
      <c r="D4876" s="113" t="s">
        <v>1345</v>
      </c>
      <c r="E4876" s="113" t="s">
        <v>953</v>
      </c>
      <c r="F4876" s="114" t="str">
        <f>INDEX('Crosswalk sectors'!$B:$B,MATCH(A4876,'Crosswalk sectors'!$A:$A,0))</f>
        <v>energy pipelines and gas processing 352T353</v>
      </c>
      <c r="G4876" s="115">
        <f>INDEX('Crosswalk parts'!$B:$B,MATCH($B4876,'Crosswalk parts'!$A:$A,0))</f>
        <v>0</v>
      </c>
    </row>
    <row r="4877" spans="1:7" x14ac:dyDescent="0.25">
      <c r="A4877" s="113" t="s">
        <v>1029</v>
      </c>
      <c r="B4877" s="113" t="s">
        <v>1162</v>
      </c>
      <c r="C4877" s="113" t="s">
        <v>952</v>
      </c>
      <c r="D4877" s="113" t="s">
        <v>1346</v>
      </c>
      <c r="E4877" s="113" t="s">
        <v>953</v>
      </c>
      <c r="F4877" s="114" t="str">
        <f>INDEX('Crosswalk sectors'!$B:$B,MATCH(A4877,'Crosswalk sectors'!$A:$A,0))</f>
        <v>refined petroleum and coke 19</v>
      </c>
      <c r="G4877" s="115">
        <f>INDEX('Crosswalk parts'!$B:$B,MATCH($B4877,'Crosswalk parts'!$A:$A,0))</f>
        <v>0</v>
      </c>
    </row>
    <row r="4878" spans="1:7" x14ac:dyDescent="0.25">
      <c r="A4878" s="113" t="s">
        <v>987</v>
      </c>
      <c r="B4878" s="113" t="s">
        <v>1218</v>
      </c>
      <c r="C4878" s="113" t="s">
        <v>952</v>
      </c>
      <c r="D4878" s="113" t="s">
        <v>1347</v>
      </c>
      <c r="E4878" s="113" t="s">
        <v>953</v>
      </c>
      <c r="F4878" s="114" t="str">
        <f>INDEX('Crosswalk sectors'!$B:$B,MATCH(A4878,'Crosswalk sectors'!$A:$A,0))</f>
        <v>chemicals 20</v>
      </c>
      <c r="G4878" s="115">
        <f>INDEX('Crosswalk parts'!$B:$B,MATCH($B4878,'Crosswalk parts'!$A:$A,0))</f>
        <v>0</v>
      </c>
    </row>
    <row r="4879" spans="1:7" x14ac:dyDescent="0.25">
      <c r="A4879" s="113" t="s">
        <v>981</v>
      </c>
      <c r="B4879" s="113" t="s">
        <v>1276</v>
      </c>
      <c r="C4879" s="113" t="s">
        <v>952</v>
      </c>
      <c r="D4879" s="113" t="s">
        <v>1348</v>
      </c>
      <c r="E4879" s="113" t="s">
        <v>953</v>
      </c>
      <c r="F4879" s="114" t="str">
        <f>INDEX('Crosswalk sectors'!$B:$B,MATCH(A4879,'Crosswalk sectors'!$A:$A,0))</f>
        <v>chemicals 20</v>
      </c>
      <c r="G4879" s="115">
        <f>INDEX('Crosswalk parts'!$B:$B,MATCH($B4879,'Crosswalk parts'!$A:$A,0))</f>
        <v>0</v>
      </c>
    </row>
    <row r="4880" spans="1:7" x14ac:dyDescent="0.25">
      <c r="A4880" s="113" t="s">
        <v>1042</v>
      </c>
      <c r="B4880" s="113" t="s">
        <v>1071</v>
      </c>
      <c r="C4880" s="113" t="s">
        <v>952</v>
      </c>
      <c r="D4880" s="113" t="s">
        <v>1349</v>
      </c>
      <c r="E4880" s="113" t="s">
        <v>953</v>
      </c>
      <c r="F4880" s="114" t="str">
        <f>INDEX('Crosswalk sectors'!$B:$B,MATCH(A4880,'Crosswalk sectors'!$A:$A,0))</f>
        <v>NA</v>
      </c>
      <c r="G4880" s="115">
        <f>INDEX('Crosswalk parts'!$B:$B,MATCH($B4880,'Crosswalk parts'!$A:$A,0))</f>
        <v>0</v>
      </c>
    </row>
    <row r="4881" spans="1:7" x14ac:dyDescent="0.25">
      <c r="A4881" s="113" t="s">
        <v>1098</v>
      </c>
      <c r="B4881" s="113" t="s">
        <v>1163</v>
      </c>
      <c r="C4881" s="113" t="s">
        <v>952</v>
      </c>
      <c r="D4881" s="113" t="s">
        <v>1350</v>
      </c>
      <c r="E4881" s="113" t="s">
        <v>953</v>
      </c>
      <c r="F4881" s="114" t="str">
        <f>INDEX('Crosswalk sectors'!$B:$B,MATCH(A4881,'Crosswalk sectors'!$A:$A,0))</f>
        <v>NA</v>
      </c>
      <c r="G4881" s="115">
        <f>INDEX('Crosswalk parts'!$B:$B,MATCH($B4881,'Crosswalk parts'!$A:$A,0))</f>
        <v>0</v>
      </c>
    </row>
    <row r="4882" spans="1:7" x14ac:dyDescent="0.25">
      <c r="A4882" s="113" t="s">
        <v>1081</v>
      </c>
      <c r="B4882" s="113" t="s">
        <v>1132</v>
      </c>
      <c r="C4882" s="113" t="s">
        <v>956</v>
      </c>
      <c r="D4882" s="113">
        <v>0.63</v>
      </c>
      <c r="E4882" s="113" t="s">
        <v>477</v>
      </c>
      <c r="F4882" s="114" t="str">
        <f>INDEX('Crosswalk sectors'!$B:$B,MATCH(A4882,'Crosswalk sectors'!$A:$A,0))</f>
        <v>coal mining 05</v>
      </c>
      <c r="G4882" s="115" t="str">
        <f>INDEX('Crosswalk parts'!$B:$B,MATCH($B4882,'Crosswalk parts'!$A:$A,0))</f>
        <v>N2O</v>
      </c>
    </row>
    <row r="4883" spans="1:7" x14ac:dyDescent="0.25">
      <c r="A4883" s="113" t="s">
        <v>1041</v>
      </c>
      <c r="B4883" s="113" t="s">
        <v>1191</v>
      </c>
      <c r="C4883" s="113" t="s">
        <v>952</v>
      </c>
      <c r="D4883" s="113">
        <v>0.63</v>
      </c>
      <c r="E4883" s="113" t="s">
        <v>953</v>
      </c>
      <c r="F4883" s="114" t="str">
        <f>INDEX('Crosswalk sectors'!$B:$B,MATCH(A4883,'Crosswalk sectors'!$A:$A,0))</f>
        <v>cement and other nonmetallic minerals 239</v>
      </c>
      <c r="G4883" s="115">
        <f>INDEX('Crosswalk parts'!$B:$B,MATCH($B4883,'Crosswalk parts'!$A:$A,0))</f>
        <v>0</v>
      </c>
    </row>
    <row r="4884" spans="1:7" x14ac:dyDescent="0.25">
      <c r="A4884" s="113" t="s">
        <v>988</v>
      </c>
      <c r="B4884" s="113" t="s">
        <v>1162</v>
      </c>
      <c r="C4884" s="113" t="s">
        <v>952</v>
      </c>
      <c r="D4884" s="113">
        <v>0.62967128636299396</v>
      </c>
      <c r="E4884" s="113" t="s">
        <v>953</v>
      </c>
      <c r="F4884" s="114" t="str">
        <f>INDEX('Crosswalk sectors'!$B:$B,MATCH(A4884,'Crosswalk sectors'!$A:$A,0))</f>
        <v>NA</v>
      </c>
      <c r="G4884" s="115">
        <f>INDEX('Crosswalk parts'!$B:$B,MATCH($B4884,'Crosswalk parts'!$A:$A,0))</f>
        <v>0</v>
      </c>
    </row>
    <row r="4885" spans="1:7" x14ac:dyDescent="0.25">
      <c r="A4885" s="113" t="s">
        <v>1012</v>
      </c>
      <c r="B4885" s="113" t="s">
        <v>1262</v>
      </c>
      <c r="C4885" s="113" t="s">
        <v>952</v>
      </c>
      <c r="D4885" s="113">
        <v>0.62174801999999996</v>
      </c>
      <c r="E4885" s="113" t="s">
        <v>953</v>
      </c>
      <c r="F4885" s="114" t="str">
        <f>INDEX('Crosswalk sectors'!$B:$B,MATCH(A4885,'Crosswalk sectors'!$A:$A,0))</f>
        <v>chemicals 20</v>
      </c>
      <c r="G4885" s="115">
        <f>INDEX('Crosswalk parts'!$B:$B,MATCH($B4885,'Crosswalk parts'!$A:$A,0))</f>
        <v>0</v>
      </c>
    </row>
    <row r="4886" spans="1:7" x14ac:dyDescent="0.25">
      <c r="A4886" s="113" t="s">
        <v>987</v>
      </c>
      <c r="B4886" s="113" t="s">
        <v>1174</v>
      </c>
      <c r="C4886" s="113" t="s">
        <v>952</v>
      </c>
      <c r="D4886" s="113">
        <v>0.621</v>
      </c>
      <c r="E4886" s="113" t="s">
        <v>953</v>
      </c>
      <c r="F4886" s="114" t="str">
        <f>INDEX('Crosswalk sectors'!$B:$B,MATCH(A4886,'Crosswalk sectors'!$A:$A,0))</f>
        <v>chemicals 20</v>
      </c>
      <c r="G4886" s="115">
        <f>INDEX('Crosswalk parts'!$B:$B,MATCH($B4886,'Crosswalk parts'!$A:$A,0))</f>
        <v>0</v>
      </c>
    </row>
    <row r="4887" spans="1:7" x14ac:dyDescent="0.25">
      <c r="A4887" s="113" t="s">
        <v>1041</v>
      </c>
      <c r="B4887" s="113" t="s">
        <v>1060</v>
      </c>
      <c r="C4887" s="113" t="s">
        <v>952</v>
      </c>
      <c r="D4887" s="113">
        <v>0.61674537399999996</v>
      </c>
      <c r="E4887" s="113" t="s">
        <v>953</v>
      </c>
      <c r="F4887" s="114" t="str">
        <f>INDEX('Crosswalk sectors'!$B:$B,MATCH(A4887,'Crosswalk sectors'!$A:$A,0))</f>
        <v>cement and other nonmetallic minerals 239</v>
      </c>
      <c r="G4887" s="115">
        <f>INDEX('Crosswalk parts'!$B:$B,MATCH($B4887,'Crosswalk parts'!$A:$A,0))</f>
        <v>0</v>
      </c>
    </row>
    <row r="4888" spans="1:7" x14ac:dyDescent="0.25">
      <c r="A4888" s="113" t="s">
        <v>987</v>
      </c>
      <c r="B4888" s="113" t="s">
        <v>1086</v>
      </c>
      <c r="C4888" s="113" t="s">
        <v>952</v>
      </c>
      <c r="D4888" s="113">
        <v>0.60340000000000005</v>
      </c>
      <c r="E4888" s="113" t="s">
        <v>953</v>
      </c>
      <c r="F4888" s="114" t="str">
        <f>INDEX('Crosswalk sectors'!$B:$B,MATCH(A4888,'Crosswalk sectors'!$A:$A,0))</f>
        <v>chemicals 20</v>
      </c>
      <c r="G4888" s="115">
        <f>INDEX('Crosswalk parts'!$B:$B,MATCH($B4888,'Crosswalk parts'!$A:$A,0))</f>
        <v>0</v>
      </c>
    </row>
    <row r="4889" spans="1:7" x14ac:dyDescent="0.25">
      <c r="A4889" s="113" t="s">
        <v>1065</v>
      </c>
      <c r="B4889" s="113" t="s">
        <v>1096</v>
      </c>
      <c r="C4889" s="113" t="s">
        <v>952</v>
      </c>
      <c r="D4889" s="113">
        <v>0.60290598105000004</v>
      </c>
      <c r="E4889" s="113" t="s">
        <v>953</v>
      </c>
      <c r="F4889" s="114" t="str">
        <f>INDEX('Crosswalk sectors'!$B:$B,MATCH(A4889,'Crosswalk sectors'!$A:$A,0))</f>
        <v>NA</v>
      </c>
      <c r="G4889" s="115">
        <f>INDEX('Crosswalk parts'!$B:$B,MATCH($B4889,'Crosswalk parts'!$A:$A,0))</f>
        <v>0</v>
      </c>
    </row>
    <row r="4890" spans="1:7" x14ac:dyDescent="0.25">
      <c r="A4890" s="113" t="s">
        <v>1053</v>
      </c>
      <c r="B4890" s="113" t="s">
        <v>1214</v>
      </c>
      <c r="C4890" s="113" t="s">
        <v>952</v>
      </c>
      <c r="D4890" s="113">
        <v>0.6</v>
      </c>
      <c r="E4890" s="113" t="s">
        <v>953</v>
      </c>
      <c r="F4890" s="114" t="str">
        <f>INDEX('Crosswalk sectors'!$B:$B,MATCH(A4890,'Crosswalk sectors'!$A:$A,0))</f>
        <v>iron and steel 241</v>
      </c>
      <c r="G4890" s="115">
        <f>INDEX('Crosswalk parts'!$B:$B,MATCH($B4890,'Crosswalk parts'!$A:$A,0))</f>
        <v>0</v>
      </c>
    </row>
    <row r="4891" spans="1:7" x14ac:dyDescent="0.25">
      <c r="A4891" s="113" t="s">
        <v>1036</v>
      </c>
      <c r="B4891" s="113" t="s">
        <v>1130</v>
      </c>
      <c r="C4891" s="113" t="s">
        <v>952</v>
      </c>
      <c r="D4891" s="113">
        <v>0.6</v>
      </c>
      <c r="E4891" s="113" t="s">
        <v>953</v>
      </c>
      <c r="F4891" s="114" t="str">
        <f>INDEX('Crosswalk sectors'!$B:$B,MATCH(A4891,'Crosswalk sectors'!$A:$A,0))</f>
        <v>other metals 242</v>
      </c>
      <c r="G4891" s="115">
        <f>INDEX('Crosswalk parts'!$B:$B,MATCH($B4891,'Crosswalk parts'!$A:$A,0))</f>
        <v>0</v>
      </c>
    </row>
    <row r="4892" spans="1:7" x14ac:dyDescent="0.25">
      <c r="A4892" s="113" t="s">
        <v>1006</v>
      </c>
      <c r="B4892" s="113" t="s">
        <v>1110</v>
      </c>
      <c r="C4892" s="113" t="s">
        <v>952</v>
      </c>
      <c r="D4892" s="113">
        <v>0.6</v>
      </c>
      <c r="E4892" s="113" t="s">
        <v>953</v>
      </c>
      <c r="F4892" s="114" t="str">
        <f>INDEX('Crosswalk sectors'!$B:$B,MATCH(A4892,'Crosswalk sectors'!$A:$A,0))</f>
        <v>NA</v>
      </c>
      <c r="G4892" s="115">
        <f>INDEX('Crosswalk parts'!$B:$B,MATCH($B4892,'Crosswalk parts'!$A:$A,0))</f>
        <v>0</v>
      </c>
    </row>
    <row r="4893" spans="1:7" x14ac:dyDescent="0.25">
      <c r="A4893" s="113" t="s">
        <v>1099</v>
      </c>
      <c r="B4893" s="113" t="s">
        <v>1277</v>
      </c>
      <c r="C4893" s="113" t="s">
        <v>952</v>
      </c>
      <c r="D4893" s="113">
        <v>0.59768043000000004</v>
      </c>
      <c r="E4893" s="113" t="s">
        <v>953</v>
      </c>
      <c r="F4893" s="114" t="str">
        <f>INDEX('Crosswalk sectors'!$B:$B,MATCH(A4893,'Crosswalk sectors'!$A:$A,0))</f>
        <v>NA</v>
      </c>
      <c r="G4893" s="115">
        <f>INDEX('Crosswalk parts'!$B:$B,MATCH($B4893,'Crosswalk parts'!$A:$A,0))</f>
        <v>0</v>
      </c>
    </row>
    <row r="4894" spans="1:7" x14ac:dyDescent="0.25">
      <c r="A4894" s="113" t="s">
        <v>1034</v>
      </c>
      <c r="B4894" s="113" t="s">
        <v>1047</v>
      </c>
      <c r="C4894" s="113" t="s">
        <v>952</v>
      </c>
      <c r="D4894" s="113">
        <v>0.59334960000000003</v>
      </c>
      <c r="E4894" s="113" t="s">
        <v>953</v>
      </c>
      <c r="F4894" s="114" t="str">
        <f>INDEX('Crosswalk sectors'!$B:$B,MATCH(A4894,'Crosswalk sectors'!$A:$A,0))</f>
        <v>NA</v>
      </c>
      <c r="G4894" s="115">
        <f>INDEX('Crosswalk parts'!$B:$B,MATCH($B4894,'Crosswalk parts'!$A:$A,0))</f>
        <v>0</v>
      </c>
    </row>
    <row r="4895" spans="1:7" x14ac:dyDescent="0.25">
      <c r="A4895" s="113" t="s">
        <v>1012</v>
      </c>
      <c r="B4895" s="113" t="s">
        <v>1181</v>
      </c>
      <c r="C4895" s="113" t="s">
        <v>952</v>
      </c>
      <c r="D4895" s="113">
        <v>0.58930000000000005</v>
      </c>
      <c r="E4895" s="113" t="s">
        <v>953</v>
      </c>
      <c r="F4895" s="114" t="str">
        <f>INDEX('Crosswalk sectors'!$B:$B,MATCH(A4895,'Crosswalk sectors'!$A:$A,0))</f>
        <v>chemicals 20</v>
      </c>
      <c r="G4895" s="115">
        <f>INDEX('Crosswalk parts'!$B:$B,MATCH($B4895,'Crosswalk parts'!$A:$A,0))</f>
        <v>0</v>
      </c>
    </row>
    <row r="4896" spans="1:7" x14ac:dyDescent="0.25">
      <c r="A4896" s="113" t="s">
        <v>989</v>
      </c>
      <c r="B4896" s="113" t="s">
        <v>1150</v>
      </c>
      <c r="D4896" s="113">
        <v>0.58728546584042995</v>
      </c>
      <c r="E4896" s="113" t="s">
        <v>477</v>
      </c>
      <c r="F4896" s="114" t="str">
        <f>INDEX('Crosswalk sectors'!$B:$B,MATCH(A4896,'Crosswalk sectors'!$A:$A,0))</f>
        <v>NA</v>
      </c>
      <c r="G4896" s="115" t="str">
        <f>INDEX('Crosswalk parts'!$B:$B,MATCH($B4896,'Crosswalk parts'!$A:$A,0))</f>
        <v>BC</v>
      </c>
    </row>
    <row r="4897" spans="1:7" x14ac:dyDescent="0.25">
      <c r="A4897" s="113" t="s">
        <v>1020</v>
      </c>
      <c r="B4897" s="113" t="s">
        <v>1219</v>
      </c>
      <c r="C4897" s="113" t="s">
        <v>952</v>
      </c>
      <c r="D4897" s="113">
        <v>0.58647260000000001</v>
      </c>
      <c r="E4897" s="113" t="s">
        <v>953</v>
      </c>
      <c r="F4897" s="114" t="str">
        <f>INDEX('Crosswalk sectors'!$B:$B,MATCH(A4897,'Crosswalk sectors'!$A:$A,0))</f>
        <v>energy pipelines and gas processing 352T353</v>
      </c>
      <c r="G4897" s="115">
        <f>INDEX('Crosswalk parts'!$B:$B,MATCH($B4897,'Crosswalk parts'!$A:$A,0))</f>
        <v>0</v>
      </c>
    </row>
    <row r="4898" spans="1:7" x14ac:dyDescent="0.25">
      <c r="A4898" s="113" t="s">
        <v>1029</v>
      </c>
      <c r="B4898" s="113" t="s">
        <v>1151</v>
      </c>
      <c r="C4898" s="113" t="s">
        <v>952</v>
      </c>
      <c r="D4898" s="113">
        <v>0.56999999999999995</v>
      </c>
      <c r="E4898" s="113" t="s">
        <v>953</v>
      </c>
      <c r="F4898" s="114" t="str">
        <f>INDEX('Crosswalk sectors'!$B:$B,MATCH(A4898,'Crosswalk sectors'!$A:$A,0))</f>
        <v>refined petroleum and coke 19</v>
      </c>
      <c r="G4898" s="115">
        <f>INDEX('Crosswalk parts'!$B:$B,MATCH($B4898,'Crosswalk parts'!$A:$A,0))</f>
        <v>0</v>
      </c>
    </row>
    <row r="4899" spans="1:7" x14ac:dyDescent="0.25">
      <c r="A4899" s="113" t="s">
        <v>1036</v>
      </c>
      <c r="B4899" s="113" t="s">
        <v>1163</v>
      </c>
      <c r="C4899" s="113" t="s">
        <v>952</v>
      </c>
      <c r="D4899" s="113">
        <v>0.56985719175500005</v>
      </c>
      <c r="E4899" s="113" t="s">
        <v>953</v>
      </c>
      <c r="F4899" s="114" t="str">
        <f>INDEX('Crosswalk sectors'!$B:$B,MATCH(A4899,'Crosswalk sectors'!$A:$A,0))</f>
        <v>other metals 242</v>
      </c>
      <c r="G4899" s="115">
        <f>INDEX('Crosswalk parts'!$B:$B,MATCH($B4899,'Crosswalk parts'!$A:$A,0))</f>
        <v>0</v>
      </c>
    </row>
    <row r="4900" spans="1:7" x14ac:dyDescent="0.25">
      <c r="A4900" s="113" t="s">
        <v>1036</v>
      </c>
      <c r="B4900" s="113" t="s">
        <v>1087</v>
      </c>
      <c r="C4900" s="113" t="s">
        <v>952</v>
      </c>
      <c r="D4900" s="113">
        <v>0.56913220059500003</v>
      </c>
      <c r="E4900" s="113" t="s">
        <v>953</v>
      </c>
      <c r="F4900" s="114" t="str">
        <f>INDEX('Crosswalk sectors'!$B:$B,MATCH(A4900,'Crosswalk sectors'!$A:$A,0))</f>
        <v>other metals 242</v>
      </c>
      <c r="G4900" s="115">
        <f>INDEX('Crosswalk parts'!$B:$B,MATCH($B4900,'Crosswalk parts'!$A:$A,0))</f>
        <v>0</v>
      </c>
    </row>
    <row r="4901" spans="1:7" x14ac:dyDescent="0.25">
      <c r="A4901" s="113" t="s">
        <v>1015</v>
      </c>
      <c r="B4901" s="113" t="s">
        <v>1075</v>
      </c>
      <c r="C4901" s="113" t="s">
        <v>952</v>
      </c>
      <c r="D4901" s="113">
        <v>0.55682580000000004</v>
      </c>
      <c r="E4901" s="113" t="s">
        <v>953</v>
      </c>
      <c r="F4901" s="114" t="str">
        <f>INDEX('Crosswalk sectors'!$B:$B,MATCH(A4901,'Crosswalk sectors'!$A:$A,0))</f>
        <v>NA</v>
      </c>
      <c r="G4901" s="115">
        <f>INDEX('Crosswalk parts'!$B:$B,MATCH($B4901,'Crosswalk parts'!$A:$A,0))</f>
        <v>0</v>
      </c>
    </row>
    <row r="4902" spans="1:7" x14ac:dyDescent="0.25">
      <c r="A4902" s="113" t="s">
        <v>1034</v>
      </c>
      <c r="B4902" s="113" t="s">
        <v>1169</v>
      </c>
      <c r="C4902" s="113" t="s">
        <v>952</v>
      </c>
      <c r="D4902" s="113">
        <v>0.55474813837278003</v>
      </c>
      <c r="E4902" s="113" t="s">
        <v>953</v>
      </c>
      <c r="F4902" s="114" t="str">
        <f>INDEX('Crosswalk sectors'!$B:$B,MATCH(A4902,'Crosswalk sectors'!$A:$A,0))</f>
        <v>NA</v>
      </c>
      <c r="G4902" s="115">
        <f>INDEX('Crosswalk parts'!$B:$B,MATCH($B4902,'Crosswalk parts'!$A:$A,0))</f>
        <v>0</v>
      </c>
    </row>
    <row r="4903" spans="1:7" x14ac:dyDescent="0.25">
      <c r="A4903" s="113" t="s">
        <v>981</v>
      </c>
      <c r="B4903" s="113" t="s">
        <v>1236</v>
      </c>
      <c r="C4903" s="113" t="s">
        <v>952</v>
      </c>
      <c r="D4903" s="113">
        <v>0.55100000000000005</v>
      </c>
      <c r="E4903" s="113" t="s">
        <v>953</v>
      </c>
      <c r="F4903" s="114" t="str">
        <f>INDEX('Crosswalk sectors'!$B:$B,MATCH(A4903,'Crosswalk sectors'!$A:$A,0))</f>
        <v>chemicals 20</v>
      </c>
      <c r="G4903" s="115">
        <f>INDEX('Crosswalk parts'!$B:$B,MATCH($B4903,'Crosswalk parts'!$A:$A,0))</f>
        <v>0</v>
      </c>
    </row>
    <row r="4904" spans="1:7" x14ac:dyDescent="0.25">
      <c r="A4904" s="113" t="s">
        <v>1003</v>
      </c>
      <c r="B4904" s="113" t="s">
        <v>1128</v>
      </c>
      <c r="C4904" s="113" t="s">
        <v>952</v>
      </c>
      <c r="D4904" s="113">
        <v>0.54975194578977005</v>
      </c>
      <c r="E4904" s="113" t="s">
        <v>953</v>
      </c>
      <c r="F4904" s="114" t="str">
        <f>INDEX('Crosswalk sectors'!$B:$B,MATCH(A4904,'Crosswalk sectors'!$A:$A,0))</f>
        <v>NA</v>
      </c>
      <c r="G4904" s="115">
        <f>INDEX('Crosswalk parts'!$B:$B,MATCH($B4904,'Crosswalk parts'!$A:$A,0))</f>
        <v>0</v>
      </c>
    </row>
    <row r="4905" spans="1:7" x14ac:dyDescent="0.25">
      <c r="A4905" s="113" t="s">
        <v>1083</v>
      </c>
      <c r="B4905" s="113" t="s">
        <v>1209</v>
      </c>
      <c r="C4905" s="113" t="s">
        <v>952</v>
      </c>
      <c r="D4905" s="113">
        <v>0.54935581129040001</v>
      </c>
      <c r="E4905" s="113" t="s">
        <v>953</v>
      </c>
      <c r="F4905" s="114" t="str">
        <f>INDEX('Crosswalk sectors'!$B:$B,MATCH(A4905,'Crosswalk sectors'!$A:$A,0))</f>
        <v>NA</v>
      </c>
      <c r="G4905" s="115">
        <f>INDEX('Crosswalk parts'!$B:$B,MATCH($B4905,'Crosswalk parts'!$A:$A,0))</f>
        <v>0</v>
      </c>
    </row>
    <row r="4906" spans="1:7" x14ac:dyDescent="0.25">
      <c r="A4906" s="113" t="s">
        <v>1065</v>
      </c>
      <c r="B4906" s="113" t="s">
        <v>1070</v>
      </c>
      <c r="C4906" s="113" t="s">
        <v>952</v>
      </c>
      <c r="D4906" s="113">
        <v>0.54854529968639998</v>
      </c>
      <c r="E4906" s="113" t="s">
        <v>953</v>
      </c>
      <c r="F4906" s="114" t="str">
        <f>INDEX('Crosswalk sectors'!$B:$B,MATCH(A4906,'Crosswalk sectors'!$A:$A,0))</f>
        <v>NA</v>
      </c>
      <c r="G4906" s="115">
        <f>INDEX('Crosswalk parts'!$B:$B,MATCH($B4906,'Crosswalk parts'!$A:$A,0))</f>
        <v>0</v>
      </c>
    </row>
    <row r="4907" spans="1:7" x14ac:dyDescent="0.25">
      <c r="A4907" s="113" t="s">
        <v>1065</v>
      </c>
      <c r="B4907" s="113" t="s">
        <v>1209</v>
      </c>
      <c r="C4907" s="113" t="s">
        <v>952</v>
      </c>
      <c r="D4907" s="113">
        <v>0.54854529968639998</v>
      </c>
      <c r="E4907" s="113" t="s">
        <v>953</v>
      </c>
      <c r="F4907" s="114" t="str">
        <f>INDEX('Crosswalk sectors'!$B:$B,MATCH(A4907,'Crosswalk sectors'!$A:$A,0))</f>
        <v>NA</v>
      </c>
      <c r="G4907" s="115">
        <f>INDEX('Crosswalk parts'!$B:$B,MATCH($B4907,'Crosswalk parts'!$A:$A,0))</f>
        <v>0</v>
      </c>
    </row>
    <row r="4908" spans="1:7" x14ac:dyDescent="0.25">
      <c r="A4908" s="113" t="s">
        <v>1065</v>
      </c>
      <c r="B4908" s="113" t="s">
        <v>1109</v>
      </c>
      <c r="C4908" s="113" t="s">
        <v>952</v>
      </c>
      <c r="D4908" s="113">
        <v>0.54854529968639998</v>
      </c>
      <c r="E4908" s="113" t="s">
        <v>953</v>
      </c>
      <c r="F4908" s="114" t="str">
        <f>INDEX('Crosswalk sectors'!$B:$B,MATCH(A4908,'Crosswalk sectors'!$A:$A,0))</f>
        <v>NA</v>
      </c>
      <c r="G4908" s="115">
        <f>INDEX('Crosswalk parts'!$B:$B,MATCH($B4908,'Crosswalk parts'!$A:$A,0))</f>
        <v>0</v>
      </c>
    </row>
    <row r="4909" spans="1:7" x14ac:dyDescent="0.25">
      <c r="A4909" s="113" t="s">
        <v>1030</v>
      </c>
      <c r="B4909" s="113" t="s">
        <v>1077</v>
      </c>
      <c r="C4909" s="113" t="s">
        <v>952</v>
      </c>
      <c r="D4909" s="113">
        <v>0.54745954628819005</v>
      </c>
      <c r="E4909" s="113" t="s">
        <v>953</v>
      </c>
      <c r="F4909" s="114" t="str">
        <f>INDEX('Crosswalk sectors'!$B:$B,MATCH(A4909,'Crosswalk sectors'!$A:$A,0))</f>
        <v>NA</v>
      </c>
      <c r="G4909" s="115">
        <f>INDEX('Crosswalk parts'!$B:$B,MATCH($B4909,'Crosswalk parts'!$A:$A,0))</f>
        <v>0</v>
      </c>
    </row>
    <row r="4910" spans="1:7" x14ac:dyDescent="0.25">
      <c r="A4910" s="113" t="s">
        <v>985</v>
      </c>
      <c r="B4910" s="113" t="s">
        <v>1261</v>
      </c>
      <c r="C4910" s="113" t="s">
        <v>952</v>
      </c>
      <c r="D4910" s="113">
        <v>0.54684032487480705</v>
      </c>
      <c r="E4910" s="113" t="s">
        <v>953</v>
      </c>
      <c r="F4910" s="114" t="str">
        <f>INDEX('Crosswalk sectors'!$B:$B,MATCH(A4910,'Crosswalk sectors'!$A:$A,0))</f>
        <v>NA</v>
      </c>
      <c r="G4910" s="115">
        <f>INDEX('Crosswalk parts'!$B:$B,MATCH($B4910,'Crosswalk parts'!$A:$A,0))</f>
        <v>0</v>
      </c>
    </row>
    <row r="4911" spans="1:7" x14ac:dyDescent="0.25">
      <c r="A4911" s="113" t="s">
        <v>1030</v>
      </c>
      <c r="B4911" s="113" t="s">
        <v>1214</v>
      </c>
      <c r="C4911" s="113" t="s">
        <v>952</v>
      </c>
      <c r="D4911" s="113">
        <v>0.54047000000000001</v>
      </c>
      <c r="E4911" s="113" t="s">
        <v>953</v>
      </c>
      <c r="F4911" s="114" t="str">
        <f>INDEX('Crosswalk sectors'!$B:$B,MATCH(A4911,'Crosswalk sectors'!$A:$A,0))</f>
        <v>NA</v>
      </c>
      <c r="G4911" s="115">
        <f>INDEX('Crosswalk parts'!$B:$B,MATCH($B4911,'Crosswalk parts'!$A:$A,0))</f>
        <v>0</v>
      </c>
    </row>
    <row r="4912" spans="1:7" x14ac:dyDescent="0.25">
      <c r="A4912" s="113" t="s">
        <v>1063</v>
      </c>
      <c r="B4912" s="113" t="s">
        <v>1142</v>
      </c>
      <c r="C4912" s="113" t="s">
        <v>952</v>
      </c>
      <c r="D4912" s="113">
        <v>0.53400000000000003</v>
      </c>
      <c r="E4912" s="113" t="s">
        <v>953</v>
      </c>
      <c r="F4912" s="114" t="str">
        <f>INDEX('Crosswalk sectors'!$B:$B,MATCH(A4912,'Crosswalk sectors'!$A:$A,0))</f>
        <v>NA</v>
      </c>
      <c r="G4912" s="115">
        <f>INDEX('Crosswalk parts'!$B:$B,MATCH($B4912,'Crosswalk parts'!$A:$A,0))</f>
        <v>0</v>
      </c>
    </row>
    <row r="4913" spans="1:7" x14ac:dyDescent="0.25">
      <c r="A4913" s="113" t="s">
        <v>1081</v>
      </c>
      <c r="B4913" s="113" t="s">
        <v>1109</v>
      </c>
      <c r="C4913" s="113" t="s">
        <v>952</v>
      </c>
      <c r="D4913" s="113">
        <v>0.52966440000000004</v>
      </c>
      <c r="E4913" s="113" t="s">
        <v>953</v>
      </c>
      <c r="F4913" s="114" t="str">
        <f>INDEX('Crosswalk sectors'!$B:$B,MATCH(A4913,'Crosswalk sectors'!$A:$A,0))</f>
        <v>coal mining 05</v>
      </c>
      <c r="G4913" s="115">
        <f>INDEX('Crosswalk parts'!$B:$B,MATCH($B4913,'Crosswalk parts'!$A:$A,0))</f>
        <v>0</v>
      </c>
    </row>
    <row r="4914" spans="1:7" x14ac:dyDescent="0.25">
      <c r="A4914" s="113" t="s">
        <v>1081</v>
      </c>
      <c r="B4914" s="113" t="s">
        <v>1060</v>
      </c>
      <c r="C4914" s="113" t="s">
        <v>952</v>
      </c>
      <c r="D4914" s="113">
        <v>0.52765839999999997</v>
      </c>
      <c r="E4914" s="113" t="s">
        <v>953</v>
      </c>
      <c r="F4914" s="114" t="str">
        <f>INDEX('Crosswalk sectors'!$B:$B,MATCH(A4914,'Crosswalk sectors'!$A:$A,0))</f>
        <v>coal mining 05</v>
      </c>
      <c r="G4914" s="115">
        <f>INDEX('Crosswalk parts'!$B:$B,MATCH($B4914,'Crosswalk parts'!$A:$A,0))</f>
        <v>0</v>
      </c>
    </row>
    <row r="4915" spans="1:7" x14ac:dyDescent="0.25">
      <c r="A4915" s="113" t="s">
        <v>1036</v>
      </c>
      <c r="B4915" s="113" t="s">
        <v>1071</v>
      </c>
      <c r="C4915" s="113" t="s">
        <v>952</v>
      </c>
      <c r="D4915" s="113">
        <v>0.52438877075400003</v>
      </c>
      <c r="E4915" s="113" t="s">
        <v>953</v>
      </c>
      <c r="F4915" s="114" t="str">
        <f>INDEX('Crosswalk sectors'!$B:$B,MATCH(A4915,'Crosswalk sectors'!$A:$A,0))</f>
        <v>other metals 242</v>
      </c>
      <c r="G4915" s="115">
        <f>INDEX('Crosswalk parts'!$B:$B,MATCH($B4915,'Crosswalk parts'!$A:$A,0))</f>
        <v>0</v>
      </c>
    </row>
    <row r="4916" spans="1:7" x14ac:dyDescent="0.25">
      <c r="A4916" s="113" t="s">
        <v>1016</v>
      </c>
      <c r="B4916" s="113" t="s">
        <v>1085</v>
      </c>
      <c r="C4916" s="113" t="s">
        <v>952</v>
      </c>
      <c r="D4916" s="113">
        <v>0.52162481096000002</v>
      </c>
      <c r="E4916" s="113" t="s">
        <v>953</v>
      </c>
      <c r="F4916" s="114" t="str">
        <f>INDEX('Crosswalk sectors'!$B:$B,MATCH(A4916,'Crosswalk sectors'!$A:$A,0))</f>
        <v>NA</v>
      </c>
      <c r="G4916" s="115">
        <f>INDEX('Crosswalk parts'!$B:$B,MATCH($B4916,'Crosswalk parts'!$A:$A,0))</f>
        <v>0</v>
      </c>
    </row>
    <row r="4917" spans="1:7" x14ac:dyDescent="0.25">
      <c r="A4917" s="113" t="s">
        <v>993</v>
      </c>
      <c r="B4917" s="113" t="s">
        <v>1216</v>
      </c>
      <c r="C4917" s="113" t="s">
        <v>952</v>
      </c>
      <c r="D4917" s="113">
        <v>0.52</v>
      </c>
      <c r="E4917" s="113" t="s">
        <v>953</v>
      </c>
      <c r="F4917" s="114" t="str">
        <f>INDEX('Crosswalk sectors'!$B:$B,MATCH(A4917,'Crosswalk sectors'!$A:$A,0))</f>
        <v>water and waste 36T39</v>
      </c>
      <c r="G4917" s="115">
        <f>INDEX('Crosswalk parts'!$B:$B,MATCH($B4917,'Crosswalk parts'!$A:$A,0))</f>
        <v>0</v>
      </c>
    </row>
    <row r="4918" spans="1:7" x14ac:dyDescent="0.25">
      <c r="A4918" s="113" t="s">
        <v>1063</v>
      </c>
      <c r="B4918" s="113" t="s">
        <v>1147</v>
      </c>
      <c r="C4918" s="113" t="s">
        <v>952</v>
      </c>
      <c r="D4918" s="113">
        <v>0.51900000000000002</v>
      </c>
      <c r="E4918" s="113" t="s">
        <v>953</v>
      </c>
      <c r="F4918" s="114" t="str">
        <f>INDEX('Crosswalk sectors'!$B:$B,MATCH(A4918,'Crosswalk sectors'!$A:$A,0))</f>
        <v>NA</v>
      </c>
      <c r="G4918" s="115">
        <f>INDEX('Crosswalk parts'!$B:$B,MATCH($B4918,'Crosswalk parts'!$A:$A,0))</f>
        <v>0</v>
      </c>
    </row>
    <row r="4919" spans="1:7" x14ac:dyDescent="0.25">
      <c r="A4919" s="113" t="s">
        <v>1083</v>
      </c>
      <c r="B4919" s="113" t="s">
        <v>992</v>
      </c>
      <c r="C4919" s="113" t="s">
        <v>952</v>
      </c>
      <c r="D4919" s="113">
        <v>0.51144840800000002</v>
      </c>
      <c r="E4919" s="113" t="s">
        <v>953</v>
      </c>
      <c r="F4919" s="114" t="str">
        <f>INDEX('Crosswalk sectors'!$B:$B,MATCH(A4919,'Crosswalk sectors'!$A:$A,0))</f>
        <v>NA</v>
      </c>
      <c r="G4919" s="115">
        <f>INDEX('Crosswalk parts'!$B:$B,MATCH($B4919,'Crosswalk parts'!$A:$A,0))</f>
        <v>0</v>
      </c>
    </row>
    <row r="4920" spans="1:7" x14ac:dyDescent="0.25">
      <c r="A4920" s="113" t="s">
        <v>1042</v>
      </c>
      <c r="B4920" s="113" t="s">
        <v>1118</v>
      </c>
      <c r="C4920" s="113" t="s">
        <v>952</v>
      </c>
      <c r="D4920" s="113">
        <v>0.50816799999999995</v>
      </c>
      <c r="E4920" s="113" t="s">
        <v>953</v>
      </c>
      <c r="F4920" s="114" t="str">
        <f>INDEX('Crosswalk sectors'!$B:$B,MATCH(A4920,'Crosswalk sectors'!$A:$A,0))</f>
        <v>NA</v>
      </c>
      <c r="G4920" s="115">
        <f>INDEX('Crosswalk parts'!$B:$B,MATCH($B4920,'Crosswalk parts'!$A:$A,0))</f>
        <v>0</v>
      </c>
    </row>
    <row r="4921" spans="1:7" x14ac:dyDescent="0.25">
      <c r="A4921" s="113" t="s">
        <v>1042</v>
      </c>
      <c r="B4921" s="113" t="s">
        <v>1059</v>
      </c>
      <c r="C4921" s="113" t="s">
        <v>952</v>
      </c>
      <c r="D4921" s="113">
        <v>0.50198381965200001</v>
      </c>
      <c r="E4921" s="113" t="s">
        <v>953</v>
      </c>
      <c r="F4921" s="114" t="str">
        <f>INDEX('Crosswalk sectors'!$B:$B,MATCH(A4921,'Crosswalk sectors'!$A:$A,0))</f>
        <v>NA</v>
      </c>
      <c r="G4921" s="115">
        <f>INDEX('Crosswalk parts'!$B:$B,MATCH($B4921,'Crosswalk parts'!$A:$A,0))</f>
        <v>0</v>
      </c>
    </row>
    <row r="4922" spans="1:7" x14ac:dyDescent="0.25">
      <c r="A4922" s="113" t="s">
        <v>987</v>
      </c>
      <c r="B4922" s="113" t="s">
        <v>1150</v>
      </c>
      <c r="D4922" s="113">
        <v>0.50086781278005599</v>
      </c>
      <c r="E4922" s="113" t="s">
        <v>477</v>
      </c>
      <c r="F4922" s="114" t="str">
        <f>INDEX('Crosswalk sectors'!$B:$B,MATCH(A4922,'Crosswalk sectors'!$A:$A,0))</f>
        <v>chemicals 20</v>
      </c>
      <c r="G4922" s="115" t="str">
        <f>INDEX('Crosswalk parts'!$B:$B,MATCH($B4922,'Crosswalk parts'!$A:$A,0))</f>
        <v>BC</v>
      </c>
    </row>
    <row r="4923" spans="1:7" x14ac:dyDescent="0.25">
      <c r="A4923" s="113" t="s">
        <v>954</v>
      </c>
      <c r="B4923" s="113" t="s">
        <v>1267</v>
      </c>
      <c r="C4923" s="113" t="s">
        <v>952</v>
      </c>
      <c r="D4923" s="113">
        <v>0.5</v>
      </c>
      <c r="E4923" s="113" t="s">
        <v>953</v>
      </c>
      <c r="F4923" s="114" t="str">
        <f>INDEX('Crosswalk sectors'!$B:$B,MATCH(A4923,'Crosswalk sectors'!$A:$A,0))</f>
        <v>other manufacturing 31T33</v>
      </c>
      <c r="G4923" s="115">
        <f>INDEX('Crosswalk parts'!$B:$B,MATCH($B4923,'Crosswalk parts'!$A:$A,0))</f>
        <v>0</v>
      </c>
    </row>
    <row r="4924" spans="1:7" x14ac:dyDescent="0.25">
      <c r="A4924" s="113" t="s">
        <v>1041</v>
      </c>
      <c r="B4924" s="113" t="s">
        <v>1206</v>
      </c>
      <c r="C4924" s="113" t="s">
        <v>952</v>
      </c>
      <c r="D4924" s="113">
        <v>0.5</v>
      </c>
      <c r="E4924" s="113" t="s">
        <v>953</v>
      </c>
      <c r="F4924" s="114" t="str">
        <f>INDEX('Crosswalk sectors'!$B:$B,MATCH(A4924,'Crosswalk sectors'!$A:$A,0))</f>
        <v>cement and other nonmetallic minerals 239</v>
      </c>
      <c r="G4924" s="115">
        <f>INDEX('Crosswalk parts'!$B:$B,MATCH($B4924,'Crosswalk parts'!$A:$A,0))</f>
        <v>0</v>
      </c>
    </row>
    <row r="4925" spans="1:7" x14ac:dyDescent="0.25">
      <c r="A4925" s="113" t="s">
        <v>1042</v>
      </c>
      <c r="B4925" s="113" t="s">
        <v>1055</v>
      </c>
      <c r="C4925" s="113" t="s">
        <v>952</v>
      </c>
      <c r="D4925" s="113">
        <v>0.4996530676</v>
      </c>
      <c r="E4925" s="113" t="s">
        <v>953</v>
      </c>
      <c r="F4925" s="114" t="str">
        <f>INDEX('Crosswalk sectors'!$B:$B,MATCH(A4925,'Crosswalk sectors'!$A:$A,0))</f>
        <v>NA</v>
      </c>
      <c r="G4925" s="115">
        <f>INDEX('Crosswalk parts'!$B:$B,MATCH($B4925,'Crosswalk parts'!$A:$A,0))</f>
        <v>0</v>
      </c>
    </row>
    <row r="4926" spans="1:7" x14ac:dyDescent="0.25">
      <c r="A4926" s="113" t="s">
        <v>1015</v>
      </c>
      <c r="B4926" s="113" t="s">
        <v>1184</v>
      </c>
      <c r="C4926" s="113" t="s">
        <v>952</v>
      </c>
      <c r="D4926" s="113">
        <v>0.49598239999999999</v>
      </c>
      <c r="E4926" s="113" t="s">
        <v>953</v>
      </c>
      <c r="F4926" s="114" t="str">
        <f>INDEX('Crosswalk sectors'!$B:$B,MATCH(A4926,'Crosswalk sectors'!$A:$A,0))</f>
        <v>NA</v>
      </c>
      <c r="G4926" s="115">
        <f>INDEX('Crosswalk parts'!$B:$B,MATCH($B4926,'Crosswalk parts'!$A:$A,0))</f>
        <v>0</v>
      </c>
    </row>
    <row r="4927" spans="1:7" x14ac:dyDescent="0.25">
      <c r="A4927" s="113" t="s">
        <v>1157</v>
      </c>
      <c r="B4927" s="113" t="s">
        <v>1121</v>
      </c>
      <c r="C4927" s="113" t="s">
        <v>952</v>
      </c>
      <c r="D4927" s="113">
        <v>0.49557363160000001</v>
      </c>
      <c r="E4927" s="113" t="s">
        <v>953</v>
      </c>
      <c r="F4927" s="114" t="str">
        <f>INDEX('Crosswalk sectors'!$B:$B,MATCH(A4927,'Crosswalk sectors'!$A:$A,0))</f>
        <v>NA</v>
      </c>
      <c r="G4927" s="115">
        <f>INDEX('Crosswalk parts'!$B:$B,MATCH($B4927,'Crosswalk parts'!$A:$A,0))</f>
        <v>0</v>
      </c>
    </row>
    <row r="4928" spans="1:7" x14ac:dyDescent="0.25">
      <c r="A4928" s="113" t="s">
        <v>980</v>
      </c>
      <c r="B4928" s="113" t="s">
        <v>1129</v>
      </c>
      <c r="C4928" s="113" t="s">
        <v>952</v>
      </c>
      <c r="D4928" s="113">
        <v>0.4844</v>
      </c>
      <c r="E4928" s="113" t="s">
        <v>953</v>
      </c>
      <c r="F4928" s="114" t="str">
        <f>INDEX('Crosswalk sectors'!$B:$B,MATCH(A4928,'Crosswalk sectors'!$A:$A,0))</f>
        <v>NA</v>
      </c>
      <c r="G4928" s="115">
        <f>INDEX('Crosswalk parts'!$B:$B,MATCH($B4928,'Crosswalk parts'!$A:$A,0))</f>
        <v>0</v>
      </c>
    </row>
    <row r="4929" spans="1:7" x14ac:dyDescent="0.25">
      <c r="A4929" s="113" t="s">
        <v>981</v>
      </c>
      <c r="B4929" s="113" t="s">
        <v>1197</v>
      </c>
      <c r="C4929" s="113" t="s">
        <v>952</v>
      </c>
      <c r="D4929" s="113">
        <v>0.4756406856</v>
      </c>
      <c r="E4929" s="113" t="s">
        <v>953</v>
      </c>
      <c r="F4929" s="114" t="str">
        <f>INDEX('Crosswalk sectors'!$B:$B,MATCH(A4929,'Crosswalk sectors'!$A:$A,0))</f>
        <v>chemicals 20</v>
      </c>
      <c r="G4929" s="115">
        <f>INDEX('Crosswalk parts'!$B:$B,MATCH($B4929,'Crosswalk parts'!$A:$A,0))</f>
        <v>0</v>
      </c>
    </row>
    <row r="4930" spans="1:7" x14ac:dyDescent="0.25">
      <c r="A4930" s="113" t="s">
        <v>1083</v>
      </c>
      <c r="B4930" s="113" t="s">
        <v>1077</v>
      </c>
      <c r="C4930" s="113" t="s">
        <v>952</v>
      </c>
      <c r="D4930" s="113">
        <v>0.47435857408440002</v>
      </c>
      <c r="E4930" s="113" t="s">
        <v>953</v>
      </c>
      <c r="F4930" s="114" t="str">
        <f>INDEX('Crosswalk sectors'!$B:$B,MATCH(A4930,'Crosswalk sectors'!$A:$A,0))</f>
        <v>NA</v>
      </c>
      <c r="G4930" s="115">
        <f>INDEX('Crosswalk parts'!$B:$B,MATCH($B4930,'Crosswalk parts'!$A:$A,0))</f>
        <v>0</v>
      </c>
    </row>
    <row r="4931" spans="1:7" x14ac:dyDescent="0.25">
      <c r="A4931" s="113" t="s">
        <v>1037</v>
      </c>
      <c r="B4931" s="113" t="s">
        <v>1162</v>
      </c>
      <c r="C4931" s="113" t="s">
        <v>952</v>
      </c>
      <c r="D4931" s="113">
        <v>0.47059071029648097</v>
      </c>
      <c r="E4931" s="113" t="s">
        <v>953</v>
      </c>
      <c r="F4931" s="114" t="str">
        <f>INDEX('Crosswalk sectors'!$B:$B,MATCH(A4931,'Crosswalk sectors'!$A:$A,0))</f>
        <v>NA</v>
      </c>
      <c r="G4931" s="115">
        <f>INDEX('Crosswalk parts'!$B:$B,MATCH($B4931,'Crosswalk parts'!$A:$A,0))</f>
        <v>0</v>
      </c>
    </row>
    <row r="4932" spans="1:7" x14ac:dyDescent="0.25">
      <c r="A4932" s="113" t="s">
        <v>1103</v>
      </c>
      <c r="B4932" s="113" t="s">
        <v>1154</v>
      </c>
      <c r="C4932" s="113" t="s">
        <v>952</v>
      </c>
      <c r="D4932" s="113">
        <v>0.46965041273219998</v>
      </c>
      <c r="E4932" s="113" t="s">
        <v>953</v>
      </c>
      <c r="F4932" s="114" t="str">
        <f>INDEX('Crosswalk sectors'!$B:$B,MATCH(A4932,'Crosswalk sectors'!$A:$A,0))</f>
        <v>NA</v>
      </c>
      <c r="G4932" s="115">
        <f>INDEX('Crosswalk parts'!$B:$B,MATCH($B4932,'Crosswalk parts'!$A:$A,0))</f>
        <v>0</v>
      </c>
    </row>
    <row r="4933" spans="1:7" x14ac:dyDescent="0.25">
      <c r="A4933" s="113" t="s">
        <v>1029</v>
      </c>
      <c r="B4933" s="113" t="s">
        <v>1051</v>
      </c>
      <c r="C4933" s="113" t="s">
        <v>952</v>
      </c>
      <c r="D4933" s="113">
        <v>0.4632</v>
      </c>
      <c r="E4933" s="113" t="s">
        <v>953</v>
      </c>
      <c r="F4933" s="114" t="str">
        <f>INDEX('Crosswalk sectors'!$B:$B,MATCH(A4933,'Crosswalk sectors'!$A:$A,0))</f>
        <v>refined petroleum and coke 19</v>
      </c>
      <c r="G4933" s="115">
        <f>INDEX('Crosswalk parts'!$B:$B,MATCH($B4933,'Crosswalk parts'!$A:$A,0))</f>
        <v>0</v>
      </c>
    </row>
    <row r="4934" spans="1:7" x14ac:dyDescent="0.25">
      <c r="A4934" s="113" t="s">
        <v>1063</v>
      </c>
      <c r="B4934" s="113" t="s">
        <v>1131</v>
      </c>
      <c r="C4934" s="113" t="s">
        <v>952</v>
      </c>
      <c r="D4934" s="113">
        <v>0.46179991999999997</v>
      </c>
      <c r="E4934" s="113" t="s">
        <v>953</v>
      </c>
      <c r="F4934" s="114" t="str">
        <f>INDEX('Crosswalk sectors'!$B:$B,MATCH(A4934,'Crosswalk sectors'!$A:$A,0))</f>
        <v>NA</v>
      </c>
      <c r="G4934" s="115">
        <f>INDEX('Crosswalk parts'!$B:$B,MATCH($B4934,'Crosswalk parts'!$A:$A,0))</f>
        <v>0</v>
      </c>
    </row>
    <row r="4935" spans="1:7" x14ac:dyDescent="0.25">
      <c r="A4935" s="113" t="s">
        <v>1066</v>
      </c>
      <c r="B4935" s="113" t="s">
        <v>1142</v>
      </c>
      <c r="C4935" s="113" t="s">
        <v>952</v>
      </c>
      <c r="D4935" s="113">
        <v>0.46</v>
      </c>
      <c r="E4935" s="113" t="s">
        <v>953</v>
      </c>
      <c r="F4935" s="114" t="str">
        <f>INDEX('Crosswalk sectors'!$B:$B,MATCH(A4935,'Crosswalk sectors'!$A:$A,0))</f>
        <v>NA</v>
      </c>
      <c r="G4935" s="115">
        <f>INDEX('Crosswalk parts'!$B:$B,MATCH($B4935,'Crosswalk parts'!$A:$A,0))</f>
        <v>0</v>
      </c>
    </row>
    <row r="4936" spans="1:7" x14ac:dyDescent="0.25">
      <c r="A4936" s="113" t="s">
        <v>1063</v>
      </c>
      <c r="B4936" s="113" t="s">
        <v>1158</v>
      </c>
      <c r="C4936" s="113" t="s">
        <v>952</v>
      </c>
      <c r="D4936" s="113">
        <v>0.45723999999999998</v>
      </c>
      <c r="E4936" s="113" t="s">
        <v>953</v>
      </c>
      <c r="F4936" s="114" t="str">
        <f>INDEX('Crosswalk sectors'!$B:$B,MATCH(A4936,'Crosswalk sectors'!$A:$A,0))</f>
        <v>NA</v>
      </c>
      <c r="G4936" s="115">
        <f>INDEX('Crosswalk parts'!$B:$B,MATCH($B4936,'Crosswalk parts'!$A:$A,0))</f>
        <v>0</v>
      </c>
    </row>
    <row r="4937" spans="1:7" x14ac:dyDescent="0.25">
      <c r="A4937" s="113" t="s">
        <v>1089</v>
      </c>
      <c r="B4937" s="113" t="s">
        <v>1164</v>
      </c>
      <c r="C4937" s="113" t="s">
        <v>952</v>
      </c>
      <c r="D4937" s="113">
        <v>0.45657392406723102</v>
      </c>
      <c r="E4937" s="113" t="s">
        <v>953</v>
      </c>
      <c r="F4937" s="114" t="str">
        <f>INDEX('Crosswalk sectors'!$B:$B,MATCH(A4937,'Crosswalk sectors'!$A:$A,0))</f>
        <v>NA</v>
      </c>
      <c r="G4937" s="115">
        <f>INDEX('Crosswalk parts'!$B:$B,MATCH($B4937,'Crosswalk parts'!$A:$A,0))</f>
        <v>0</v>
      </c>
    </row>
    <row r="4938" spans="1:7" x14ac:dyDescent="0.25">
      <c r="A4938" s="113" t="s">
        <v>1012</v>
      </c>
      <c r="B4938" s="113" t="s">
        <v>1233</v>
      </c>
      <c r="C4938" s="113" t="s">
        <v>952</v>
      </c>
      <c r="D4938" s="113">
        <v>0.45500000000000002</v>
      </c>
      <c r="E4938" s="113" t="s">
        <v>953</v>
      </c>
      <c r="F4938" s="114" t="str">
        <f>INDEX('Crosswalk sectors'!$B:$B,MATCH(A4938,'Crosswalk sectors'!$A:$A,0))</f>
        <v>chemicals 20</v>
      </c>
      <c r="G4938" s="115">
        <f>INDEX('Crosswalk parts'!$B:$B,MATCH($B4938,'Crosswalk parts'!$A:$A,0))</f>
        <v>0</v>
      </c>
    </row>
    <row r="4939" spans="1:7" x14ac:dyDescent="0.25">
      <c r="A4939" s="113" t="s">
        <v>1036</v>
      </c>
      <c r="B4939" s="113" t="s">
        <v>1159</v>
      </c>
      <c r="C4939" s="113" t="s">
        <v>952</v>
      </c>
      <c r="D4939" s="113">
        <v>0.45054</v>
      </c>
      <c r="E4939" s="113" t="s">
        <v>953</v>
      </c>
      <c r="F4939" s="114" t="str">
        <f>INDEX('Crosswalk sectors'!$B:$B,MATCH(A4939,'Crosswalk sectors'!$A:$A,0))</f>
        <v>other metals 242</v>
      </c>
      <c r="G4939" s="115">
        <f>INDEX('Crosswalk parts'!$B:$B,MATCH($B4939,'Crosswalk parts'!$A:$A,0))</f>
        <v>0</v>
      </c>
    </row>
    <row r="4940" spans="1:7" x14ac:dyDescent="0.25">
      <c r="A4940" s="113" t="s">
        <v>1098</v>
      </c>
      <c r="B4940" s="113" t="s">
        <v>1151</v>
      </c>
      <c r="C4940" s="113" t="s">
        <v>952</v>
      </c>
      <c r="D4940" s="113">
        <v>0.45</v>
      </c>
      <c r="E4940" s="113" t="s">
        <v>953</v>
      </c>
      <c r="F4940" s="114" t="str">
        <f>INDEX('Crosswalk sectors'!$B:$B,MATCH(A4940,'Crosswalk sectors'!$A:$A,0))</f>
        <v>NA</v>
      </c>
      <c r="G4940" s="115">
        <f>INDEX('Crosswalk parts'!$B:$B,MATCH($B4940,'Crosswalk parts'!$A:$A,0))</f>
        <v>0</v>
      </c>
    </row>
    <row r="4941" spans="1:7" x14ac:dyDescent="0.25">
      <c r="A4941" s="113" t="s">
        <v>1029</v>
      </c>
      <c r="B4941" s="113" t="s">
        <v>1031</v>
      </c>
      <c r="C4941" s="113" t="s">
        <v>956</v>
      </c>
      <c r="D4941" s="113">
        <v>0.4473473</v>
      </c>
      <c r="E4941" s="113" t="s">
        <v>477</v>
      </c>
      <c r="F4941" s="114" t="str">
        <f>INDEX('Crosswalk sectors'!$B:$B,MATCH(A4941,'Crosswalk sectors'!$A:$A,0))</f>
        <v>refined petroleum and coke 19</v>
      </c>
      <c r="G4941" s="115" t="str">
        <f>INDEX('Crosswalk parts'!$B:$B,MATCH($B4941,'Crosswalk parts'!$A:$A,0))</f>
        <v>CH4</v>
      </c>
    </row>
    <row r="4942" spans="1:7" x14ac:dyDescent="0.25">
      <c r="A4942" s="113" t="s">
        <v>1103</v>
      </c>
      <c r="B4942" s="113" t="s">
        <v>1097</v>
      </c>
      <c r="C4942" s="113" t="s">
        <v>952</v>
      </c>
      <c r="D4942" s="113">
        <v>0.44696641999999998</v>
      </c>
      <c r="E4942" s="113" t="s">
        <v>953</v>
      </c>
      <c r="F4942" s="114" t="str">
        <f>INDEX('Crosswalk sectors'!$B:$B,MATCH(A4942,'Crosswalk sectors'!$A:$A,0))</f>
        <v>NA</v>
      </c>
      <c r="G4942" s="115">
        <f>INDEX('Crosswalk parts'!$B:$B,MATCH($B4942,'Crosswalk parts'!$A:$A,0))</f>
        <v>0</v>
      </c>
    </row>
    <row r="4943" spans="1:7" x14ac:dyDescent="0.25">
      <c r="A4943" s="113" t="s">
        <v>1020</v>
      </c>
      <c r="B4943" s="113" t="s">
        <v>1158</v>
      </c>
      <c r="C4943" s="113" t="s">
        <v>952</v>
      </c>
      <c r="D4943" s="113">
        <v>0.44092399999999998</v>
      </c>
      <c r="E4943" s="113" t="s">
        <v>953</v>
      </c>
      <c r="F4943" s="114" t="str">
        <f>INDEX('Crosswalk sectors'!$B:$B,MATCH(A4943,'Crosswalk sectors'!$A:$A,0))</f>
        <v>energy pipelines and gas processing 352T353</v>
      </c>
      <c r="G4943" s="115">
        <f>INDEX('Crosswalk parts'!$B:$B,MATCH($B4943,'Crosswalk parts'!$A:$A,0))</f>
        <v>0</v>
      </c>
    </row>
    <row r="4944" spans="1:7" x14ac:dyDescent="0.25">
      <c r="A4944" s="113" t="s">
        <v>1066</v>
      </c>
      <c r="B4944" s="113" t="s">
        <v>1086</v>
      </c>
      <c r="C4944" s="113" t="s">
        <v>952</v>
      </c>
      <c r="D4944" s="113">
        <v>0.43928057461999998</v>
      </c>
      <c r="E4944" s="113" t="s">
        <v>953</v>
      </c>
      <c r="F4944" s="114" t="str">
        <f>INDEX('Crosswalk sectors'!$B:$B,MATCH(A4944,'Crosswalk sectors'!$A:$A,0))</f>
        <v>NA</v>
      </c>
      <c r="G4944" s="115">
        <f>INDEX('Crosswalk parts'!$B:$B,MATCH($B4944,'Crosswalk parts'!$A:$A,0))</f>
        <v>0</v>
      </c>
    </row>
    <row r="4945" spans="1:7" x14ac:dyDescent="0.25">
      <c r="A4945" s="113" t="s">
        <v>1041</v>
      </c>
      <c r="B4945" s="113" t="s">
        <v>1246</v>
      </c>
      <c r="C4945" s="113" t="s">
        <v>952</v>
      </c>
      <c r="D4945" s="113">
        <v>0.43543599999999999</v>
      </c>
      <c r="E4945" s="113" t="s">
        <v>953</v>
      </c>
      <c r="F4945" s="114" t="str">
        <f>INDEX('Crosswalk sectors'!$B:$B,MATCH(A4945,'Crosswalk sectors'!$A:$A,0))</f>
        <v>cement and other nonmetallic minerals 239</v>
      </c>
      <c r="G4945" s="115">
        <f>INDEX('Crosswalk parts'!$B:$B,MATCH($B4945,'Crosswalk parts'!$A:$A,0))</f>
        <v>0</v>
      </c>
    </row>
    <row r="4946" spans="1:7" x14ac:dyDescent="0.25">
      <c r="A4946" s="113" t="s">
        <v>1006</v>
      </c>
      <c r="B4946" s="113" t="s">
        <v>994</v>
      </c>
      <c r="C4946" s="113" t="s">
        <v>991</v>
      </c>
      <c r="D4946" s="113">
        <v>0.4345</v>
      </c>
      <c r="E4946" s="113" t="s">
        <v>477</v>
      </c>
      <c r="F4946" s="114" t="str">
        <f>INDEX('Crosswalk sectors'!$B:$B,MATCH(A4946,'Crosswalk sectors'!$A:$A,0))</f>
        <v>NA</v>
      </c>
      <c r="G4946" s="115" t="str">
        <f>INDEX('Crosswalk parts'!$B:$B,MATCH($B4946,'Crosswalk parts'!$A:$A,0))</f>
        <v>CO</v>
      </c>
    </row>
    <row r="4947" spans="1:7" x14ac:dyDescent="0.25">
      <c r="A4947" s="113" t="s">
        <v>1041</v>
      </c>
      <c r="B4947" s="113" t="s">
        <v>1180</v>
      </c>
      <c r="C4947" s="113" t="s">
        <v>952</v>
      </c>
      <c r="D4947" s="113">
        <v>0.43</v>
      </c>
      <c r="E4947" s="113" t="s">
        <v>953</v>
      </c>
      <c r="F4947" s="114" t="str">
        <f>INDEX('Crosswalk sectors'!$B:$B,MATCH(A4947,'Crosswalk sectors'!$A:$A,0))</f>
        <v>cement and other nonmetallic minerals 239</v>
      </c>
      <c r="G4947" s="115">
        <f>INDEX('Crosswalk parts'!$B:$B,MATCH($B4947,'Crosswalk parts'!$A:$A,0))</f>
        <v>0</v>
      </c>
    </row>
    <row r="4948" spans="1:7" x14ac:dyDescent="0.25">
      <c r="A4948" s="113" t="s">
        <v>1029</v>
      </c>
      <c r="B4948" s="113" t="s">
        <v>1059</v>
      </c>
      <c r="C4948" s="113" t="s">
        <v>952</v>
      </c>
      <c r="D4948" s="113">
        <v>0.42200002580000001</v>
      </c>
      <c r="E4948" s="113" t="s">
        <v>953</v>
      </c>
      <c r="F4948" s="114" t="str">
        <f>INDEX('Crosswalk sectors'!$B:$B,MATCH(A4948,'Crosswalk sectors'!$A:$A,0))</f>
        <v>refined petroleum and coke 19</v>
      </c>
      <c r="G4948" s="115">
        <f>INDEX('Crosswalk parts'!$B:$B,MATCH($B4948,'Crosswalk parts'!$A:$A,0))</f>
        <v>0</v>
      </c>
    </row>
    <row r="4949" spans="1:7" x14ac:dyDescent="0.25">
      <c r="A4949" s="113" t="s">
        <v>1081</v>
      </c>
      <c r="B4949" s="113" t="s">
        <v>1075</v>
      </c>
      <c r="C4949" s="113" t="s">
        <v>952</v>
      </c>
      <c r="D4949" s="113">
        <v>0.42188900000000001</v>
      </c>
      <c r="E4949" s="113" t="s">
        <v>953</v>
      </c>
      <c r="F4949" s="114" t="str">
        <f>INDEX('Crosswalk sectors'!$B:$B,MATCH(A4949,'Crosswalk sectors'!$A:$A,0))</f>
        <v>coal mining 05</v>
      </c>
      <c r="G4949" s="115">
        <f>INDEX('Crosswalk parts'!$B:$B,MATCH($B4949,'Crosswalk parts'!$A:$A,0))</f>
        <v>0</v>
      </c>
    </row>
    <row r="4950" spans="1:7" x14ac:dyDescent="0.25">
      <c r="A4950" s="113" t="s">
        <v>1081</v>
      </c>
      <c r="B4950" s="113" t="s">
        <v>1011</v>
      </c>
      <c r="C4950" s="113" t="s">
        <v>952</v>
      </c>
      <c r="D4950" s="113">
        <v>0.42</v>
      </c>
      <c r="E4950" s="113" t="s">
        <v>953</v>
      </c>
      <c r="F4950" s="114" t="str">
        <f>INDEX('Crosswalk sectors'!$B:$B,MATCH(A4950,'Crosswalk sectors'!$A:$A,0))</f>
        <v>coal mining 05</v>
      </c>
      <c r="G4950" s="115">
        <f>INDEX('Crosswalk parts'!$B:$B,MATCH($B4950,'Crosswalk parts'!$A:$A,0))</f>
        <v>0</v>
      </c>
    </row>
    <row r="4951" spans="1:7" x14ac:dyDescent="0.25">
      <c r="A4951" s="113" t="s">
        <v>1103</v>
      </c>
      <c r="B4951" s="113" t="s">
        <v>1135</v>
      </c>
      <c r="C4951" s="113" t="s">
        <v>952</v>
      </c>
      <c r="D4951" s="113">
        <v>0.41568207000000001</v>
      </c>
      <c r="E4951" s="113" t="s">
        <v>953</v>
      </c>
      <c r="F4951" s="114" t="str">
        <f>INDEX('Crosswalk sectors'!$B:$B,MATCH(A4951,'Crosswalk sectors'!$A:$A,0))</f>
        <v>NA</v>
      </c>
      <c r="G4951" s="115">
        <f>INDEX('Crosswalk parts'!$B:$B,MATCH($B4951,'Crosswalk parts'!$A:$A,0))</f>
        <v>0</v>
      </c>
    </row>
    <row r="4952" spans="1:7" x14ac:dyDescent="0.25">
      <c r="A4952" s="113" t="s">
        <v>1015</v>
      </c>
      <c r="B4952" s="113" t="s">
        <v>1228</v>
      </c>
      <c r="C4952" s="113" t="s">
        <v>952</v>
      </c>
      <c r="D4952" s="113">
        <v>0.4118</v>
      </c>
      <c r="E4952" s="113" t="s">
        <v>953</v>
      </c>
      <c r="F4952" s="114" t="str">
        <f>INDEX('Crosswalk sectors'!$B:$B,MATCH(A4952,'Crosswalk sectors'!$A:$A,0))</f>
        <v>NA</v>
      </c>
      <c r="G4952" s="115">
        <f>INDEX('Crosswalk parts'!$B:$B,MATCH($B4952,'Crosswalk parts'!$A:$A,0))</f>
        <v>0</v>
      </c>
    </row>
    <row r="4953" spans="1:7" x14ac:dyDescent="0.25">
      <c r="A4953" s="113" t="s">
        <v>1015</v>
      </c>
      <c r="B4953" s="113" t="s">
        <v>1351</v>
      </c>
      <c r="C4953" s="113" t="s">
        <v>952</v>
      </c>
      <c r="D4953" s="113">
        <v>0.4118</v>
      </c>
      <c r="E4953" s="113" t="s">
        <v>953</v>
      </c>
      <c r="F4953" s="114" t="str">
        <f>INDEX('Crosswalk sectors'!$B:$B,MATCH(A4953,'Crosswalk sectors'!$A:$A,0))</f>
        <v>NA</v>
      </c>
      <c r="G4953" s="115">
        <f>INDEX('Crosswalk parts'!$B:$B,MATCH($B4953,'Crosswalk parts'!$A:$A,0))</f>
        <v>0</v>
      </c>
    </row>
    <row r="4954" spans="1:7" x14ac:dyDescent="0.25">
      <c r="A4954" s="113" t="s">
        <v>972</v>
      </c>
      <c r="B4954" s="113" t="s">
        <v>1092</v>
      </c>
      <c r="C4954" s="113" t="s">
        <v>952</v>
      </c>
      <c r="D4954" s="113">
        <v>0.41145208999999999</v>
      </c>
      <c r="E4954" s="113" t="s">
        <v>953</v>
      </c>
      <c r="F4954" s="114" t="str">
        <f>INDEX('Crosswalk sectors'!$B:$B,MATCH(A4954,'Crosswalk sectors'!$A:$A,0))</f>
        <v>pulp paper and printing 17T18</v>
      </c>
      <c r="G4954" s="115">
        <f>INDEX('Crosswalk parts'!$B:$B,MATCH($B4954,'Crosswalk parts'!$A:$A,0))</f>
        <v>0</v>
      </c>
    </row>
    <row r="4955" spans="1:7" x14ac:dyDescent="0.25">
      <c r="A4955" s="113" t="s">
        <v>1157</v>
      </c>
      <c r="B4955" s="113" t="s">
        <v>1123</v>
      </c>
      <c r="C4955" s="113" t="s">
        <v>952</v>
      </c>
      <c r="D4955" s="113">
        <v>0.41061815200000001</v>
      </c>
      <c r="E4955" s="113" t="s">
        <v>953</v>
      </c>
      <c r="F4955" s="114" t="str">
        <f>INDEX('Crosswalk sectors'!$B:$B,MATCH(A4955,'Crosswalk sectors'!$A:$A,0))</f>
        <v>NA</v>
      </c>
      <c r="G4955" s="115">
        <f>INDEX('Crosswalk parts'!$B:$B,MATCH($B4955,'Crosswalk parts'!$A:$A,0))</f>
        <v>0</v>
      </c>
    </row>
    <row r="4956" spans="1:7" x14ac:dyDescent="0.25">
      <c r="A4956" s="113" t="s">
        <v>987</v>
      </c>
      <c r="B4956" s="113" t="s">
        <v>1071</v>
      </c>
      <c r="C4956" s="113" t="s">
        <v>952</v>
      </c>
      <c r="D4956" s="113">
        <v>0.41</v>
      </c>
      <c r="E4956" s="113" t="s">
        <v>953</v>
      </c>
      <c r="F4956" s="114" t="str">
        <f>INDEX('Crosswalk sectors'!$B:$B,MATCH(A4956,'Crosswalk sectors'!$A:$A,0))</f>
        <v>chemicals 20</v>
      </c>
      <c r="G4956" s="115">
        <f>INDEX('Crosswalk parts'!$B:$B,MATCH($B4956,'Crosswalk parts'!$A:$A,0))</f>
        <v>0</v>
      </c>
    </row>
    <row r="4957" spans="1:7" x14ac:dyDescent="0.25">
      <c r="A4957" s="113" t="s">
        <v>1018</v>
      </c>
      <c r="B4957" s="113" t="s">
        <v>1166</v>
      </c>
      <c r="D4957" s="113">
        <v>0.40529078400000002</v>
      </c>
      <c r="E4957" s="113" t="s">
        <v>477</v>
      </c>
      <c r="F4957" s="114" t="str">
        <f>INDEX('Crosswalk sectors'!$B:$B,MATCH(A4957,'Crosswalk sectors'!$A:$A,0))</f>
        <v>NA</v>
      </c>
      <c r="G4957" s="115">
        <f>INDEX('Crosswalk parts'!$B:$B,MATCH($B4957,'Crosswalk parts'!$A:$A,0))</f>
        <v>0</v>
      </c>
    </row>
    <row r="4958" spans="1:7" x14ac:dyDescent="0.25">
      <c r="A4958" s="113" t="s">
        <v>1041</v>
      </c>
      <c r="B4958" s="113" t="s">
        <v>1142</v>
      </c>
      <c r="C4958" s="113" t="s">
        <v>952</v>
      </c>
      <c r="D4958" s="113">
        <v>0.40300000000000002</v>
      </c>
      <c r="E4958" s="113" t="s">
        <v>953</v>
      </c>
      <c r="F4958" s="114" t="str">
        <f>INDEX('Crosswalk sectors'!$B:$B,MATCH(A4958,'Crosswalk sectors'!$A:$A,0))</f>
        <v>cement and other nonmetallic minerals 239</v>
      </c>
      <c r="G4958" s="115">
        <f>INDEX('Crosswalk parts'!$B:$B,MATCH($B4958,'Crosswalk parts'!$A:$A,0))</f>
        <v>0</v>
      </c>
    </row>
    <row r="4959" spans="1:7" x14ac:dyDescent="0.25">
      <c r="A4959" s="113" t="s">
        <v>1019</v>
      </c>
      <c r="B4959" s="113" t="s">
        <v>1154</v>
      </c>
      <c r="C4959" s="113" t="s">
        <v>952</v>
      </c>
      <c r="D4959" s="113">
        <v>0.40259960587999999</v>
      </c>
      <c r="E4959" s="113" t="s">
        <v>953</v>
      </c>
      <c r="F4959" s="114" t="str">
        <f>INDEX('Crosswalk sectors'!$B:$B,MATCH(A4959,'Crosswalk sectors'!$A:$A,0))</f>
        <v>na</v>
      </c>
      <c r="G4959" s="115">
        <f>INDEX('Crosswalk parts'!$B:$B,MATCH($B4959,'Crosswalk parts'!$A:$A,0))</f>
        <v>0</v>
      </c>
    </row>
    <row r="4960" spans="1:7" x14ac:dyDescent="0.25">
      <c r="A4960" s="113" t="s">
        <v>1065</v>
      </c>
      <c r="B4960" s="113" t="s">
        <v>1215</v>
      </c>
      <c r="C4960" s="113" t="s">
        <v>952</v>
      </c>
      <c r="D4960" s="113">
        <v>0.40193733334600001</v>
      </c>
      <c r="E4960" s="113" t="s">
        <v>953</v>
      </c>
      <c r="F4960" s="114" t="str">
        <f>INDEX('Crosswalk sectors'!$B:$B,MATCH(A4960,'Crosswalk sectors'!$A:$A,0))</f>
        <v>NA</v>
      </c>
      <c r="G4960" s="115">
        <f>INDEX('Crosswalk parts'!$B:$B,MATCH($B4960,'Crosswalk parts'!$A:$A,0))</f>
        <v>0</v>
      </c>
    </row>
    <row r="4961" spans="1:7" x14ac:dyDescent="0.25">
      <c r="A4961" s="113" t="s">
        <v>989</v>
      </c>
      <c r="B4961" s="113" t="s">
        <v>1116</v>
      </c>
      <c r="C4961" s="113" t="s">
        <v>952</v>
      </c>
      <c r="D4961" s="113">
        <v>0.40022859999999999</v>
      </c>
      <c r="E4961" s="113" t="s">
        <v>953</v>
      </c>
      <c r="F4961" s="114" t="str">
        <f>INDEX('Crosswalk sectors'!$B:$B,MATCH(A4961,'Crosswalk sectors'!$A:$A,0))</f>
        <v>NA</v>
      </c>
      <c r="G4961" s="115">
        <f>INDEX('Crosswalk parts'!$B:$B,MATCH($B4961,'Crosswalk parts'!$A:$A,0))</f>
        <v>0</v>
      </c>
    </row>
    <row r="4962" spans="1:7" x14ac:dyDescent="0.25">
      <c r="A4962" s="113" t="s">
        <v>993</v>
      </c>
      <c r="B4962" s="113" t="s">
        <v>1203</v>
      </c>
      <c r="C4962" s="113" t="s">
        <v>952</v>
      </c>
      <c r="D4962" s="113">
        <v>0.40000124799999998</v>
      </c>
      <c r="E4962" s="113" t="s">
        <v>953</v>
      </c>
      <c r="F4962" s="114" t="str">
        <f>INDEX('Crosswalk sectors'!$B:$B,MATCH(A4962,'Crosswalk sectors'!$A:$A,0))</f>
        <v>water and waste 36T39</v>
      </c>
      <c r="G4962" s="115">
        <f>INDEX('Crosswalk parts'!$B:$B,MATCH($B4962,'Crosswalk parts'!$A:$A,0))</f>
        <v>0</v>
      </c>
    </row>
    <row r="4963" spans="1:7" x14ac:dyDescent="0.25">
      <c r="A4963" s="113" t="s">
        <v>1063</v>
      </c>
      <c r="B4963" s="113" t="s">
        <v>1141</v>
      </c>
      <c r="C4963" s="113" t="s">
        <v>952</v>
      </c>
      <c r="D4963" s="113">
        <v>0.4</v>
      </c>
      <c r="E4963" s="113" t="s">
        <v>953</v>
      </c>
      <c r="F4963" s="114" t="str">
        <f>INDEX('Crosswalk sectors'!$B:$B,MATCH(A4963,'Crosswalk sectors'!$A:$A,0))</f>
        <v>NA</v>
      </c>
      <c r="G4963" s="115">
        <f>INDEX('Crosswalk parts'!$B:$B,MATCH($B4963,'Crosswalk parts'!$A:$A,0))</f>
        <v>0</v>
      </c>
    </row>
    <row r="4964" spans="1:7" x14ac:dyDescent="0.25">
      <c r="A4964" s="113" t="s">
        <v>1052</v>
      </c>
      <c r="B4964" s="113" t="s">
        <v>1178</v>
      </c>
      <c r="C4964" s="113" t="s">
        <v>952</v>
      </c>
      <c r="D4964" s="113">
        <v>0.4</v>
      </c>
      <c r="E4964" s="113" t="s">
        <v>953</v>
      </c>
      <c r="F4964" s="114" t="str">
        <f>INDEX('Crosswalk sectors'!$B:$B,MATCH(A4964,'Crosswalk sectors'!$A:$A,0))</f>
        <v>NA</v>
      </c>
      <c r="G4964" s="115">
        <f>INDEX('Crosswalk parts'!$B:$B,MATCH($B4964,'Crosswalk parts'!$A:$A,0))</f>
        <v>0</v>
      </c>
    </row>
    <row r="4965" spans="1:7" x14ac:dyDescent="0.25">
      <c r="A4965" s="113" t="s">
        <v>1052</v>
      </c>
      <c r="B4965" s="113" t="s">
        <v>1010</v>
      </c>
      <c r="C4965" s="113" t="s">
        <v>952</v>
      </c>
      <c r="D4965" s="113">
        <v>0.4</v>
      </c>
      <c r="E4965" s="113" t="s">
        <v>953</v>
      </c>
      <c r="F4965" s="114" t="str">
        <f>INDEX('Crosswalk sectors'!$B:$B,MATCH(A4965,'Crosswalk sectors'!$A:$A,0))</f>
        <v>NA</v>
      </c>
      <c r="G4965" s="115">
        <f>INDEX('Crosswalk parts'!$B:$B,MATCH($B4965,'Crosswalk parts'!$A:$A,0))</f>
        <v>0</v>
      </c>
    </row>
    <row r="4966" spans="1:7" x14ac:dyDescent="0.25">
      <c r="A4966" s="113" t="s">
        <v>1012</v>
      </c>
      <c r="B4966" s="113" t="s">
        <v>1277</v>
      </c>
      <c r="C4966" s="113" t="s">
        <v>952</v>
      </c>
      <c r="D4966" s="113">
        <v>0.4</v>
      </c>
      <c r="E4966" s="113" t="s">
        <v>953</v>
      </c>
      <c r="F4966" s="114" t="str">
        <f>INDEX('Crosswalk sectors'!$B:$B,MATCH(A4966,'Crosswalk sectors'!$A:$A,0))</f>
        <v>chemicals 20</v>
      </c>
      <c r="G4966" s="115">
        <f>INDEX('Crosswalk parts'!$B:$B,MATCH($B4966,'Crosswalk parts'!$A:$A,0))</f>
        <v>0</v>
      </c>
    </row>
    <row r="4967" spans="1:7" x14ac:dyDescent="0.25">
      <c r="A4967" s="113" t="s">
        <v>972</v>
      </c>
      <c r="B4967" s="113" t="s">
        <v>1207</v>
      </c>
      <c r="C4967" s="113" t="s">
        <v>952</v>
      </c>
      <c r="D4967" s="113">
        <v>0.4</v>
      </c>
      <c r="E4967" s="113" t="s">
        <v>953</v>
      </c>
      <c r="F4967" s="114" t="str">
        <f>INDEX('Crosswalk sectors'!$B:$B,MATCH(A4967,'Crosswalk sectors'!$A:$A,0))</f>
        <v>pulp paper and printing 17T18</v>
      </c>
      <c r="G4967" s="115">
        <f>INDEX('Crosswalk parts'!$B:$B,MATCH($B4967,'Crosswalk parts'!$A:$A,0))</f>
        <v>0</v>
      </c>
    </row>
    <row r="4968" spans="1:7" x14ac:dyDescent="0.25">
      <c r="A4968" s="113" t="s">
        <v>972</v>
      </c>
      <c r="B4968" s="113" t="s">
        <v>1169</v>
      </c>
      <c r="C4968" s="113" t="s">
        <v>952</v>
      </c>
      <c r="D4968" s="113">
        <v>0.39833925748731802</v>
      </c>
      <c r="E4968" s="113" t="s">
        <v>953</v>
      </c>
      <c r="F4968" s="114" t="str">
        <f>INDEX('Crosswalk sectors'!$B:$B,MATCH(A4968,'Crosswalk sectors'!$A:$A,0))</f>
        <v>pulp paper and printing 17T18</v>
      </c>
      <c r="G4968" s="115">
        <f>INDEX('Crosswalk parts'!$B:$B,MATCH($B4968,'Crosswalk parts'!$A:$A,0))</f>
        <v>0</v>
      </c>
    </row>
    <row r="4969" spans="1:7" x14ac:dyDescent="0.25">
      <c r="A4969" s="113" t="s">
        <v>972</v>
      </c>
      <c r="B4969" s="113" t="s">
        <v>1277</v>
      </c>
      <c r="C4969" s="113" t="s">
        <v>952</v>
      </c>
      <c r="D4969" s="113">
        <v>0.39481195271300001</v>
      </c>
      <c r="E4969" s="113" t="s">
        <v>953</v>
      </c>
      <c r="F4969" s="114" t="str">
        <f>INDEX('Crosswalk sectors'!$B:$B,MATCH(A4969,'Crosswalk sectors'!$A:$A,0))</f>
        <v>pulp paper and printing 17T18</v>
      </c>
      <c r="G4969" s="115">
        <f>INDEX('Crosswalk parts'!$B:$B,MATCH($B4969,'Crosswalk parts'!$A:$A,0))</f>
        <v>0</v>
      </c>
    </row>
    <row r="4970" spans="1:7" x14ac:dyDescent="0.25">
      <c r="A4970" s="113" t="s">
        <v>1026</v>
      </c>
      <c r="B4970" s="113" t="s">
        <v>1209</v>
      </c>
      <c r="C4970" s="113" t="s">
        <v>952</v>
      </c>
      <c r="D4970" s="113">
        <v>0.39137959096399999</v>
      </c>
      <c r="E4970" s="113" t="s">
        <v>953</v>
      </c>
      <c r="F4970" s="114" t="str">
        <f>INDEX('Crosswalk sectors'!$B:$B,MATCH(A4970,'Crosswalk sectors'!$A:$A,0))</f>
        <v>refined petroleum and coke 19</v>
      </c>
      <c r="G4970" s="115">
        <f>INDEX('Crosswalk parts'!$B:$B,MATCH($B4970,'Crosswalk parts'!$A:$A,0))</f>
        <v>0</v>
      </c>
    </row>
    <row r="4971" spans="1:7" x14ac:dyDescent="0.25">
      <c r="A4971" s="113" t="s">
        <v>987</v>
      </c>
      <c r="B4971" s="113" t="s">
        <v>1202</v>
      </c>
      <c r="C4971" s="113" t="s">
        <v>952</v>
      </c>
      <c r="D4971" s="113">
        <v>0.39074999999999999</v>
      </c>
      <c r="E4971" s="113" t="s">
        <v>953</v>
      </c>
      <c r="F4971" s="114" t="str">
        <f>INDEX('Crosswalk sectors'!$B:$B,MATCH(A4971,'Crosswalk sectors'!$A:$A,0))</f>
        <v>chemicals 20</v>
      </c>
      <c r="G4971" s="115">
        <f>INDEX('Crosswalk parts'!$B:$B,MATCH($B4971,'Crosswalk parts'!$A:$A,0))</f>
        <v>0</v>
      </c>
    </row>
    <row r="4972" spans="1:7" x14ac:dyDescent="0.25">
      <c r="A4972" s="113" t="s">
        <v>1026</v>
      </c>
      <c r="B4972" s="113" t="s">
        <v>1051</v>
      </c>
      <c r="C4972" s="113" t="s">
        <v>952</v>
      </c>
      <c r="D4972" s="113">
        <v>0.38269584200000001</v>
      </c>
      <c r="E4972" s="113" t="s">
        <v>953</v>
      </c>
      <c r="F4972" s="114" t="str">
        <f>INDEX('Crosswalk sectors'!$B:$B,MATCH(A4972,'Crosswalk sectors'!$A:$A,0))</f>
        <v>refined petroleum and coke 19</v>
      </c>
      <c r="G4972" s="115">
        <f>INDEX('Crosswalk parts'!$B:$B,MATCH($B4972,'Crosswalk parts'!$A:$A,0))</f>
        <v>0</v>
      </c>
    </row>
    <row r="4973" spans="1:7" x14ac:dyDescent="0.25">
      <c r="A4973" s="113" t="s">
        <v>1089</v>
      </c>
      <c r="B4973" s="113" t="s">
        <v>1190</v>
      </c>
      <c r="C4973" s="113" t="s">
        <v>952</v>
      </c>
      <c r="D4973" s="113">
        <v>0.38174213769464899</v>
      </c>
      <c r="E4973" s="113" t="s">
        <v>953</v>
      </c>
      <c r="F4973" s="114" t="str">
        <f>INDEX('Crosswalk sectors'!$B:$B,MATCH(A4973,'Crosswalk sectors'!$A:$A,0))</f>
        <v>NA</v>
      </c>
      <c r="G4973" s="115">
        <f>INDEX('Crosswalk parts'!$B:$B,MATCH($B4973,'Crosswalk parts'!$A:$A,0))</f>
        <v>0</v>
      </c>
    </row>
    <row r="4974" spans="1:7" x14ac:dyDescent="0.25">
      <c r="A4974" s="113" t="s">
        <v>976</v>
      </c>
      <c r="B4974" s="113" t="s">
        <v>1109</v>
      </c>
      <c r="C4974" s="113" t="s">
        <v>952</v>
      </c>
      <c r="D4974" s="113">
        <v>0.38153400294000001</v>
      </c>
      <c r="E4974" s="113" t="s">
        <v>953</v>
      </c>
      <c r="F4974" s="114" t="str">
        <f>INDEX('Crosswalk sectors'!$B:$B,MATCH(A4974,'Crosswalk sectors'!$A:$A,0))</f>
        <v>oil and gas extraction 06</v>
      </c>
      <c r="G4974" s="115">
        <f>INDEX('Crosswalk parts'!$B:$B,MATCH($B4974,'Crosswalk parts'!$A:$A,0))</f>
        <v>0</v>
      </c>
    </row>
    <row r="4975" spans="1:7" x14ac:dyDescent="0.25">
      <c r="A4975" s="113" t="s">
        <v>1006</v>
      </c>
      <c r="B4975" s="113" t="s">
        <v>1043</v>
      </c>
      <c r="C4975" s="113" t="s">
        <v>991</v>
      </c>
      <c r="D4975" s="113">
        <v>0.375</v>
      </c>
      <c r="E4975" s="113" t="s">
        <v>477</v>
      </c>
      <c r="F4975" s="114" t="str">
        <f>INDEX('Crosswalk sectors'!$B:$B,MATCH(A4975,'Crosswalk sectors'!$A:$A,0))</f>
        <v>NA</v>
      </c>
      <c r="G4975" s="115" t="str">
        <f>INDEX('Crosswalk parts'!$B:$B,MATCH($B4975,'Crosswalk parts'!$A:$A,0))</f>
        <v>NOX</v>
      </c>
    </row>
    <row r="4976" spans="1:7" x14ac:dyDescent="0.25">
      <c r="A4976" s="113" t="s">
        <v>1081</v>
      </c>
      <c r="B4976" s="113" t="s">
        <v>1076</v>
      </c>
      <c r="C4976" s="113" t="s">
        <v>952</v>
      </c>
      <c r="D4976" s="113">
        <v>0.37</v>
      </c>
      <c r="E4976" s="113" t="s">
        <v>953</v>
      </c>
      <c r="F4976" s="114" t="str">
        <f>INDEX('Crosswalk sectors'!$B:$B,MATCH(A4976,'Crosswalk sectors'!$A:$A,0))</f>
        <v>coal mining 05</v>
      </c>
      <c r="G4976" s="115">
        <f>INDEX('Crosswalk parts'!$B:$B,MATCH($B4976,'Crosswalk parts'!$A:$A,0))</f>
        <v>0</v>
      </c>
    </row>
    <row r="4977" spans="1:7" x14ac:dyDescent="0.25">
      <c r="A4977" s="113" t="s">
        <v>1098</v>
      </c>
      <c r="B4977" s="113" t="s">
        <v>1073</v>
      </c>
      <c r="C4977" s="113" t="s">
        <v>952</v>
      </c>
      <c r="D4977" s="113">
        <v>0.37</v>
      </c>
      <c r="E4977" s="113" t="s">
        <v>953</v>
      </c>
      <c r="F4977" s="114" t="str">
        <f>INDEX('Crosswalk sectors'!$B:$B,MATCH(A4977,'Crosswalk sectors'!$A:$A,0))</f>
        <v>NA</v>
      </c>
      <c r="G4977" s="115">
        <f>INDEX('Crosswalk parts'!$B:$B,MATCH($B4977,'Crosswalk parts'!$A:$A,0))</f>
        <v>0</v>
      </c>
    </row>
    <row r="4978" spans="1:7" x14ac:dyDescent="0.25">
      <c r="A4978" s="113" t="s">
        <v>1099</v>
      </c>
      <c r="B4978" s="113" t="s">
        <v>1261</v>
      </c>
      <c r="C4978" s="113" t="s">
        <v>952</v>
      </c>
      <c r="D4978" s="113">
        <v>0.36487979999999998</v>
      </c>
      <c r="E4978" s="113" t="s">
        <v>953</v>
      </c>
      <c r="F4978" s="114" t="str">
        <f>INDEX('Crosswalk sectors'!$B:$B,MATCH(A4978,'Crosswalk sectors'!$A:$A,0))</f>
        <v>NA</v>
      </c>
      <c r="G4978" s="115">
        <f>INDEX('Crosswalk parts'!$B:$B,MATCH($B4978,'Crosswalk parts'!$A:$A,0))</f>
        <v>0</v>
      </c>
    </row>
    <row r="4979" spans="1:7" x14ac:dyDescent="0.25">
      <c r="A4979" s="113" t="s">
        <v>981</v>
      </c>
      <c r="B4979" s="113" t="s">
        <v>1078</v>
      </c>
      <c r="C4979" s="113" t="s">
        <v>952</v>
      </c>
      <c r="D4979" s="113">
        <v>0.36</v>
      </c>
      <c r="E4979" s="113" t="s">
        <v>953</v>
      </c>
      <c r="F4979" s="114" t="str">
        <f>INDEX('Crosswalk sectors'!$B:$B,MATCH(A4979,'Crosswalk sectors'!$A:$A,0))</f>
        <v>chemicals 20</v>
      </c>
      <c r="G4979" s="115">
        <f>INDEX('Crosswalk parts'!$B:$B,MATCH($B4979,'Crosswalk parts'!$A:$A,0))</f>
        <v>0</v>
      </c>
    </row>
    <row r="4980" spans="1:7" x14ac:dyDescent="0.25">
      <c r="A4980" s="113" t="s">
        <v>980</v>
      </c>
      <c r="B4980" s="113" t="s">
        <v>1008</v>
      </c>
      <c r="C4980" s="113" t="s">
        <v>952</v>
      </c>
      <c r="D4980" s="113">
        <v>0.36</v>
      </c>
      <c r="E4980" s="113" t="s">
        <v>953</v>
      </c>
      <c r="F4980" s="114" t="str">
        <f>INDEX('Crosswalk sectors'!$B:$B,MATCH(A4980,'Crosswalk sectors'!$A:$A,0))</f>
        <v>NA</v>
      </c>
      <c r="G4980" s="115">
        <f>INDEX('Crosswalk parts'!$B:$B,MATCH($B4980,'Crosswalk parts'!$A:$A,0))</f>
        <v>0</v>
      </c>
    </row>
    <row r="4981" spans="1:7" x14ac:dyDescent="0.25">
      <c r="A4981" s="113" t="s">
        <v>980</v>
      </c>
      <c r="B4981" s="113" t="s">
        <v>1049</v>
      </c>
      <c r="C4981" s="113" t="s">
        <v>991</v>
      </c>
      <c r="D4981" s="113">
        <v>0.35898000000000002</v>
      </c>
      <c r="E4981" s="113" t="s">
        <v>477</v>
      </c>
      <c r="F4981" s="114" t="str">
        <f>INDEX('Crosswalk sectors'!$B:$B,MATCH(A4981,'Crosswalk sectors'!$A:$A,0))</f>
        <v>NA</v>
      </c>
      <c r="G4981" s="115" t="str">
        <f>INDEX('Crosswalk parts'!$B:$B,MATCH($B4981,'Crosswalk parts'!$A:$A,0))</f>
        <v>SOx</v>
      </c>
    </row>
    <row r="4982" spans="1:7" x14ac:dyDescent="0.25">
      <c r="A4982" s="113" t="s">
        <v>993</v>
      </c>
      <c r="B4982" s="113" t="s">
        <v>1352</v>
      </c>
      <c r="C4982" s="113" t="s">
        <v>952</v>
      </c>
      <c r="D4982" s="113">
        <v>0.35</v>
      </c>
      <c r="E4982" s="113" t="s">
        <v>953</v>
      </c>
      <c r="F4982" s="114" t="str">
        <f>INDEX('Crosswalk sectors'!$B:$B,MATCH(A4982,'Crosswalk sectors'!$A:$A,0))</f>
        <v>water and waste 36T39</v>
      </c>
      <c r="G4982" s="115">
        <f>INDEX('Crosswalk parts'!$B:$B,MATCH($B4982,'Crosswalk parts'!$A:$A,0))</f>
        <v>0</v>
      </c>
    </row>
    <row r="4983" spans="1:7" x14ac:dyDescent="0.25">
      <c r="A4983" s="113" t="s">
        <v>1029</v>
      </c>
      <c r="B4983" s="113" t="s">
        <v>1150</v>
      </c>
      <c r="D4983" s="113">
        <v>0.34842260916399997</v>
      </c>
      <c r="E4983" s="113" t="s">
        <v>477</v>
      </c>
      <c r="F4983" s="114" t="str">
        <f>INDEX('Crosswalk sectors'!$B:$B,MATCH(A4983,'Crosswalk sectors'!$A:$A,0))</f>
        <v>refined petroleum and coke 19</v>
      </c>
      <c r="G4983" s="115" t="str">
        <f>INDEX('Crosswalk parts'!$B:$B,MATCH($B4983,'Crosswalk parts'!$A:$A,0))</f>
        <v>BC</v>
      </c>
    </row>
    <row r="4984" spans="1:7" x14ac:dyDescent="0.25">
      <c r="A4984" s="113" t="s">
        <v>976</v>
      </c>
      <c r="B4984" s="113" t="s">
        <v>1096</v>
      </c>
      <c r="C4984" s="113" t="s">
        <v>952</v>
      </c>
      <c r="D4984" s="113">
        <v>0.34524382999999997</v>
      </c>
      <c r="E4984" s="113" t="s">
        <v>953</v>
      </c>
      <c r="F4984" s="114" t="str">
        <f>INDEX('Crosswalk sectors'!$B:$B,MATCH(A4984,'Crosswalk sectors'!$A:$A,0))</f>
        <v>oil and gas extraction 06</v>
      </c>
      <c r="G4984" s="115">
        <f>INDEX('Crosswalk parts'!$B:$B,MATCH($B4984,'Crosswalk parts'!$A:$A,0))</f>
        <v>0</v>
      </c>
    </row>
    <row r="4985" spans="1:7" x14ac:dyDescent="0.25">
      <c r="A4985" s="113" t="s">
        <v>987</v>
      </c>
      <c r="B4985" s="113" t="s">
        <v>1094</v>
      </c>
      <c r="C4985" s="113" t="s">
        <v>952</v>
      </c>
      <c r="D4985" s="113">
        <v>0.34</v>
      </c>
      <c r="E4985" s="113" t="s">
        <v>953</v>
      </c>
      <c r="F4985" s="114" t="str">
        <f>INDEX('Crosswalk sectors'!$B:$B,MATCH(A4985,'Crosswalk sectors'!$A:$A,0))</f>
        <v>chemicals 20</v>
      </c>
      <c r="G4985" s="115">
        <f>INDEX('Crosswalk parts'!$B:$B,MATCH($B4985,'Crosswalk parts'!$A:$A,0))</f>
        <v>0</v>
      </c>
    </row>
    <row r="4986" spans="1:7" x14ac:dyDescent="0.25">
      <c r="A4986" s="113" t="s">
        <v>1018</v>
      </c>
      <c r="B4986" s="113" t="s">
        <v>1277</v>
      </c>
      <c r="C4986" s="113" t="s">
        <v>952</v>
      </c>
      <c r="D4986" s="113">
        <v>0.33499580000000001</v>
      </c>
      <c r="E4986" s="113" t="s">
        <v>953</v>
      </c>
      <c r="F4986" s="114" t="str">
        <f>INDEX('Crosswalk sectors'!$B:$B,MATCH(A4986,'Crosswalk sectors'!$A:$A,0))</f>
        <v>NA</v>
      </c>
      <c r="G4986" s="115">
        <f>INDEX('Crosswalk parts'!$B:$B,MATCH($B4986,'Crosswalk parts'!$A:$A,0))</f>
        <v>0</v>
      </c>
    </row>
    <row r="4987" spans="1:7" x14ac:dyDescent="0.25">
      <c r="A4987" s="113" t="s">
        <v>993</v>
      </c>
      <c r="B4987" s="113" t="s">
        <v>1085</v>
      </c>
      <c r="C4987" s="113" t="s">
        <v>952</v>
      </c>
      <c r="D4987" s="113">
        <v>0.33102420900000001</v>
      </c>
      <c r="E4987" s="113" t="s">
        <v>953</v>
      </c>
      <c r="F4987" s="114" t="str">
        <f>INDEX('Crosswalk sectors'!$B:$B,MATCH(A4987,'Crosswalk sectors'!$A:$A,0))</f>
        <v>water and waste 36T39</v>
      </c>
      <c r="G4987" s="115">
        <f>INDEX('Crosswalk parts'!$B:$B,MATCH($B4987,'Crosswalk parts'!$A:$A,0))</f>
        <v>0</v>
      </c>
    </row>
    <row r="4988" spans="1:7" x14ac:dyDescent="0.25">
      <c r="A4988" s="113" t="s">
        <v>954</v>
      </c>
      <c r="B4988" s="113" t="s">
        <v>1274</v>
      </c>
      <c r="C4988" s="113" t="s">
        <v>952</v>
      </c>
      <c r="D4988" s="113">
        <v>0.33</v>
      </c>
      <c r="E4988" s="113" t="s">
        <v>953</v>
      </c>
      <c r="F4988" s="114" t="str">
        <f>INDEX('Crosswalk sectors'!$B:$B,MATCH(A4988,'Crosswalk sectors'!$A:$A,0))</f>
        <v>other manufacturing 31T33</v>
      </c>
      <c r="G4988" s="115">
        <f>INDEX('Crosswalk parts'!$B:$B,MATCH($B4988,'Crosswalk parts'!$A:$A,0))</f>
        <v>0</v>
      </c>
    </row>
    <row r="4989" spans="1:7" x14ac:dyDescent="0.25">
      <c r="A4989" s="113" t="s">
        <v>1066</v>
      </c>
      <c r="B4989" s="113" t="s">
        <v>1221</v>
      </c>
      <c r="C4989" s="113" t="s">
        <v>952</v>
      </c>
      <c r="D4989" s="113">
        <v>0.32988400000000001</v>
      </c>
      <c r="E4989" s="113" t="s">
        <v>953</v>
      </c>
      <c r="F4989" s="114" t="str">
        <f>INDEX('Crosswalk sectors'!$B:$B,MATCH(A4989,'Crosswalk sectors'!$A:$A,0))</f>
        <v>NA</v>
      </c>
      <c r="G4989" s="115">
        <f>INDEX('Crosswalk parts'!$B:$B,MATCH($B4989,'Crosswalk parts'!$A:$A,0))</f>
        <v>0</v>
      </c>
    </row>
    <row r="4990" spans="1:7" x14ac:dyDescent="0.25">
      <c r="A4990" s="113" t="s">
        <v>1020</v>
      </c>
      <c r="B4990" s="113" t="s">
        <v>1109</v>
      </c>
      <c r="C4990" s="113" t="s">
        <v>952</v>
      </c>
      <c r="D4990" s="113">
        <v>0.32882659918000001</v>
      </c>
      <c r="E4990" s="113" t="s">
        <v>953</v>
      </c>
      <c r="F4990" s="114" t="str">
        <f>INDEX('Crosswalk sectors'!$B:$B,MATCH(A4990,'Crosswalk sectors'!$A:$A,0))</f>
        <v>energy pipelines and gas processing 352T353</v>
      </c>
      <c r="G4990" s="115">
        <f>INDEX('Crosswalk parts'!$B:$B,MATCH($B4990,'Crosswalk parts'!$A:$A,0))</f>
        <v>0</v>
      </c>
    </row>
    <row r="4991" spans="1:7" x14ac:dyDescent="0.25">
      <c r="A4991" s="113" t="s">
        <v>1083</v>
      </c>
      <c r="B4991" s="113" t="s">
        <v>1087</v>
      </c>
      <c r="C4991" s="113" t="s">
        <v>952</v>
      </c>
      <c r="D4991" s="113">
        <v>0.32875349099000001</v>
      </c>
      <c r="E4991" s="113" t="s">
        <v>953</v>
      </c>
      <c r="F4991" s="114" t="str">
        <f>INDEX('Crosswalk sectors'!$B:$B,MATCH(A4991,'Crosswalk sectors'!$A:$A,0))</f>
        <v>NA</v>
      </c>
      <c r="G4991" s="115">
        <f>INDEX('Crosswalk parts'!$B:$B,MATCH($B4991,'Crosswalk parts'!$A:$A,0))</f>
        <v>0</v>
      </c>
    </row>
    <row r="4992" spans="1:7" x14ac:dyDescent="0.25">
      <c r="A4992" s="113" t="s">
        <v>1020</v>
      </c>
      <c r="B4992" s="113" t="s">
        <v>1225</v>
      </c>
      <c r="C4992" s="113" t="s">
        <v>952</v>
      </c>
      <c r="D4992" s="113">
        <v>0.32800000000000001</v>
      </c>
      <c r="E4992" s="113" t="s">
        <v>953</v>
      </c>
      <c r="F4992" s="114" t="str">
        <f>INDEX('Crosswalk sectors'!$B:$B,MATCH(A4992,'Crosswalk sectors'!$A:$A,0))</f>
        <v>energy pipelines and gas processing 352T353</v>
      </c>
      <c r="G4992" s="115">
        <f>INDEX('Crosswalk parts'!$B:$B,MATCH($B4992,'Crosswalk parts'!$A:$A,0))</f>
        <v>0</v>
      </c>
    </row>
    <row r="4993" spans="1:7" x14ac:dyDescent="0.25">
      <c r="A4993" s="113" t="s">
        <v>980</v>
      </c>
      <c r="B4993" s="113" t="s">
        <v>1107</v>
      </c>
      <c r="C4993" s="113" t="s">
        <v>952</v>
      </c>
      <c r="D4993" s="113">
        <v>0.32</v>
      </c>
      <c r="E4993" s="113" t="s">
        <v>953</v>
      </c>
      <c r="F4993" s="114" t="str">
        <f>INDEX('Crosswalk sectors'!$B:$B,MATCH(A4993,'Crosswalk sectors'!$A:$A,0))</f>
        <v>NA</v>
      </c>
      <c r="G4993" s="115">
        <f>INDEX('Crosswalk parts'!$B:$B,MATCH($B4993,'Crosswalk parts'!$A:$A,0))</f>
        <v>0</v>
      </c>
    </row>
    <row r="4994" spans="1:7" x14ac:dyDescent="0.25">
      <c r="A4994" s="113" t="s">
        <v>1157</v>
      </c>
      <c r="B4994" s="113" t="s">
        <v>995</v>
      </c>
      <c r="C4994" s="113" t="s">
        <v>952</v>
      </c>
      <c r="D4994" s="113">
        <v>0.31914603619999998</v>
      </c>
      <c r="E4994" s="113" t="s">
        <v>953</v>
      </c>
      <c r="F4994" s="114" t="str">
        <f>INDEX('Crosswalk sectors'!$B:$B,MATCH(A4994,'Crosswalk sectors'!$A:$A,0))</f>
        <v>NA</v>
      </c>
      <c r="G4994" s="115">
        <f>INDEX('Crosswalk parts'!$B:$B,MATCH($B4994,'Crosswalk parts'!$A:$A,0))</f>
        <v>0</v>
      </c>
    </row>
    <row r="4995" spans="1:7" x14ac:dyDescent="0.25">
      <c r="A4995" s="113" t="s">
        <v>1020</v>
      </c>
      <c r="B4995" s="113" t="s">
        <v>1087</v>
      </c>
      <c r="C4995" s="113" t="s">
        <v>952</v>
      </c>
      <c r="D4995" s="113">
        <v>0.31531999407</v>
      </c>
      <c r="E4995" s="113" t="s">
        <v>953</v>
      </c>
      <c r="F4995" s="114" t="str">
        <f>INDEX('Crosswalk sectors'!$B:$B,MATCH(A4995,'Crosswalk sectors'!$A:$A,0))</f>
        <v>energy pipelines and gas processing 352T353</v>
      </c>
      <c r="G4995" s="115">
        <f>INDEX('Crosswalk parts'!$B:$B,MATCH($B4995,'Crosswalk parts'!$A:$A,0))</f>
        <v>0</v>
      </c>
    </row>
    <row r="4996" spans="1:7" x14ac:dyDescent="0.25">
      <c r="A4996" s="113" t="s">
        <v>1042</v>
      </c>
      <c r="B4996" s="113" t="s">
        <v>1129</v>
      </c>
      <c r="C4996" s="113" t="s">
        <v>952</v>
      </c>
      <c r="D4996" s="113">
        <v>0.31238423599999998</v>
      </c>
      <c r="E4996" s="113" t="s">
        <v>953</v>
      </c>
      <c r="F4996" s="114" t="str">
        <f>INDEX('Crosswalk sectors'!$B:$B,MATCH(A4996,'Crosswalk sectors'!$A:$A,0))</f>
        <v>NA</v>
      </c>
      <c r="G4996" s="115">
        <f>INDEX('Crosswalk parts'!$B:$B,MATCH($B4996,'Crosswalk parts'!$A:$A,0))</f>
        <v>0</v>
      </c>
    </row>
    <row r="4997" spans="1:7" x14ac:dyDescent="0.25">
      <c r="A4997" s="113" t="s">
        <v>1099</v>
      </c>
      <c r="B4997" s="113" t="s">
        <v>1209</v>
      </c>
      <c r="C4997" s="113" t="s">
        <v>952</v>
      </c>
      <c r="D4997" s="113">
        <v>0.31230801876199998</v>
      </c>
      <c r="E4997" s="113" t="s">
        <v>953</v>
      </c>
      <c r="F4997" s="114" t="str">
        <f>INDEX('Crosswalk sectors'!$B:$B,MATCH(A4997,'Crosswalk sectors'!$A:$A,0))</f>
        <v>NA</v>
      </c>
      <c r="G4997" s="115">
        <f>INDEX('Crosswalk parts'!$B:$B,MATCH($B4997,'Crosswalk parts'!$A:$A,0))</f>
        <v>0</v>
      </c>
    </row>
    <row r="4998" spans="1:7" x14ac:dyDescent="0.25">
      <c r="A4998" s="113" t="s">
        <v>1098</v>
      </c>
      <c r="B4998" s="113" t="s">
        <v>1102</v>
      </c>
      <c r="C4998" s="113" t="s">
        <v>952</v>
      </c>
      <c r="D4998" s="113">
        <v>0.31</v>
      </c>
      <c r="E4998" s="113" t="s">
        <v>953</v>
      </c>
      <c r="F4998" s="114" t="str">
        <f>INDEX('Crosswalk sectors'!$B:$B,MATCH(A4998,'Crosswalk sectors'!$A:$A,0))</f>
        <v>NA</v>
      </c>
      <c r="G4998" s="115">
        <f>INDEX('Crosswalk parts'!$B:$B,MATCH($B4998,'Crosswalk parts'!$A:$A,0))</f>
        <v>0</v>
      </c>
    </row>
    <row r="4999" spans="1:7" x14ac:dyDescent="0.25">
      <c r="A4999" s="113" t="s">
        <v>1015</v>
      </c>
      <c r="B4999" s="113" t="s">
        <v>1195</v>
      </c>
      <c r="C4999" s="113" t="s">
        <v>952</v>
      </c>
      <c r="D4999" s="113">
        <v>0.30668046799999998</v>
      </c>
      <c r="E4999" s="113" t="s">
        <v>953</v>
      </c>
      <c r="F4999" s="114" t="str">
        <f>INDEX('Crosswalk sectors'!$B:$B,MATCH(A4999,'Crosswalk sectors'!$A:$A,0))</f>
        <v>NA</v>
      </c>
      <c r="G4999" s="115">
        <f>INDEX('Crosswalk parts'!$B:$B,MATCH($B4999,'Crosswalk parts'!$A:$A,0))</f>
        <v>0</v>
      </c>
    </row>
    <row r="5000" spans="1:7" x14ac:dyDescent="0.25">
      <c r="A5000" s="113" t="s">
        <v>1083</v>
      </c>
      <c r="B5000" s="113" t="s">
        <v>1139</v>
      </c>
      <c r="C5000" s="113" t="s">
        <v>952</v>
      </c>
      <c r="D5000" s="113">
        <v>0.30438541499999999</v>
      </c>
      <c r="E5000" s="113" t="s">
        <v>953</v>
      </c>
      <c r="F5000" s="114" t="str">
        <f>INDEX('Crosswalk sectors'!$B:$B,MATCH(A5000,'Crosswalk sectors'!$A:$A,0))</f>
        <v>NA</v>
      </c>
      <c r="G5000" s="115">
        <f>INDEX('Crosswalk parts'!$B:$B,MATCH($B5000,'Crosswalk parts'!$A:$A,0))</f>
        <v>0</v>
      </c>
    </row>
    <row r="5001" spans="1:7" x14ac:dyDescent="0.25">
      <c r="A5001" s="113" t="s">
        <v>1081</v>
      </c>
      <c r="B5001" s="113" t="s">
        <v>1070</v>
      </c>
      <c r="C5001" s="113" t="s">
        <v>952</v>
      </c>
      <c r="D5001" s="113">
        <v>0.30376619999999999</v>
      </c>
      <c r="E5001" s="113" t="s">
        <v>953</v>
      </c>
      <c r="F5001" s="114" t="str">
        <f>INDEX('Crosswalk sectors'!$B:$B,MATCH(A5001,'Crosswalk sectors'!$A:$A,0))</f>
        <v>coal mining 05</v>
      </c>
      <c r="G5001" s="115">
        <f>INDEX('Crosswalk parts'!$B:$B,MATCH($B5001,'Crosswalk parts'!$A:$A,0))</f>
        <v>0</v>
      </c>
    </row>
    <row r="5002" spans="1:7" x14ac:dyDescent="0.25">
      <c r="A5002" s="113" t="s">
        <v>1015</v>
      </c>
      <c r="B5002" s="113" t="s">
        <v>1159</v>
      </c>
      <c r="C5002" s="113" t="s">
        <v>952</v>
      </c>
      <c r="D5002" s="113">
        <v>0.30310029999999999</v>
      </c>
      <c r="E5002" s="113" t="s">
        <v>953</v>
      </c>
      <c r="F5002" s="114" t="str">
        <f>INDEX('Crosswalk sectors'!$B:$B,MATCH(A5002,'Crosswalk sectors'!$A:$A,0))</f>
        <v>NA</v>
      </c>
      <c r="G5002" s="115">
        <f>INDEX('Crosswalk parts'!$B:$B,MATCH($B5002,'Crosswalk parts'!$A:$A,0))</f>
        <v>0</v>
      </c>
    </row>
    <row r="5003" spans="1:7" x14ac:dyDescent="0.25">
      <c r="A5003" s="113" t="s">
        <v>1053</v>
      </c>
      <c r="B5003" s="113" t="s">
        <v>1132</v>
      </c>
      <c r="C5003" s="113" t="s">
        <v>956</v>
      </c>
      <c r="D5003" s="113">
        <v>0.30180000000000001</v>
      </c>
      <c r="E5003" s="113" t="s">
        <v>477</v>
      </c>
      <c r="F5003" s="114" t="str">
        <f>INDEX('Crosswalk sectors'!$B:$B,MATCH(A5003,'Crosswalk sectors'!$A:$A,0))</f>
        <v>iron and steel 241</v>
      </c>
      <c r="G5003" s="115" t="str">
        <f>INDEX('Crosswalk parts'!$B:$B,MATCH($B5003,'Crosswalk parts'!$A:$A,0))</f>
        <v>N2O</v>
      </c>
    </row>
    <row r="5004" spans="1:7" x14ac:dyDescent="0.25">
      <c r="A5004" s="113" t="s">
        <v>1081</v>
      </c>
      <c r="B5004" s="113" t="s">
        <v>1186</v>
      </c>
      <c r="C5004" s="113" t="s">
        <v>952</v>
      </c>
      <c r="D5004" s="113">
        <v>0.3</v>
      </c>
      <c r="E5004" s="113" t="s">
        <v>953</v>
      </c>
      <c r="F5004" s="114" t="str">
        <f>INDEX('Crosswalk sectors'!$B:$B,MATCH(A5004,'Crosswalk sectors'!$A:$A,0))</f>
        <v>coal mining 05</v>
      </c>
      <c r="G5004" s="115">
        <f>INDEX('Crosswalk parts'!$B:$B,MATCH($B5004,'Crosswalk parts'!$A:$A,0))</f>
        <v>0</v>
      </c>
    </row>
    <row r="5005" spans="1:7" x14ac:dyDescent="0.25">
      <c r="A5005" s="113" t="s">
        <v>987</v>
      </c>
      <c r="B5005" s="113" t="s">
        <v>1233</v>
      </c>
      <c r="C5005" s="113" t="s">
        <v>952</v>
      </c>
      <c r="D5005" s="113">
        <v>0.29962</v>
      </c>
      <c r="E5005" s="113" t="s">
        <v>953</v>
      </c>
      <c r="F5005" s="114" t="str">
        <f>INDEX('Crosswalk sectors'!$B:$B,MATCH(A5005,'Crosswalk sectors'!$A:$A,0))</f>
        <v>chemicals 20</v>
      </c>
      <c r="G5005" s="115">
        <f>INDEX('Crosswalk parts'!$B:$B,MATCH($B5005,'Crosswalk parts'!$A:$A,0))</f>
        <v>0</v>
      </c>
    </row>
    <row r="5006" spans="1:7" x14ac:dyDescent="0.25">
      <c r="A5006" s="113" t="s">
        <v>1042</v>
      </c>
      <c r="B5006" s="113" t="s">
        <v>1085</v>
      </c>
      <c r="C5006" s="113" t="s">
        <v>952</v>
      </c>
      <c r="D5006" s="113">
        <v>0.29665999999999998</v>
      </c>
      <c r="E5006" s="113" t="s">
        <v>953</v>
      </c>
      <c r="F5006" s="114" t="str">
        <f>INDEX('Crosswalk sectors'!$B:$B,MATCH(A5006,'Crosswalk sectors'!$A:$A,0))</f>
        <v>NA</v>
      </c>
      <c r="G5006" s="115">
        <f>INDEX('Crosswalk parts'!$B:$B,MATCH($B5006,'Crosswalk parts'!$A:$A,0))</f>
        <v>0</v>
      </c>
    </row>
    <row r="5007" spans="1:7" x14ac:dyDescent="0.25">
      <c r="A5007" s="113" t="s">
        <v>987</v>
      </c>
      <c r="B5007" s="113" t="s">
        <v>1161</v>
      </c>
      <c r="C5007" s="113" t="s">
        <v>952</v>
      </c>
      <c r="D5007" s="113">
        <v>0.29499999999999998</v>
      </c>
      <c r="E5007" s="113" t="s">
        <v>953</v>
      </c>
      <c r="F5007" s="114" t="str">
        <f>INDEX('Crosswalk sectors'!$B:$B,MATCH(A5007,'Crosswalk sectors'!$A:$A,0))</f>
        <v>chemicals 20</v>
      </c>
      <c r="G5007" s="115">
        <f>INDEX('Crosswalk parts'!$B:$B,MATCH($B5007,'Crosswalk parts'!$A:$A,0))</f>
        <v>0</v>
      </c>
    </row>
    <row r="5008" spans="1:7" x14ac:dyDescent="0.25">
      <c r="A5008" s="113" t="s">
        <v>1029</v>
      </c>
      <c r="B5008" s="113" t="s">
        <v>1129</v>
      </c>
      <c r="C5008" s="113" t="s">
        <v>952</v>
      </c>
      <c r="D5008" s="113">
        <v>0.2926000258</v>
      </c>
      <c r="E5008" s="113" t="s">
        <v>953</v>
      </c>
      <c r="F5008" s="114" t="str">
        <f>INDEX('Crosswalk sectors'!$B:$B,MATCH(A5008,'Crosswalk sectors'!$A:$A,0))</f>
        <v>refined petroleum and coke 19</v>
      </c>
      <c r="G5008" s="115">
        <f>INDEX('Crosswalk parts'!$B:$B,MATCH($B5008,'Crosswalk parts'!$A:$A,0))</f>
        <v>0</v>
      </c>
    </row>
    <row r="5009" spans="1:7" x14ac:dyDescent="0.25">
      <c r="A5009" s="113" t="s">
        <v>1053</v>
      </c>
      <c r="B5009" s="113" t="s">
        <v>1172</v>
      </c>
      <c r="C5009" s="113" t="s">
        <v>952</v>
      </c>
      <c r="D5009" s="113">
        <v>0.28999999999999998</v>
      </c>
      <c r="E5009" s="113" t="s">
        <v>953</v>
      </c>
      <c r="F5009" s="114" t="str">
        <f>INDEX('Crosswalk sectors'!$B:$B,MATCH(A5009,'Crosswalk sectors'!$A:$A,0))</f>
        <v>iron and steel 241</v>
      </c>
      <c r="G5009" s="115">
        <f>INDEX('Crosswalk parts'!$B:$B,MATCH($B5009,'Crosswalk parts'!$A:$A,0))</f>
        <v>0</v>
      </c>
    </row>
    <row r="5010" spans="1:7" x14ac:dyDescent="0.25">
      <c r="A5010" s="113" t="s">
        <v>987</v>
      </c>
      <c r="B5010" s="113" t="s">
        <v>1168</v>
      </c>
      <c r="C5010" s="113" t="s">
        <v>952</v>
      </c>
      <c r="D5010" s="113">
        <v>0.28475</v>
      </c>
      <c r="E5010" s="113" t="s">
        <v>953</v>
      </c>
      <c r="F5010" s="114" t="str">
        <f>INDEX('Crosswalk sectors'!$B:$B,MATCH(A5010,'Crosswalk sectors'!$A:$A,0))</f>
        <v>chemicals 20</v>
      </c>
      <c r="G5010" s="115">
        <f>INDEX('Crosswalk parts'!$B:$B,MATCH($B5010,'Crosswalk parts'!$A:$A,0))</f>
        <v>0</v>
      </c>
    </row>
    <row r="5011" spans="1:7" x14ac:dyDescent="0.25">
      <c r="A5011" s="113" t="s">
        <v>1030</v>
      </c>
      <c r="B5011" s="113" t="s">
        <v>1096</v>
      </c>
      <c r="C5011" s="113" t="s">
        <v>952</v>
      </c>
      <c r="D5011" s="113">
        <v>0.28370849799999998</v>
      </c>
      <c r="E5011" s="113" t="s">
        <v>953</v>
      </c>
      <c r="F5011" s="114" t="str">
        <f>INDEX('Crosswalk sectors'!$B:$B,MATCH(A5011,'Crosswalk sectors'!$A:$A,0))</f>
        <v>NA</v>
      </c>
      <c r="G5011" s="115">
        <f>INDEX('Crosswalk parts'!$B:$B,MATCH($B5011,'Crosswalk parts'!$A:$A,0))</f>
        <v>0</v>
      </c>
    </row>
    <row r="5012" spans="1:7" x14ac:dyDescent="0.25">
      <c r="A5012" s="113" t="s">
        <v>980</v>
      </c>
      <c r="B5012" s="113" t="s">
        <v>1048</v>
      </c>
      <c r="C5012" s="113" t="s">
        <v>952</v>
      </c>
      <c r="D5012" s="113">
        <v>0.27945999999999999</v>
      </c>
      <c r="E5012" s="113" t="s">
        <v>953</v>
      </c>
      <c r="F5012" s="114" t="str">
        <f>INDEX('Crosswalk sectors'!$B:$B,MATCH(A5012,'Crosswalk sectors'!$A:$A,0))</f>
        <v>NA</v>
      </c>
      <c r="G5012" s="115">
        <f>INDEX('Crosswalk parts'!$B:$B,MATCH($B5012,'Crosswalk parts'!$A:$A,0))</f>
        <v>0</v>
      </c>
    </row>
    <row r="5013" spans="1:7" x14ac:dyDescent="0.25">
      <c r="A5013" s="113" t="s">
        <v>1036</v>
      </c>
      <c r="B5013" s="113" t="s">
        <v>1060</v>
      </c>
      <c r="C5013" s="113" t="s">
        <v>952</v>
      </c>
      <c r="D5013" s="113">
        <v>0.27861180399500002</v>
      </c>
      <c r="E5013" s="113" t="s">
        <v>953</v>
      </c>
      <c r="F5013" s="114" t="str">
        <f>INDEX('Crosswalk sectors'!$B:$B,MATCH(A5013,'Crosswalk sectors'!$A:$A,0))</f>
        <v>other metals 242</v>
      </c>
      <c r="G5013" s="115">
        <f>INDEX('Crosswalk parts'!$B:$B,MATCH($B5013,'Crosswalk parts'!$A:$A,0))</f>
        <v>0</v>
      </c>
    </row>
    <row r="5014" spans="1:7" x14ac:dyDescent="0.25">
      <c r="A5014" s="113" t="s">
        <v>1098</v>
      </c>
      <c r="B5014" s="113" t="s">
        <v>1038</v>
      </c>
      <c r="C5014" s="113" t="s">
        <v>952</v>
      </c>
      <c r="D5014" s="113">
        <v>0.27500000000000002</v>
      </c>
      <c r="E5014" s="113" t="s">
        <v>953</v>
      </c>
      <c r="F5014" s="114" t="str">
        <f>INDEX('Crosswalk sectors'!$B:$B,MATCH(A5014,'Crosswalk sectors'!$A:$A,0))</f>
        <v>NA</v>
      </c>
      <c r="G5014" s="115">
        <f>INDEX('Crosswalk parts'!$B:$B,MATCH($B5014,'Crosswalk parts'!$A:$A,0))</f>
        <v>0</v>
      </c>
    </row>
    <row r="5015" spans="1:7" x14ac:dyDescent="0.25">
      <c r="A5015" s="113" t="s">
        <v>1098</v>
      </c>
      <c r="B5015" s="113" t="s">
        <v>1166</v>
      </c>
      <c r="D5015" s="113">
        <v>0.27309554699757699</v>
      </c>
      <c r="E5015" s="113" t="s">
        <v>477</v>
      </c>
      <c r="F5015" s="114" t="str">
        <f>INDEX('Crosswalk sectors'!$B:$B,MATCH(A5015,'Crosswalk sectors'!$A:$A,0))</f>
        <v>NA</v>
      </c>
      <c r="G5015" s="115">
        <f>INDEX('Crosswalk parts'!$B:$B,MATCH($B5015,'Crosswalk parts'!$A:$A,0))</f>
        <v>0</v>
      </c>
    </row>
    <row r="5016" spans="1:7" x14ac:dyDescent="0.25">
      <c r="A5016" s="113" t="s">
        <v>1157</v>
      </c>
      <c r="B5016" s="113" t="s">
        <v>1038</v>
      </c>
      <c r="C5016" s="113" t="s">
        <v>952</v>
      </c>
      <c r="D5016" s="113">
        <v>0.26902568580000003</v>
      </c>
      <c r="E5016" s="113" t="s">
        <v>953</v>
      </c>
      <c r="F5016" s="114" t="str">
        <f>INDEX('Crosswalk sectors'!$B:$B,MATCH(A5016,'Crosswalk sectors'!$A:$A,0))</f>
        <v>NA</v>
      </c>
      <c r="G5016" s="115">
        <f>INDEX('Crosswalk parts'!$B:$B,MATCH($B5016,'Crosswalk parts'!$A:$A,0))</f>
        <v>0</v>
      </c>
    </row>
    <row r="5017" spans="1:7" x14ac:dyDescent="0.25">
      <c r="A5017" s="113" t="s">
        <v>1020</v>
      </c>
      <c r="B5017" s="113" t="s">
        <v>1170</v>
      </c>
      <c r="C5017" s="113" t="s">
        <v>952</v>
      </c>
      <c r="D5017" s="113">
        <v>0.26739299999999999</v>
      </c>
      <c r="E5017" s="113" t="s">
        <v>953</v>
      </c>
      <c r="F5017" s="114" t="str">
        <f>INDEX('Crosswalk sectors'!$B:$B,MATCH(A5017,'Crosswalk sectors'!$A:$A,0))</f>
        <v>energy pipelines and gas processing 352T353</v>
      </c>
      <c r="G5017" s="115">
        <f>INDEX('Crosswalk parts'!$B:$B,MATCH($B5017,'Crosswalk parts'!$A:$A,0))</f>
        <v>0</v>
      </c>
    </row>
    <row r="5018" spans="1:7" x14ac:dyDescent="0.25">
      <c r="A5018" s="113" t="s">
        <v>1081</v>
      </c>
      <c r="B5018" s="113" t="s">
        <v>1106</v>
      </c>
      <c r="C5018" s="113" t="s">
        <v>952</v>
      </c>
      <c r="D5018" s="113">
        <v>0.26400000000000001</v>
      </c>
      <c r="E5018" s="113" t="s">
        <v>953</v>
      </c>
      <c r="F5018" s="114" t="str">
        <f>INDEX('Crosswalk sectors'!$B:$B,MATCH(A5018,'Crosswalk sectors'!$A:$A,0))</f>
        <v>coal mining 05</v>
      </c>
      <c r="G5018" s="115">
        <f>INDEX('Crosswalk parts'!$B:$B,MATCH($B5018,'Crosswalk parts'!$A:$A,0))</f>
        <v>0</v>
      </c>
    </row>
    <row r="5019" spans="1:7" x14ac:dyDescent="0.25">
      <c r="A5019" s="113" t="s">
        <v>987</v>
      </c>
      <c r="B5019" s="113" t="s">
        <v>1172</v>
      </c>
      <c r="C5019" s="113" t="s">
        <v>952</v>
      </c>
      <c r="D5019" s="113">
        <v>0.26400000000000001</v>
      </c>
      <c r="E5019" s="113" t="s">
        <v>953</v>
      </c>
      <c r="F5019" s="114" t="str">
        <f>INDEX('Crosswalk sectors'!$B:$B,MATCH(A5019,'Crosswalk sectors'!$A:$A,0))</f>
        <v>chemicals 20</v>
      </c>
      <c r="G5019" s="115">
        <f>INDEX('Crosswalk parts'!$B:$B,MATCH($B5019,'Crosswalk parts'!$A:$A,0))</f>
        <v>0</v>
      </c>
    </row>
    <row r="5020" spans="1:7" x14ac:dyDescent="0.25">
      <c r="A5020" s="113" t="s">
        <v>993</v>
      </c>
      <c r="B5020" s="113" t="s">
        <v>1267</v>
      </c>
      <c r="C5020" s="113" t="s">
        <v>952</v>
      </c>
      <c r="D5020" s="113">
        <v>0.26305037999999997</v>
      </c>
      <c r="E5020" s="113" t="s">
        <v>953</v>
      </c>
      <c r="F5020" s="114" t="str">
        <f>INDEX('Crosswalk sectors'!$B:$B,MATCH(A5020,'Crosswalk sectors'!$A:$A,0))</f>
        <v>water and waste 36T39</v>
      </c>
      <c r="G5020" s="115">
        <f>INDEX('Crosswalk parts'!$B:$B,MATCH($B5020,'Crosswalk parts'!$A:$A,0))</f>
        <v>0</v>
      </c>
    </row>
    <row r="5021" spans="1:7" x14ac:dyDescent="0.25">
      <c r="A5021" s="113" t="s">
        <v>1053</v>
      </c>
      <c r="B5021" s="113" t="s">
        <v>1139</v>
      </c>
      <c r="C5021" s="113" t="s">
        <v>952</v>
      </c>
      <c r="D5021" s="113">
        <v>0.26</v>
      </c>
      <c r="E5021" s="113" t="s">
        <v>953</v>
      </c>
      <c r="F5021" s="114" t="str">
        <f>INDEX('Crosswalk sectors'!$B:$B,MATCH(A5021,'Crosswalk sectors'!$A:$A,0))</f>
        <v>iron and steel 241</v>
      </c>
      <c r="G5021" s="115">
        <f>INDEX('Crosswalk parts'!$B:$B,MATCH($B5021,'Crosswalk parts'!$A:$A,0))</f>
        <v>0</v>
      </c>
    </row>
    <row r="5022" spans="1:7" x14ac:dyDescent="0.25">
      <c r="A5022" s="113" t="s">
        <v>1098</v>
      </c>
      <c r="B5022" s="113" t="s">
        <v>1086</v>
      </c>
      <c r="C5022" s="113" t="s">
        <v>952</v>
      </c>
      <c r="D5022" s="113">
        <v>0.26</v>
      </c>
      <c r="E5022" s="113" t="s">
        <v>953</v>
      </c>
      <c r="F5022" s="114" t="str">
        <f>INDEX('Crosswalk sectors'!$B:$B,MATCH(A5022,'Crosswalk sectors'!$A:$A,0))</f>
        <v>NA</v>
      </c>
      <c r="G5022" s="115">
        <f>INDEX('Crosswalk parts'!$B:$B,MATCH($B5022,'Crosswalk parts'!$A:$A,0))</f>
        <v>0</v>
      </c>
    </row>
    <row r="5023" spans="1:7" x14ac:dyDescent="0.25">
      <c r="A5023" s="113" t="s">
        <v>1089</v>
      </c>
      <c r="B5023" s="113" t="s">
        <v>1166</v>
      </c>
      <c r="D5023" s="113">
        <v>0.25501709984603999</v>
      </c>
      <c r="E5023" s="113" t="s">
        <v>477</v>
      </c>
      <c r="F5023" s="114" t="str">
        <f>INDEX('Crosswalk sectors'!$B:$B,MATCH(A5023,'Crosswalk sectors'!$A:$A,0))</f>
        <v>NA</v>
      </c>
      <c r="G5023" s="115">
        <f>INDEX('Crosswalk parts'!$B:$B,MATCH($B5023,'Crosswalk parts'!$A:$A,0))</f>
        <v>0</v>
      </c>
    </row>
    <row r="5024" spans="1:7" x14ac:dyDescent="0.25">
      <c r="A5024" s="113" t="s">
        <v>981</v>
      </c>
      <c r="B5024" s="113" t="s">
        <v>1237</v>
      </c>
      <c r="C5024" s="113" t="s">
        <v>952</v>
      </c>
      <c r="D5024" s="113">
        <v>0.2545</v>
      </c>
      <c r="E5024" s="113" t="s">
        <v>953</v>
      </c>
      <c r="F5024" s="114" t="str">
        <f>INDEX('Crosswalk sectors'!$B:$B,MATCH(A5024,'Crosswalk sectors'!$A:$A,0))</f>
        <v>chemicals 20</v>
      </c>
      <c r="G5024" s="115">
        <f>INDEX('Crosswalk parts'!$B:$B,MATCH($B5024,'Crosswalk parts'!$A:$A,0))</f>
        <v>0</v>
      </c>
    </row>
    <row r="5025" spans="1:7" x14ac:dyDescent="0.25">
      <c r="A5025" s="113" t="s">
        <v>999</v>
      </c>
      <c r="B5025" s="113" t="s">
        <v>1169</v>
      </c>
      <c r="C5025" s="113" t="s">
        <v>952</v>
      </c>
      <c r="D5025" s="113">
        <v>0.25363140000000001</v>
      </c>
      <c r="E5025" s="113" t="s">
        <v>953</v>
      </c>
      <c r="F5025" s="114" t="str">
        <f>INDEX('Crosswalk sectors'!$B:$B,MATCH(A5025,'Crosswalk sectors'!$A:$A,0))</f>
        <v>NA</v>
      </c>
      <c r="G5025" s="115">
        <f>INDEX('Crosswalk parts'!$B:$B,MATCH($B5025,'Crosswalk parts'!$A:$A,0))</f>
        <v>0</v>
      </c>
    </row>
    <row r="5026" spans="1:7" x14ac:dyDescent="0.25">
      <c r="A5026" s="113" t="s">
        <v>1099</v>
      </c>
      <c r="B5026" s="113" t="s">
        <v>1085</v>
      </c>
      <c r="C5026" s="113" t="s">
        <v>952</v>
      </c>
      <c r="D5026" s="113">
        <v>0.25212437008114003</v>
      </c>
      <c r="E5026" s="113" t="s">
        <v>953</v>
      </c>
      <c r="F5026" s="114" t="str">
        <f>INDEX('Crosswalk sectors'!$B:$B,MATCH(A5026,'Crosswalk sectors'!$A:$A,0))</f>
        <v>NA</v>
      </c>
      <c r="G5026" s="115">
        <f>INDEX('Crosswalk parts'!$B:$B,MATCH($B5026,'Crosswalk parts'!$A:$A,0))</f>
        <v>0</v>
      </c>
    </row>
    <row r="5027" spans="1:7" x14ac:dyDescent="0.25">
      <c r="A5027" s="113" t="s">
        <v>1006</v>
      </c>
      <c r="B5027" s="113" t="s">
        <v>1150</v>
      </c>
      <c r="D5027" s="113">
        <v>0.2514727698</v>
      </c>
      <c r="E5027" s="113" t="s">
        <v>477</v>
      </c>
      <c r="F5027" s="114" t="str">
        <f>INDEX('Crosswalk sectors'!$B:$B,MATCH(A5027,'Crosswalk sectors'!$A:$A,0))</f>
        <v>NA</v>
      </c>
      <c r="G5027" s="115" t="str">
        <f>INDEX('Crosswalk parts'!$B:$B,MATCH($B5027,'Crosswalk parts'!$A:$A,0))</f>
        <v>BC</v>
      </c>
    </row>
    <row r="5028" spans="1:7" x14ac:dyDescent="0.25">
      <c r="A5028" s="113" t="s">
        <v>1081</v>
      </c>
      <c r="B5028" s="113" t="s">
        <v>1095</v>
      </c>
      <c r="C5028" s="113" t="s">
        <v>952</v>
      </c>
      <c r="D5028" s="113">
        <v>0.25</v>
      </c>
      <c r="E5028" s="113" t="s">
        <v>953</v>
      </c>
      <c r="F5028" s="114" t="str">
        <f>INDEX('Crosswalk sectors'!$B:$B,MATCH(A5028,'Crosswalk sectors'!$A:$A,0))</f>
        <v>coal mining 05</v>
      </c>
      <c r="G5028" s="115">
        <f>INDEX('Crosswalk parts'!$B:$B,MATCH($B5028,'Crosswalk parts'!$A:$A,0))</f>
        <v>0</v>
      </c>
    </row>
    <row r="5029" spans="1:7" x14ac:dyDescent="0.25">
      <c r="A5029" s="113" t="s">
        <v>1042</v>
      </c>
      <c r="B5029" s="113" t="s">
        <v>1225</v>
      </c>
      <c r="C5029" s="113" t="s">
        <v>952</v>
      </c>
      <c r="D5029" s="113">
        <v>0.24902940000000001</v>
      </c>
      <c r="E5029" s="113" t="s">
        <v>953</v>
      </c>
      <c r="F5029" s="114" t="str">
        <f>INDEX('Crosswalk sectors'!$B:$B,MATCH(A5029,'Crosswalk sectors'!$A:$A,0))</f>
        <v>NA</v>
      </c>
      <c r="G5029" s="115">
        <f>INDEX('Crosswalk parts'!$B:$B,MATCH($B5029,'Crosswalk parts'!$A:$A,0))</f>
        <v>0</v>
      </c>
    </row>
    <row r="5030" spans="1:7" x14ac:dyDescent="0.25">
      <c r="A5030" s="113" t="s">
        <v>985</v>
      </c>
      <c r="B5030" s="113" t="s">
        <v>1169</v>
      </c>
      <c r="C5030" s="113" t="s">
        <v>952</v>
      </c>
      <c r="D5030" s="113">
        <v>0.24554100001613999</v>
      </c>
      <c r="E5030" s="113" t="s">
        <v>953</v>
      </c>
      <c r="F5030" s="114" t="str">
        <f>INDEX('Crosswalk sectors'!$B:$B,MATCH(A5030,'Crosswalk sectors'!$A:$A,0))</f>
        <v>NA</v>
      </c>
      <c r="G5030" s="115">
        <f>INDEX('Crosswalk parts'!$B:$B,MATCH($B5030,'Crosswalk parts'!$A:$A,0))</f>
        <v>0</v>
      </c>
    </row>
    <row r="5031" spans="1:7" x14ac:dyDescent="0.25">
      <c r="A5031" s="113" t="s">
        <v>1081</v>
      </c>
      <c r="B5031" s="113" t="s">
        <v>1168</v>
      </c>
      <c r="C5031" s="113" t="s">
        <v>952</v>
      </c>
      <c r="D5031" s="113">
        <v>0.24399999999999999</v>
      </c>
      <c r="E5031" s="113" t="s">
        <v>953</v>
      </c>
      <c r="F5031" s="114" t="str">
        <f>INDEX('Crosswalk sectors'!$B:$B,MATCH(A5031,'Crosswalk sectors'!$A:$A,0))</f>
        <v>coal mining 05</v>
      </c>
      <c r="G5031" s="115">
        <f>INDEX('Crosswalk parts'!$B:$B,MATCH($B5031,'Crosswalk parts'!$A:$A,0))</f>
        <v>0</v>
      </c>
    </row>
    <row r="5032" spans="1:7" x14ac:dyDescent="0.25">
      <c r="A5032" s="113" t="s">
        <v>1018</v>
      </c>
      <c r="B5032" s="113" t="s">
        <v>1209</v>
      </c>
      <c r="C5032" s="113" t="s">
        <v>952</v>
      </c>
      <c r="D5032" s="113">
        <v>0.23914399503504</v>
      </c>
      <c r="E5032" s="113" t="s">
        <v>953</v>
      </c>
      <c r="F5032" s="114" t="str">
        <f>INDEX('Crosswalk sectors'!$B:$B,MATCH(A5032,'Crosswalk sectors'!$A:$A,0))</f>
        <v>NA</v>
      </c>
      <c r="G5032" s="115">
        <f>INDEX('Crosswalk parts'!$B:$B,MATCH($B5032,'Crosswalk parts'!$A:$A,0))</f>
        <v>0</v>
      </c>
    </row>
    <row r="5033" spans="1:7" x14ac:dyDescent="0.25">
      <c r="A5033" s="113" t="s">
        <v>1083</v>
      </c>
      <c r="B5033" s="113" t="s">
        <v>1151</v>
      </c>
      <c r="C5033" s="113" t="s">
        <v>952</v>
      </c>
      <c r="D5033" s="113">
        <v>0.23840961799999999</v>
      </c>
      <c r="E5033" s="113" t="s">
        <v>953</v>
      </c>
      <c r="F5033" s="114" t="str">
        <f>INDEX('Crosswalk sectors'!$B:$B,MATCH(A5033,'Crosswalk sectors'!$A:$A,0))</f>
        <v>NA</v>
      </c>
      <c r="G5033" s="115">
        <f>INDEX('Crosswalk parts'!$B:$B,MATCH($B5033,'Crosswalk parts'!$A:$A,0))</f>
        <v>0</v>
      </c>
    </row>
    <row r="5034" spans="1:7" x14ac:dyDescent="0.25">
      <c r="A5034" s="113" t="s">
        <v>1103</v>
      </c>
      <c r="B5034" s="113" t="s">
        <v>1151</v>
      </c>
      <c r="C5034" s="113" t="s">
        <v>952</v>
      </c>
      <c r="D5034" s="113">
        <v>0.23632423599999999</v>
      </c>
      <c r="E5034" s="113" t="s">
        <v>953</v>
      </c>
      <c r="F5034" s="114" t="str">
        <f>INDEX('Crosswalk sectors'!$B:$B,MATCH(A5034,'Crosswalk sectors'!$A:$A,0))</f>
        <v>NA</v>
      </c>
      <c r="G5034" s="115">
        <f>INDEX('Crosswalk parts'!$B:$B,MATCH($B5034,'Crosswalk parts'!$A:$A,0))</f>
        <v>0</v>
      </c>
    </row>
    <row r="5035" spans="1:7" x14ac:dyDescent="0.25">
      <c r="A5035" s="113" t="s">
        <v>1053</v>
      </c>
      <c r="B5035" s="113" t="s">
        <v>1101</v>
      </c>
      <c r="C5035" s="113" t="s">
        <v>952</v>
      </c>
      <c r="D5035" s="113">
        <v>0.23400000000000001</v>
      </c>
      <c r="E5035" s="113" t="s">
        <v>953</v>
      </c>
      <c r="F5035" s="114" t="str">
        <f>INDEX('Crosswalk sectors'!$B:$B,MATCH(A5035,'Crosswalk sectors'!$A:$A,0))</f>
        <v>iron and steel 241</v>
      </c>
      <c r="G5035" s="115">
        <f>INDEX('Crosswalk parts'!$B:$B,MATCH($B5035,'Crosswalk parts'!$A:$A,0))</f>
        <v>0</v>
      </c>
    </row>
    <row r="5036" spans="1:7" x14ac:dyDescent="0.25">
      <c r="A5036" s="113" t="s">
        <v>1029</v>
      </c>
      <c r="B5036" s="113" t="s">
        <v>1060</v>
      </c>
      <c r="C5036" s="113" t="s">
        <v>952</v>
      </c>
      <c r="D5036" s="113">
        <v>0.23220002579999999</v>
      </c>
      <c r="E5036" s="113" t="s">
        <v>953</v>
      </c>
      <c r="F5036" s="114" t="str">
        <f>INDEX('Crosswalk sectors'!$B:$B,MATCH(A5036,'Crosswalk sectors'!$A:$A,0))</f>
        <v>refined petroleum and coke 19</v>
      </c>
      <c r="G5036" s="115">
        <f>INDEX('Crosswalk parts'!$B:$B,MATCH($B5036,'Crosswalk parts'!$A:$A,0))</f>
        <v>0</v>
      </c>
    </row>
    <row r="5037" spans="1:7" x14ac:dyDescent="0.25">
      <c r="A5037" s="113" t="s">
        <v>981</v>
      </c>
      <c r="B5037" s="113" t="s">
        <v>1172</v>
      </c>
      <c r="C5037" s="113" t="s">
        <v>952</v>
      </c>
      <c r="D5037" s="113">
        <v>0.23119999999999999</v>
      </c>
      <c r="E5037" s="113" t="s">
        <v>953</v>
      </c>
      <c r="F5037" s="114" t="str">
        <f>INDEX('Crosswalk sectors'!$B:$B,MATCH(A5037,'Crosswalk sectors'!$A:$A,0))</f>
        <v>chemicals 20</v>
      </c>
      <c r="G5037" s="115">
        <f>INDEX('Crosswalk parts'!$B:$B,MATCH($B5037,'Crosswalk parts'!$A:$A,0))</f>
        <v>0</v>
      </c>
    </row>
    <row r="5038" spans="1:7" x14ac:dyDescent="0.25">
      <c r="A5038" s="113" t="s">
        <v>993</v>
      </c>
      <c r="B5038" s="113" t="s">
        <v>1177</v>
      </c>
      <c r="C5038" s="113" t="s">
        <v>952</v>
      </c>
      <c r="D5038" s="113">
        <v>0.23119999999999999</v>
      </c>
      <c r="E5038" s="113" t="s">
        <v>953</v>
      </c>
      <c r="F5038" s="114" t="str">
        <f>INDEX('Crosswalk sectors'!$B:$B,MATCH(A5038,'Crosswalk sectors'!$A:$A,0))</f>
        <v>water and waste 36T39</v>
      </c>
      <c r="G5038" s="115">
        <f>INDEX('Crosswalk parts'!$B:$B,MATCH($B5038,'Crosswalk parts'!$A:$A,0))</f>
        <v>0</v>
      </c>
    </row>
    <row r="5039" spans="1:7" x14ac:dyDescent="0.25">
      <c r="A5039" s="113" t="s">
        <v>999</v>
      </c>
      <c r="B5039" s="113" t="s">
        <v>1087</v>
      </c>
      <c r="C5039" s="113" t="s">
        <v>952</v>
      </c>
      <c r="D5039" s="113">
        <v>0.23103660000000001</v>
      </c>
      <c r="E5039" s="113" t="s">
        <v>953</v>
      </c>
      <c r="F5039" s="114" t="str">
        <f>INDEX('Crosswalk sectors'!$B:$B,MATCH(A5039,'Crosswalk sectors'!$A:$A,0))</f>
        <v>NA</v>
      </c>
      <c r="G5039" s="115">
        <f>INDEX('Crosswalk parts'!$B:$B,MATCH($B5039,'Crosswalk parts'!$A:$A,0))</f>
        <v>0</v>
      </c>
    </row>
    <row r="5040" spans="1:7" x14ac:dyDescent="0.25">
      <c r="A5040" s="113" t="s">
        <v>1042</v>
      </c>
      <c r="B5040" s="113" t="s">
        <v>1190</v>
      </c>
      <c r="C5040" s="113" t="s">
        <v>952</v>
      </c>
      <c r="D5040" s="113">
        <v>0.22893459999999999</v>
      </c>
      <c r="E5040" s="113" t="s">
        <v>953</v>
      </c>
      <c r="F5040" s="114" t="str">
        <f>INDEX('Crosswalk sectors'!$B:$B,MATCH(A5040,'Crosswalk sectors'!$A:$A,0))</f>
        <v>NA</v>
      </c>
      <c r="G5040" s="115">
        <f>INDEX('Crosswalk parts'!$B:$B,MATCH($B5040,'Crosswalk parts'!$A:$A,0))</f>
        <v>0</v>
      </c>
    </row>
    <row r="5041" spans="1:7" x14ac:dyDescent="0.25">
      <c r="A5041" s="113" t="s">
        <v>1034</v>
      </c>
      <c r="B5041" s="113" t="s">
        <v>1073</v>
      </c>
      <c r="C5041" s="113" t="s">
        <v>952</v>
      </c>
      <c r="D5041" s="113">
        <v>0.2254728</v>
      </c>
      <c r="E5041" s="113" t="s">
        <v>953</v>
      </c>
      <c r="F5041" s="114" t="str">
        <f>INDEX('Crosswalk sectors'!$B:$B,MATCH(A5041,'Crosswalk sectors'!$A:$A,0))</f>
        <v>NA</v>
      </c>
      <c r="G5041" s="115">
        <f>INDEX('Crosswalk parts'!$B:$B,MATCH($B5041,'Crosswalk parts'!$A:$A,0))</f>
        <v>0</v>
      </c>
    </row>
    <row r="5042" spans="1:7" x14ac:dyDescent="0.25">
      <c r="A5042" s="113" t="s">
        <v>981</v>
      </c>
      <c r="B5042" s="113" t="s">
        <v>1115</v>
      </c>
      <c r="C5042" s="113" t="s">
        <v>952</v>
      </c>
      <c r="D5042" s="113">
        <v>0.22259999999999999</v>
      </c>
      <c r="E5042" s="113" t="s">
        <v>953</v>
      </c>
      <c r="F5042" s="114" t="str">
        <f>INDEX('Crosswalk sectors'!$B:$B,MATCH(A5042,'Crosswalk sectors'!$A:$A,0))</f>
        <v>chemicals 20</v>
      </c>
      <c r="G5042" s="115">
        <f>INDEX('Crosswalk parts'!$B:$B,MATCH($B5042,'Crosswalk parts'!$A:$A,0))</f>
        <v>0</v>
      </c>
    </row>
    <row r="5043" spans="1:7" x14ac:dyDescent="0.25">
      <c r="A5043" s="113" t="s">
        <v>1042</v>
      </c>
      <c r="B5043" s="113" t="s">
        <v>1168</v>
      </c>
      <c r="C5043" s="113" t="s">
        <v>952</v>
      </c>
      <c r="D5043" s="113">
        <v>0.22258</v>
      </c>
      <c r="E5043" s="113" t="s">
        <v>953</v>
      </c>
      <c r="F5043" s="114" t="str">
        <f>INDEX('Crosswalk sectors'!$B:$B,MATCH(A5043,'Crosswalk sectors'!$A:$A,0))</f>
        <v>NA</v>
      </c>
      <c r="G5043" s="115">
        <f>INDEX('Crosswalk parts'!$B:$B,MATCH($B5043,'Crosswalk parts'!$A:$A,0))</f>
        <v>0</v>
      </c>
    </row>
    <row r="5044" spans="1:7" x14ac:dyDescent="0.25">
      <c r="A5044" s="113" t="s">
        <v>1098</v>
      </c>
      <c r="B5044" s="113" t="s">
        <v>1193</v>
      </c>
      <c r="C5044" s="113" t="s">
        <v>952</v>
      </c>
      <c r="D5044" s="113">
        <v>0.21729999999999999</v>
      </c>
      <c r="E5044" s="113" t="s">
        <v>953</v>
      </c>
      <c r="F5044" s="114" t="str">
        <f>INDEX('Crosswalk sectors'!$B:$B,MATCH(A5044,'Crosswalk sectors'!$A:$A,0))</f>
        <v>NA</v>
      </c>
      <c r="G5044" s="115">
        <f>INDEX('Crosswalk parts'!$B:$B,MATCH($B5044,'Crosswalk parts'!$A:$A,0))</f>
        <v>0</v>
      </c>
    </row>
    <row r="5045" spans="1:7" x14ac:dyDescent="0.25">
      <c r="A5045" s="113" t="s">
        <v>1026</v>
      </c>
      <c r="B5045" s="113" t="s">
        <v>1195</v>
      </c>
      <c r="C5045" s="113" t="s">
        <v>952</v>
      </c>
      <c r="D5045" s="113">
        <v>0.21294779999999999</v>
      </c>
      <c r="E5045" s="113" t="s">
        <v>953</v>
      </c>
      <c r="F5045" s="114" t="str">
        <f>INDEX('Crosswalk sectors'!$B:$B,MATCH(A5045,'Crosswalk sectors'!$A:$A,0))</f>
        <v>refined petroleum and coke 19</v>
      </c>
      <c r="G5045" s="115">
        <f>INDEX('Crosswalk parts'!$B:$B,MATCH($B5045,'Crosswalk parts'!$A:$A,0))</f>
        <v>0</v>
      </c>
    </row>
    <row r="5046" spans="1:7" x14ac:dyDescent="0.25">
      <c r="A5046" s="113" t="s">
        <v>1034</v>
      </c>
      <c r="B5046" s="113" t="s">
        <v>1221</v>
      </c>
      <c r="C5046" s="113" t="s">
        <v>952</v>
      </c>
      <c r="D5046" s="113">
        <v>0.20767240000000001</v>
      </c>
      <c r="E5046" s="113" t="s">
        <v>953</v>
      </c>
      <c r="F5046" s="114" t="str">
        <f>INDEX('Crosswalk sectors'!$B:$B,MATCH(A5046,'Crosswalk sectors'!$A:$A,0))</f>
        <v>NA</v>
      </c>
      <c r="G5046" s="115">
        <f>INDEX('Crosswalk parts'!$B:$B,MATCH($B5046,'Crosswalk parts'!$A:$A,0))</f>
        <v>0</v>
      </c>
    </row>
    <row r="5047" spans="1:7" x14ac:dyDescent="0.25">
      <c r="A5047" s="113" t="s">
        <v>1157</v>
      </c>
      <c r="B5047" s="113" t="s">
        <v>970</v>
      </c>
      <c r="C5047" s="113" t="s">
        <v>952</v>
      </c>
      <c r="D5047" s="113">
        <v>0.20530907600000001</v>
      </c>
      <c r="E5047" s="113" t="s">
        <v>953</v>
      </c>
      <c r="F5047" s="114" t="str">
        <f>INDEX('Crosswalk sectors'!$B:$B,MATCH(A5047,'Crosswalk sectors'!$A:$A,0))</f>
        <v>NA</v>
      </c>
      <c r="G5047" s="115">
        <f>INDEX('Crosswalk parts'!$B:$B,MATCH($B5047,'Crosswalk parts'!$A:$A,0))</f>
        <v>0</v>
      </c>
    </row>
    <row r="5048" spans="1:7" x14ac:dyDescent="0.25">
      <c r="A5048" s="113" t="s">
        <v>1157</v>
      </c>
      <c r="B5048" s="113" t="s">
        <v>1040</v>
      </c>
      <c r="C5048" s="113" t="s">
        <v>952</v>
      </c>
      <c r="D5048" s="113">
        <v>0.20530907600000001</v>
      </c>
      <c r="E5048" s="113" t="s">
        <v>953</v>
      </c>
      <c r="F5048" s="114" t="str">
        <f>INDEX('Crosswalk sectors'!$B:$B,MATCH(A5048,'Crosswalk sectors'!$A:$A,0))</f>
        <v>NA</v>
      </c>
      <c r="G5048" s="115">
        <f>INDEX('Crosswalk parts'!$B:$B,MATCH($B5048,'Crosswalk parts'!$A:$A,0))</f>
        <v>0</v>
      </c>
    </row>
    <row r="5049" spans="1:7" x14ac:dyDescent="0.25">
      <c r="A5049" s="113" t="s">
        <v>976</v>
      </c>
      <c r="B5049" s="113" t="s">
        <v>1152</v>
      </c>
      <c r="C5049" s="113" t="s">
        <v>952</v>
      </c>
      <c r="D5049" s="113">
        <v>0.20499999999999999</v>
      </c>
      <c r="E5049" s="113" t="s">
        <v>953</v>
      </c>
      <c r="F5049" s="114" t="str">
        <f>INDEX('Crosswalk sectors'!$B:$B,MATCH(A5049,'Crosswalk sectors'!$A:$A,0))</f>
        <v>oil and gas extraction 06</v>
      </c>
      <c r="G5049" s="115">
        <f>INDEX('Crosswalk parts'!$B:$B,MATCH($B5049,'Crosswalk parts'!$A:$A,0))</f>
        <v>0</v>
      </c>
    </row>
    <row r="5050" spans="1:7" x14ac:dyDescent="0.25">
      <c r="A5050" s="113" t="s">
        <v>954</v>
      </c>
      <c r="B5050" s="113" t="s">
        <v>1260</v>
      </c>
      <c r="C5050" s="113" t="s">
        <v>952</v>
      </c>
      <c r="D5050" s="113">
        <v>0.20399999999999999</v>
      </c>
      <c r="E5050" s="113" t="s">
        <v>953</v>
      </c>
      <c r="F5050" s="114" t="str">
        <f>INDEX('Crosswalk sectors'!$B:$B,MATCH(A5050,'Crosswalk sectors'!$A:$A,0))</f>
        <v>other manufacturing 31T33</v>
      </c>
      <c r="G5050" s="115">
        <f>INDEX('Crosswalk parts'!$B:$B,MATCH($B5050,'Crosswalk parts'!$A:$A,0))</f>
        <v>0</v>
      </c>
    </row>
    <row r="5051" spans="1:7" x14ac:dyDescent="0.25">
      <c r="A5051" s="113" t="s">
        <v>1042</v>
      </c>
      <c r="B5051" s="113" t="s">
        <v>1186</v>
      </c>
      <c r="C5051" s="113" t="s">
        <v>952</v>
      </c>
      <c r="D5051" s="113">
        <v>0.2026</v>
      </c>
      <c r="E5051" s="113" t="s">
        <v>953</v>
      </c>
      <c r="F5051" s="114" t="str">
        <f>INDEX('Crosswalk sectors'!$B:$B,MATCH(A5051,'Crosswalk sectors'!$A:$A,0))</f>
        <v>NA</v>
      </c>
      <c r="G5051" s="115">
        <f>INDEX('Crosswalk parts'!$B:$B,MATCH($B5051,'Crosswalk parts'!$A:$A,0))</f>
        <v>0</v>
      </c>
    </row>
    <row r="5052" spans="1:7" x14ac:dyDescent="0.25">
      <c r="A5052" s="113" t="s">
        <v>1083</v>
      </c>
      <c r="B5052" s="113" t="s">
        <v>1173</v>
      </c>
      <c r="C5052" s="113" t="s">
        <v>952</v>
      </c>
      <c r="D5052" s="113">
        <v>0.20180188299999999</v>
      </c>
      <c r="E5052" s="113" t="s">
        <v>953</v>
      </c>
      <c r="F5052" s="114" t="str">
        <f>INDEX('Crosswalk sectors'!$B:$B,MATCH(A5052,'Crosswalk sectors'!$A:$A,0))</f>
        <v>NA</v>
      </c>
      <c r="G5052" s="115">
        <f>INDEX('Crosswalk parts'!$B:$B,MATCH($B5052,'Crosswalk parts'!$A:$A,0))</f>
        <v>0</v>
      </c>
    </row>
    <row r="5053" spans="1:7" x14ac:dyDescent="0.25">
      <c r="A5053" s="113" t="s">
        <v>1041</v>
      </c>
      <c r="B5053" s="113" t="s">
        <v>1225</v>
      </c>
      <c r="C5053" s="113" t="s">
        <v>952</v>
      </c>
      <c r="D5053" s="113">
        <v>0.20100000000000001</v>
      </c>
      <c r="E5053" s="113" t="s">
        <v>953</v>
      </c>
      <c r="F5053" s="114" t="str">
        <f>INDEX('Crosswalk sectors'!$B:$B,MATCH(A5053,'Crosswalk sectors'!$A:$A,0))</f>
        <v>cement and other nonmetallic minerals 239</v>
      </c>
      <c r="G5053" s="115">
        <f>INDEX('Crosswalk parts'!$B:$B,MATCH($B5053,'Crosswalk parts'!$A:$A,0))</f>
        <v>0</v>
      </c>
    </row>
    <row r="5054" spans="1:7" x14ac:dyDescent="0.25">
      <c r="A5054" s="113" t="s">
        <v>1103</v>
      </c>
      <c r="B5054" s="113" t="s">
        <v>1096</v>
      </c>
      <c r="C5054" s="113" t="s">
        <v>952</v>
      </c>
      <c r="D5054" s="113">
        <v>0.20073905189999999</v>
      </c>
      <c r="E5054" s="113" t="s">
        <v>953</v>
      </c>
      <c r="F5054" s="114" t="str">
        <f>INDEX('Crosswalk sectors'!$B:$B,MATCH(A5054,'Crosswalk sectors'!$A:$A,0))</f>
        <v>NA</v>
      </c>
      <c r="G5054" s="115">
        <f>INDEX('Crosswalk parts'!$B:$B,MATCH($B5054,'Crosswalk parts'!$A:$A,0))</f>
        <v>0</v>
      </c>
    </row>
    <row r="5055" spans="1:7" x14ac:dyDescent="0.25">
      <c r="A5055" s="113" t="s">
        <v>981</v>
      </c>
      <c r="B5055" s="113" t="s">
        <v>1250</v>
      </c>
      <c r="C5055" s="113" t="s">
        <v>952</v>
      </c>
      <c r="D5055" s="113">
        <v>0.20004</v>
      </c>
      <c r="E5055" s="113" t="s">
        <v>953</v>
      </c>
      <c r="F5055" s="114" t="str">
        <f>INDEX('Crosswalk sectors'!$B:$B,MATCH(A5055,'Crosswalk sectors'!$A:$A,0))</f>
        <v>chemicals 20</v>
      </c>
      <c r="G5055" s="115">
        <f>INDEX('Crosswalk parts'!$B:$B,MATCH($B5055,'Crosswalk parts'!$A:$A,0))</f>
        <v>0</v>
      </c>
    </row>
    <row r="5056" spans="1:7" x14ac:dyDescent="0.25">
      <c r="A5056" s="113" t="s">
        <v>993</v>
      </c>
      <c r="B5056" s="113" t="s">
        <v>1236</v>
      </c>
      <c r="C5056" s="113" t="s">
        <v>952</v>
      </c>
      <c r="D5056" s="113">
        <v>0.200001235</v>
      </c>
      <c r="E5056" s="113" t="s">
        <v>953</v>
      </c>
      <c r="F5056" s="114" t="str">
        <f>INDEX('Crosswalk sectors'!$B:$B,MATCH(A5056,'Crosswalk sectors'!$A:$A,0))</f>
        <v>water and waste 36T39</v>
      </c>
      <c r="G5056" s="115">
        <f>INDEX('Crosswalk parts'!$B:$B,MATCH($B5056,'Crosswalk parts'!$A:$A,0))</f>
        <v>0</v>
      </c>
    </row>
    <row r="5057" spans="1:7" x14ac:dyDescent="0.25">
      <c r="A5057" s="113" t="s">
        <v>987</v>
      </c>
      <c r="B5057" s="113" t="s">
        <v>1127</v>
      </c>
      <c r="C5057" s="113" t="s">
        <v>952</v>
      </c>
      <c r="D5057" s="113">
        <v>0.2</v>
      </c>
      <c r="E5057" s="113" t="s">
        <v>953</v>
      </c>
      <c r="F5057" s="114" t="str">
        <f>INDEX('Crosswalk sectors'!$B:$B,MATCH(A5057,'Crosswalk sectors'!$A:$A,0))</f>
        <v>chemicals 20</v>
      </c>
      <c r="G5057" s="115">
        <f>INDEX('Crosswalk parts'!$B:$B,MATCH($B5057,'Crosswalk parts'!$A:$A,0))</f>
        <v>0</v>
      </c>
    </row>
    <row r="5058" spans="1:7" x14ac:dyDescent="0.25">
      <c r="A5058" s="113" t="s">
        <v>993</v>
      </c>
      <c r="B5058" s="113" t="s">
        <v>1273</v>
      </c>
      <c r="C5058" s="113" t="s">
        <v>952</v>
      </c>
      <c r="D5058" s="113">
        <v>0.2</v>
      </c>
      <c r="E5058" s="113" t="s">
        <v>953</v>
      </c>
      <c r="F5058" s="114" t="str">
        <f>INDEX('Crosswalk sectors'!$B:$B,MATCH(A5058,'Crosswalk sectors'!$A:$A,0))</f>
        <v>water and waste 36T39</v>
      </c>
      <c r="G5058" s="115">
        <f>INDEX('Crosswalk parts'!$B:$B,MATCH($B5058,'Crosswalk parts'!$A:$A,0))</f>
        <v>0</v>
      </c>
    </row>
    <row r="5059" spans="1:7" x14ac:dyDescent="0.25">
      <c r="A5059" s="113" t="s">
        <v>989</v>
      </c>
      <c r="B5059" s="113" t="s">
        <v>1230</v>
      </c>
      <c r="C5059" s="113" t="s">
        <v>952</v>
      </c>
      <c r="D5059" s="113">
        <v>0.2</v>
      </c>
      <c r="E5059" s="113" t="s">
        <v>953</v>
      </c>
      <c r="F5059" s="114" t="str">
        <f>INDEX('Crosswalk sectors'!$B:$B,MATCH(A5059,'Crosswalk sectors'!$A:$A,0))</f>
        <v>NA</v>
      </c>
      <c r="G5059" s="115">
        <f>INDEX('Crosswalk parts'!$B:$B,MATCH($B5059,'Crosswalk parts'!$A:$A,0))</f>
        <v>0</v>
      </c>
    </row>
    <row r="5060" spans="1:7" x14ac:dyDescent="0.25">
      <c r="A5060" s="113" t="s">
        <v>1006</v>
      </c>
      <c r="B5060" s="113" t="s">
        <v>1136</v>
      </c>
      <c r="C5060" s="113" t="s">
        <v>952</v>
      </c>
      <c r="D5060" s="113">
        <v>0.2</v>
      </c>
      <c r="E5060" s="113" t="s">
        <v>953</v>
      </c>
      <c r="F5060" s="114" t="str">
        <f>INDEX('Crosswalk sectors'!$B:$B,MATCH(A5060,'Crosswalk sectors'!$A:$A,0))</f>
        <v>NA</v>
      </c>
      <c r="G5060" s="115">
        <f>INDEX('Crosswalk parts'!$B:$B,MATCH($B5060,'Crosswalk parts'!$A:$A,0))</f>
        <v>0</v>
      </c>
    </row>
    <row r="5061" spans="1:7" x14ac:dyDescent="0.25">
      <c r="A5061" s="113" t="s">
        <v>1012</v>
      </c>
      <c r="B5061" s="113" t="s">
        <v>1231</v>
      </c>
      <c r="C5061" s="113" t="s">
        <v>952</v>
      </c>
      <c r="D5061" s="113">
        <v>0.2</v>
      </c>
      <c r="E5061" s="113" t="s">
        <v>953</v>
      </c>
      <c r="F5061" s="114" t="str">
        <f>INDEX('Crosswalk sectors'!$B:$B,MATCH(A5061,'Crosswalk sectors'!$A:$A,0))</f>
        <v>chemicals 20</v>
      </c>
      <c r="G5061" s="115">
        <f>INDEX('Crosswalk parts'!$B:$B,MATCH($B5061,'Crosswalk parts'!$A:$A,0))</f>
        <v>0</v>
      </c>
    </row>
    <row r="5062" spans="1:7" x14ac:dyDescent="0.25">
      <c r="A5062" s="113" t="s">
        <v>1029</v>
      </c>
      <c r="B5062" s="113" t="s">
        <v>1161</v>
      </c>
      <c r="C5062" s="113" t="s">
        <v>952</v>
      </c>
      <c r="D5062" s="113">
        <v>0.2</v>
      </c>
      <c r="E5062" s="113" t="s">
        <v>953</v>
      </c>
      <c r="F5062" s="114" t="str">
        <f>INDEX('Crosswalk sectors'!$B:$B,MATCH(A5062,'Crosswalk sectors'!$A:$A,0))</f>
        <v>refined petroleum and coke 19</v>
      </c>
      <c r="G5062" s="115">
        <f>INDEX('Crosswalk parts'!$B:$B,MATCH($B5062,'Crosswalk parts'!$A:$A,0))</f>
        <v>0</v>
      </c>
    </row>
    <row r="5063" spans="1:7" x14ac:dyDescent="0.25">
      <c r="A5063" s="113" t="s">
        <v>1006</v>
      </c>
      <c r="B5063" s="113" t="s">
        <v>1013</v>
      </c>
      <c r="C5063" s="113" t="s">
        <v>952</v>
      </c>
      <c r="D5063" s="113">
        <v>0.2</v>
      </c>
      <c r="E5063" s="113" t="s">
        <v>953</v>
      </c>
      <c r="F5063" s="114" t="str">
        <f>INDEX('Crosswalk sectors'!$B:$B,MATCH(A5063,'Crosswalk sectors'!$A:$A,0))</f>
        <v>NA</v>
      </c>
      <c r="G5063" s="115">
        <f>INDEX('Crosswalk parts'!$B:$B,MATCH($B5063,'Crosswalk parts'!$A:$A,0))</f>
        <v>0</v>
      </c>
    </row>
    <row r="5064" spans="1:7" x14ac:dyDescent="0.25">
      <c r="A5064" s="113" t="s">
        <v>1006</v>
      </c>
      <c r="B5064" s="113" t="s">
        <v>1137</v>
      </c>
      <c r="C5064" s="113" t="s">
        <v>952</v>
      </c>
      <c r="D5064" s="113">
        <v>0.2</v>
      </c>
      <c r="E5064" s="113" t="s">
        <v>953</v>
      </c>
      <c r="F5064" s="114" t="str">
        <f>INDEX('Crosswalk sectors'!$B:$B,MATCH(A5064,'Crosswalk sectors'!$A:$A,0))</f>
        <v>NA</v>
      </c>
      <c r="G5064" s="115">
        <f>INDEX('Crosswalk parts'!$B:$B,MATCH($B5064,'Crosswalk parts'!$A:$A,0))</f>
        <v>0</v>
      </c>
    </row>
    <row r="5065" spans="1:7" x14ac:dyDescent="0.25">
      <c r="A5065" s="113" t="s">
        <v>1006</v>
      </c>
      <c r="B5065" s="113" t="s">
        <v>1144</v>
      </c>
      <c r="C5065" s="113" t="s">
        <v>952</v>
      </c>
      <c r="D5065" s="113">
        <v>0.2</v>
      </c>
      <c r="E5065" s="113" t="s">
        <v>953</v>
      </c>
      <c r="F5065" s="114" t="str">
        <f>INDEX('Crosswalk sectors'!$B:$B,MATCH(A5065,'Crosswalk sectors'!$A:$A,0))</f>
        <v>NA</v>
      </c>
      <c r="G5065" s="115">
        <f>INDEX('Crosswalk parts'!$B:$B,MATCH($B5065,'Crosswalk parts'!$A:$A,0))</f>
        <v>0</v>
      </c>
    </row>
    <row r="5066" spans="1:7" x14ac:dyDescent="0.25">
      <c r="A5066" s="113" t="s">
        <v>1006</v>
      </c>
      <c r="B5066" s="113" t="s">
        <v>1038</v>
      </c>
      <c r="C5066" s="113" t="s">
        <v>952</v>
      </c>
      <c r="D5066" s="113">
        <v>0.2</v>
      </c>
      <c r="E5066" s="113" t="s">
        <v>953</v>
      </c>
      <c r="F5066" s="114" t="str">
        <f>INDEX('Crosswalk sectors'!$B:$B,MATCH(A5066,'Crosswalk sectors'!$A:$A,0))</f>
        <v>NA</v>
      </c>
      <c r="G5066" s="115">
        <f>INDEX('Crosswalk parts'!$B:$B,MATCH($B5066,'Crosswalk parts'!$A:$A,0))</f>
        <v>0</v>
      </c>
    </row>
    <row r="5067" spans="1:7" x14ac:dyDescent="0.25">
      <c r="A5067" s="113" t="s">
        <v>1098</v>
      </c>
      <c r="B5067" s="113" t="s">
        <v>1112</v>
      </c>
      <c r="C5067" s="113" t="s">
        <v>952</v>
      </c>
      <c r="D5067" s="113">
        <v>0.2</v>
      </c>
      <c r="E5067" s="113" t="s">
        <v>953</v>
      </c>
      <c r="F5067" s="114" t="str">
        <f>INDEX('Crosswalk sectors'!$B:$B,MATCH(A5067,'Crosswalk sectors'!$A:$A,0))</f>
        <v>NA</v>
      </c>
      <c r="G5067" s="115">
        <f>INDEX('Crosswalk parts'!$B:$B,MATCH($B5067,'Crosswalk parts'!$A:$A,0))</f>
        <v>0</v>
      </c>
    </row>
    <row r="5068" spans="1:7" x14ac:dyDescent="0.25">
      <c r="A5068" s="113" t="s">
        <v>993</v>
      </c>
      <c r="B5068" s="113" t="s">
        <v>1201</v>
      </c>
      <c r="C5068" s="113" t="s">
        <v>952</v>
      </c>
      <c r="D5068" s="113">
        <v>0.2</v>
      </c>
      <c r="E5068" s="113" t="s">
        <v>953</v>
      </c>
      <c r="F5068" s="114" t="str">
        <f>INDEX('Crosswalk sectors'!$B:$B,MATCH(A5068,'Crosswalk sectors'!$A:$A,0))</f>
        <v>water and waste 36T39</v>
      </c>
      <c r="G5068" s="115">
        <f>INDEX('Crosswalk parts'!$B:$B,MATCH($B5068,'Crosswalk parts'!$A:$A,0))</f>
        <v>0</v>
      </c>
    </row>
    <row r="5069" spans="1:7" x14ac:dyDescent="0.25">
      <c r="A5069" s="113" t="s">
        <v>1006</v>
      </c>
      <c r="B5069" s="113" t="s">
        <v>1072</v>
      </c>
      <c r="C5069" s="113" t="s">
        <v>952</v>
      </c>
      <c r="D5069" s="113">
        <v>0.2</v>
      </c>
      <c r="E5069" s="113" t="s">
        <v>953</v>
      </c>
      <c r="F5069" s="114" t="str">
        <f>INDEX('Crosswalk sectors'!$B:$B,MATCH(A5069,'Crosswalk sectors'!$A:$A,0))</f>
        <v>NA</v>
      </c>
      <c r="G5069" s="115">
        <f>INDEX('Crosswalk parts'!$B:$B,MATCH($B5069,'Crosswalk parts'!$A:$A,0))</f>
        <v>0</v>
      </c>
    </row>
    <row r="5070" spans="1:7" x14ac:dyDescent="0.25">
      <c r="A5070" s="113" t="s">
        <v>1034</v>
      </c>
      <c r="B5070" s="113" t="s">
        <v>1069</v>
      </c>
      <c r="C5070" s="113" t="s">
        <v>952</v>
      </c>
      <c r="D5070" s="113">
        <v>0.198239</v>
      </c>
      <c r="E5070" s="113" t="s">
        <v>953</v>
      </c>
      <c r="F5070" s="114" t="str">
        <f>INDEX('Crosswalk sectors'!$B:$B,MATCH(A5070,'Crosswalk sectors'!$A:$A,0))</f>
        <v>NA</v>
      </c>
      <c r="G5070" s="115">
        <f>INDEX('Crosswalk parts'!$B:$B,MATCH($B5070,'Crosswalk parts'!$A:$A,0))</f>
        <v>0</v>
      </c>
    </row>
    <row r="5071" spans="1:7" x14ac:dyDescent="0.25">
      <c r="A5071" s="113" t="s">
        <v>1083</v>
      </c>
      <c r="B5071" s="113" t="s">
        <v>1086</v>
      </c>
      <c r="C5071" s="113" t="s">
        <v>952</v>
      </c>
      <c r="D5071" s="113">
        <v>0.19811168200000001</v>
      </c>
      <c r="E5071" s="113" t="s">
        <v>953</v>
      </c>
      <c r="F5071" s="114" t="str">
        <f>INDEX('Crosswalk sectors'!$B:$B,MATCH(A5071,'Crosswalk sectors'!$A:$A,0))</f>
        <v>NA</v>
      </c>
      <c r="G5071" s="115">
        <f>INDEX('Crosswalk parts'!$B:$B,MATCH($B5071,'Crosswalk parts'!$A:$A,0))</f>
        <v>0</v>
      </c>
    </row>
    <row r="5072" spans="1:7" x14ac:dyDescent="0.25">
      <c r="A5072" s="113" t="s">
        <v>999</v>
      </c>
      <c r="B5072" s="113" t="s">
        <v>1085</v>
      </c>
      <c r="C5072" s="113" t="s">
        <v>952</v>
      </c>
      <c r="D5072" s="113">
        <v>0.19798199899999999</v>
      </c>
      <c r="E5072" s="113" t="s">
        <v>953</v>
      </c>
      <c r="F5072" s="114" t="str">
        <f>INDEX('Crosswalk sectors'!$B:$B,MATCH(A5072,'Crosswalk sectors'!$A:$A,0))</f>
        <v>NA</v>
      </c>
      <c r="G5072" s="115">
        <f>INDEX('Crosswalk parts'!$B:$B,MATCH($B5072,'Crosswalk parts'!$A:$A,0))</f>
        <v>0</v>
      </c>
    </row>
    <row r="5073" spans="1:7" x14ac:dyDescent="0.25">
      <c r="A5073" s="113" t="s">
        <v>1103</v>
      </c>
      <c r="B5073" s="113" t="s">
        <v>1086</v>
      </c>
      <c r="C5073" s="113" t="s">
        <v>952</v>
      </c>
      <c r="D5073" s="113">
        <v>0.19476316699999999</v>
      </c>
      <c r="E5073" s="113" t="s">
        <v>953</v>
      </c>
      <c r="F5073" s="114" t="str">
        <f>INDEX('Crosswalk sectors'!$B:$B,MATCH(A5073,'Crosswalk sectors'!$A:$A,0))</f>
        <v>NA</v>
      </c>
      <c r="G5073" s="115">
        <f>INDEX('Crosswalk parts'!$B:$B,MATCH($B5073,'Crosswalk parts'!$A:$A,0))</f>
        <v>0</v>
      </c>
    </row>
    <row r="5074" spans="1:7" x14ac:dyDescent="0.25">
      <c r="A5074" s="113" t="s">
        <v>987</v>
      </c>
      <c r="B5074" s="113" t="s">
        <v>1123</v>
      </c>
      <c r="C5074" s="113" t="s">
        <v>952</v>
      </c>
      <c r="D5074" s="113">
        <v>0.19350000000000001</v>
      </c>
      <c r="E5074" s="113" t="s">
        <v>953</v>
      </c>
      <c r="F5074" s="114" t="str">
        <f>INDEX('Crosswalk sectors'!$B:$B,MATCH(A5074,'Crosswalk sectors'!$A:$A,0))</f>
        <v>chemicals 20</v>
      </c>
      <c r="G5074" s="115">
        <f>INDEX('Crosswalk parts'!$B:$B,MATCH($B5074,'Crosswalk parts'!$A:$A,0))</f>
        <v>0</v>
      </c>
    </row>
    <row r="5075" spans="1:7" x14ac:dyDescent="0.25">
      <c r="A5075" s="113" t="s">
        <v>985</v>
      </c>
      <c r="B5075" s="113" t="s">
        <v>1134</v>
      </c>
      <c r="C5075" s="113" t="s">
        <v>952</v>
      </c>
      <c r="D5075" s="113">
        <v>0.19259999999999999</v>
      </c>
      <c r="E5075" s="113" t="s">
        <v>953</v>
      </c>
      <c r="F5075" s="114" t="str">
        <f>INDEX('Crosswalk sectors'!$B:$B,MATCH(A5075,'Crosswalk sectors'!$A:$A,0))</f>
        <v>NA</v>
      </c>
      <c r="G5075" s="115">
        <f>INDEX('Crosswalk parts'!$B:$B,MATCH($B5075,'Crosswalk parts'!$A:$A,0))</f>
        <v>0</v>
      </c>
    </row>
    <row r="5076" spans="1:7" x14ac:dyDescent="0.25">
      <c r="A5076" s="113" t="s">
        <v>980</v>
      </c>
      <c r="B5076" s="113" t="s">
        <v>1059</v>
      </c>
      <c r="C5076" s="113" t="s">
        <v>952</v>
      </c>
      <c r="D5076" s="113">
        <v>0.19186</v>
      </c>
      <c r="E5076" s="113" t="s">
        <v>953</v>
      </c>
      <c r="F5076" s="114" t="str">
        <f>INDEX('Crosswalk sectors'!$B:$B,MATCH(A5076,'Crosswalk sectors'!$A:$A,0))</f>
        <v>NA</v>
      </c>
      <c r="G5076" s="115">
        <f>INDEX('Crosswalk parts'!$B:$B,MATCH($B5076,'Crosswalk parts'!$A:$A,0))</f>
        <v>0</v>
      </c>
    </row>
    <row r="5077" spans="1:7" x14ac:dyDescent="0.25">
      <c r="A5077" s="113" t="s">
        <v>1026</v>
      </c>
      <c r="B5077" s="113" t="s">
        <v>1217</v>
      </c>
      <c r="C5077" s="113" t="s">
        <v>952</v>
      </c>
      <c r="D5077" s="113">
        <v>0.191</v>
      </c>
      <c r="E5077" s="113" t="s">
        <v>953</v>
      </c>
      <c r="F5077" s="114" t="str">
        <f>INDEX('Crosswalk sectors'!$B:$B,MATCH(A5077,'Crosswalk sectors'!$A:$A,0))</f>
        <v>refined petroleum and coke 19</v>
      </c>
      <c r="G5077" s="115">
        <f>INDEX('Crosswalk parts'!$B:$B,MATCH($B5077,'Crosswalk parts'!$A:$A,0))</f>
        <v>0</v>
      </c>
    </row>
    <row r="5078" spans="1:7" x14ac:dyDescent="0.25">
      <c r="A5078" s="113" t="s">
        <v>1016</v>
      </c>
      <c r="B5078" s="113" t="s">
        <v>1080</v>
      </c>
      <c r="C5078" s="113" t="s">
        <v>952</v>
      </c>
      <c r="D5078" s="113">
        <v>0.188969</v>
      </c>
      <c r="E5078" s="113" t="s">
        <v>953</v>
      </c>
      <c r="F5078" s="114" t="str">
        <f>INDEX('Crosswalk sectors'!$B:$B,MATCH(A5078,'Crosswalk sectors'!$A:$A,0))</f>
        <v>NA</v>
      </c>
      <c r="G5078" s="115">
        <f>INDEX('Crosswalk parts'!$B:$B,MATCH($B5078,'Crosswalk parts'!$A:$A,0))</f>
        <v>0</v>
      </c>
    </row>
    <row r="5079" spans="1:7" x14ac:dyDescent="0.25">
      <c r="A5079" s="113" t="s">
        <v>1015</v>
      </c>
      <c r="B5079" s="113" t="s">
        <v>1190</v>
      </c>
      <c r="C5079" s="113" t="s">
        <v>952</v>
      </c>
      <c r="D5079" s="113">
        <v>0.18831175</v>
      </c>
      <c r="E5079" s="113" t="s">
        <v>953</v>
      </c>
      <c r="F5079" s="114" t="str">
        <f>INDEX('Crosswalk sectors'!$B:$B,MATCH(A5079,'Crosswalk sectors'!$A:$A,0))</f>
        <v>NA</v>
      </c>
      <c r="G5079" s="115">
        <f>INDEX('Crosswalk parts'!$B:$B,MATCH($B5079,'Crosswalk parts'!$A:$A,0))</f>
        <v>0</v>
      </c>
    </row>
    <row r="5080" spans="1:7" x14ac:dyDescent="0.25">
      <c r="A5080" s="113" t="s">
        <v>985</v>
      </c>
      <c r="B5080" s="113" t="s">
        <v>1194</v>
      </c>
      <c r="C5080" s="113" t="s">
        <v>952</v>
      </c>
      <c r="D5080" s="113">
        <v>0.1871422824</v>
      </c>
      <c r="E5080" s="113" t="s">
        <v>953</v>
      </c>
      <c r="F5080" s="114" t="str">
        <f>INDEX('Crosswalk sectors'!$B:$B,MATCH(A5080,'Crosswalk sectors'!$A:$A,0))</f>
        <v>NA</v>
      </c>
      <c r="G5080" s="115">
        <f>INDEX('Crosswalk parts'!$B:$B,MATCH($B5080,'Crosswalk parts'!$A:$A,0))</f>
        <v>0</v>
      </c>
    </row>
    <row r="5081" spans="1:7" x14ac:dyDescent="0.25">
      <c r="A5081" s="113" t="s">
        <v>981</v>
      </c>
      <c r="B5081" s="113" t="s">
        <v>1159</v>
      </c>
      <c r="C5081" s="113" t="s">
        <v>952</v>
      </c>
      <c r="D5081" s="113">
        <v>0.186</v>
      </c>
      <c r="E5081" s="113" t="s">
        <v>953</v>
      </c>
      <c r="F5081" s="114" t="str">
        <f>INDEX('Crosswalk sectors'!$B:$B,MATCH(A5081,'Crosswalk sectors'!$A:$A,0))</f>
        <v>chemicals 20</v>
      </c>
      <c r="G5081" s="115">
        <f>INDEX('Crosswalk parts'!$B:$B,MATCH($B5081,'Crosswalk parts'!$A:$A,0))</f>
        <v>0</v>
      </c>
    </row>
    <row r="5082" spans="1:7" x14ac:dyDescent="0.25">
      <c r="A5082" s="113" t="s">
        <v>1063</v>
      </c>
      <c r="B5082" s="113" t="s">
        <v>1214</v>
      </c>
      <c r="C5082" s="113" t="s">
        <v>952</v>
      </c>
      <c r="D5082" s="113">
        <v>0.186</v>
      </c>
      <c r="E5082" s="113" t="s">
        <v>953</v>
      </c>
      <c r="F5082" s="114" t="str">
        <f>INDEX('Crosswalk sectors'!$B:$B,MATCH(A5082,'Crosswalk sectors'!$A:$A,0))</f>
        <v>NA</v>
      </c>
      <c r="G5082" s="115">
        <f>INDEX('Crosswalk parts'!$B:$B,MATCH($B5082,'Crosswalk parts'!$A:$A,0))</f>
        <v>0</v>
      </c>
    </row>
    <row r="5083" spans="1:7" x14ac:dyDescent="0.25">
      <c r="A5083" s="113" t="s">
        <v>1041</v>
      </c>
      <c r="B5083" s="113" t="s">
        <v>1031</v>
      </c>
      <c r="C5083" s="113" t="s">
        <v>956</v>
      </c>
      <c r="D5083" s="113">
        <v>0.18441450000000001</v>
      </c>
      <c r="E5083" s="113" t="s">
        <v>477</v>
      </c>
      <c r="F5083" s="114" t="str">
        <f>INDEX('Crosswalk sectors'!$B:$B,MATCH(A5083,'Crosswalk sectors'!$A:$A,0))</f>
        <v>cement and other nonmetallic minerals 239</v>
      </c>
      <c r="G5083" s="115" t="str">
        <f>INDEX('Crosswalk parts'!$B:$B,MATCH($B5083,'Crosswalk parts'!$A:$A,0))</f>
        <v>CH4</v>
      </c>
    </row>
    <row r="5084" spans="1:7" x14ac:dyDescent="0.25">
      <c r="A5084" s="113" t="s">
        <v>1026</v>
      </c>
      <c r="B5084" s="113" t="s">
        <v>1069</v>
      </c>
      <c r="C5084" s="113" t="s">
        <v>952</v>
      </c>
      <c r="D5084" s="113">
        <v>0.18321200000000001</v>
      </c>
      <c r="E5084" s="113" t="s">
        <v>953</v>
      </c>
      <c r="F5084" s="114" t="str">
        <f>INDEX('Crosswalk sectors'!$B:$B,MATCH(A5084,'Crosswalk sectors'!$A:$A,0))</f>
        <v>refined petroleum and coke 19</v>
      </c>
      <c r="G5084" s="115">
        <f>INDEX('Crosswalk parts'!$B:$B,MATCH($B5084,'Crosswalk parts'!$A:$A,0))</f>
        <v>0</v>
      </c>
    </row>
    <row r="5085" spans="1:7" x14ac:dyDescent="0.25">
      <c r="A5085" s="113" t="s">
        <v>1030</v>
      </c>
      <c r="B5085" s="113" t="s">
        <v>1319</v>
      </c>
      <c r="C5085" s="113" t="s">
        <v>952</v>
      </c>
      <c r="D5085" s="113">
        <v>0.18208226126092</v>
      </c>
      <c r="E5085" s="113" t="s">
        <v>953</v>
      </c>
      <c r="F5085" s="114" t="str">
        <f>INDEX('Crosswalk sectors'!$B:$B,MATCH(A5085,'Crosswalk sectors'!$A:$A,0))</f>
        <v>NA</v>
      </c>
      <c r="G5085" s="115">
        <f>INDEX('Crosswalk parts'!$B:$B,MATCH($B5085,'Crosswalk parts'!$A:$A,0))</f>
        <v>0</v>
      </c>
    </row>
    <row r="5086" spans="1:7" x14ac:dyDescent="0.25">
      <c r="A5086" s="113" t="s">
        <v>1019</v>
      </c>
      <c r="B5086" s="113" t="s">
        <v>1129</v>
      </c>
      <c r="C5086" s="113" t="s">
        <v>952</v>
      </c>
      <c r="D5086" s="113">
        <v>0.180800209804996</v>
      </c>
      <c r="E5086" s="113" t="s">
        <v>953</v>
      </c>
      <c r="F5086" s="114" t="str">
        <f>INDEX('Crosswalk sectors'!$B:$B,MATCH(A5086,'Crosswalk sectors'!$A:$A,0))</f>
        <v>na</v>
      </c>
      <c r="G5086" s="115">
        <f>INDEX('Crosswalk parts'!$B:$B,MATCH($B5086,'Crosswalk parts'!$A:$A,0))</f>
        <v>0</v>
      </c>
    </row>
    <row r="5087" spans="1:7" x14ac:dyDescent="0.25">
      <c r="A5087" s="113" t="s">
        <v>1041</v>
      </c>
      <c r="B5087" s="113" t="s">
        <v>1132</v>
      </c>
      <c r="C5087" s="113" t="s">
        <v>956</v>
      </c>
      <c r="D5087" s="113">
        <v>0.1763895</v>
      </c>
      <c r="E5087" s="113" t="s">
        <v>477</v>
      </c>
      <c r="F5087" s="114" t="str">
        <f>INDEX('Crosswalk sectors'!$B:$B,MATCH(A5087,'Crosswalk sectors'!$A:$A,0))</f>
        <v>cement and other nonmetallic minerals 239</v>
      </c>
      <c r="G5087" s="115" t="str">
        <f>INDEX('Crosswalk parts'!$B:$B,MATCH($B5087,'Crosswalk parts'!$A:$A,0))</f>
        <v>N2O</v>
      </c>
    </row>
    <row r="5088" spans="1:7" x14ac:dyDescent="0.25">
      <c r="A5088" s="113" t="s">
        <v>999</v>
      </c>
      <c r="B5088" s="113" t="s">
        <v>1163</v>
      </c>
      <c r="C5088" s="113" t="s">
        <v>952</v>
      </c>
      <c r="D5088" s="113">
        <v>0.17446402</v>
      </c>
      <c r="E5088" s="113" t="s">
        <v>953</v>
      </c>
      <c r="F5088" s="114" t="str">
        <f>INDEX('Crosswalk sectors'!$B:$B,MATCH(A5088,'Crosswalk sectors'!$A:$A,0))</f>
        <v>NA</v>
      </c>
      <c r="G5088" s="115">
        <f>INDEX('Crosswalk parts'!$B:$B,MATCH($B5088,'Crosswalk parts'!$A:$A,0))</f>
        <v>0</v>
      </c>
    </row>
    <row r="5089" spans="1:7" x14ac:dyDescent="0.25">
      <c r="A5089" s="113" t="s">
        <v>1019</v>
      </c>
      <c r="B5089" s="113" t="s">
        <v>1163</v>
      </c>
      <c r="C5089" s="113" t="s">
        <v>952</v>
      </c>
      <c r="D5089" s="113">
        <v>0.17393187026022999</v>
      </c>
      <c r="E5089" s="113" t="s">
        <v>953</v>
      </c>
      <c r="F5089" s="114" t="str">
        <f>INDEX('Crosswalk sectors'!$B:$B,MATCH(A5089,'Crosswalk sectors'!$A:$A,0))</f>
        <v>na</v>
      </c>
      <c r="G5089" s="115">
        <f>INDEX('Crosswalk parts'!$B:$B,MATCH($B5089,'Crosswalk parts'!$A:$A,0))</f>
        <v>0</v>
      </c>
    </row>
    <row r="5090" spans="1:7" x14ac:dyDescent="0.25">
      <c r="A5090" s="113" t="s">
        <v>1157</v>
      </c>
      <c r="B5090" s="113" t="s">
        <v>962</v>
      </c>
      <c r="C5090" s="113" t="s">
        <v>952</v>
      </c>
      <c r="D5090" s="113">
        <v>0.16991095959999999</v>
      </c>
      <c r="E5090" s="113" t="s">
        <v>953</v>
      </c>
      <c r="F5090" s="114" t="str">
        <f>INDEX('Crosswalk sectors'!$B:$B,MATCH(A5090,'Crosswalk sectors'!$A:$A,0))</f>
        <v>NA</v>
      </c>
      <c r="G5090" s="115">
        <f>INDEX('Crosswalk parts'!$B:$B,MATCH($B5090,'Crosswalk parts'!$A:$A,0))</f>
        <v>0</v>
      </c>
    </row>
    <row r="5091" spans="1:7" x14ac:dyDescent="0.25">
      <c r="A5091" s="113" t="s">
        <v>985</v>
      </c>
      <c r="B5091" s="113" t="s">
        <v>1195</v>
      </c>
      <c r="C5091" s="113" t="s">
        <v>952</v>
      </c>
      <c r="D5091" s="113">
        <v>0.16900000000000001</v>
      </c>
      <c r="E5091" s="113" t="s">
        <v>953</v>
      </c>
      <c r="F5091" s="114" t="str">
        <f>INDEX('Crosswalk sectors'!$B:$B,MATCH(A5091,'Crosswalk sectors'!$A:$A,0))</f>
        <v>NA</v>
      </c>
      <c r="G5091" s="115">
        <f>INDEX('Crosswalk parts'!$B:$B,MATCH($B5091,'Crosswalk parts'!$A:$A,0))</f>
        <v>0</v>
      </c>
    </row>
    <row r="5092" spans="1:7" x14ac:dyDescent="0.25">
      <c r="A5092" s="113" t="s">
        <v>1016</v>
      </c>
      <c r="B5092" s="113" t="s">
        <v>1121</v>
      </c>
      <c r="C5092" s="113" t="s">
        <v>952</v>
      </c>
      <c r="D5092" s="113">
        <v>0.16800000000000001</v>
      </c>
      <c r="E5092" s="113" t="s">
        <v>953</v>
      </c>
      <c r="F5092" s="114" t="str">
        <f>INDEX('Crosswalk sectors'!$B:$B,MATCH(A5092,'Crosswalk sectors'!$A:$A,0))</f>
        <v>NA</v>
      </c>
      <c r="G5092" s="115">
        <f>INDEX('Crosswalk parts'!$B:$B,MATCH($B5092,'Crosswalk parts'!$A:$A,0))</f>
        <v>0</v>
      </c>
    </row>
    <row r="5093" spans="1:7" x14ac:dyDescent="0.25">
      <c r="A5093" s="113" t="s">
        <v>987</v>
      </c>
      <c r="B5093" s="113" t="s">
        <v>1229</v>
      </c>
      <c r="C5093" s="113" t="s">
        <v>952</v>
      </c>
      <c r="D5093" s="113">
        <v>0.16800000000000001</v>
      </c>
      <c r="E5093" s="113" t="s">
        <v>953</v>
      </c>
      <c r="F5093" s="114" t="str">
        <f>INDEX('Crosswalk sectors'!$B:$B,MATCH(A5093,'Crosswalk sectors'!$A:$A,0))</f>
        <v>chemicals 20</v>
      </c>
      <c r="G5093" s="115">
        <f>INDEX('Crosswalk parts'!$B:$B,MATCH($B5093,'Crosswalk parts'!$A:$A,0))</f>
        <v>0</v>
      </c>
    </row>
    <row r="5094" spans="1:7" x14ac:dyDescent="0.25">
      <c r="A5094" s="113" t="s">
        <v>1026</v>
      </c>
      <c r="B5094" s="113" t="s">
        <v>1353</v>
      </c>
      <c r="C5094" s="113" t="s">
        <v>952</v>
      </c>
      <c r="D5094" s="113">
        <v>0.16630239999999999</v>
      </c>
      <c r="E5094" s="113" t="s">
        <v>953</v>
      </c>
      <c r="F5094" s="114" t="str">
        <f>INDEX('Crosswalk sectors'!$B:$B,MATCH(A5094,'Crosswalk sectors'!$A:$A,0))</f>
        <v>refined petroleum and coke 19</v>
      </c>
      <c r="G5094" s="115">
        <f>INDEX('Crosswalk parts'!$B:$B,MATCH($B5094,'Crosswalk parts'!$A:$A,0))</f>
        <v>0</v>
      </c>
    </row>
    <row r="5095" spans="1:7" x14ac:dyDescent="0.25">
      <c r="A5095" s="113" t="s">
        <v>1029</v>
      </c>
      <c r="B5095" s="113" t="s">
        <v>1119</v>
      </c>
      <c r="C5095" s="113" t="s">
        <v>952</v>
      </c>
      <c r="D5095" s="113">
        <v>0.16586010000000001</v>
      </c>
      <c r="E5095" s="113" t="s">
        <v>953</v>
      </c>
      <c r="F5095" s="114" t="str">
        <f>INDEX('Crosswalk sectors'!$B:$B,MATCH(A5095,'Crosswalk sectors'!$A:$A,0))</f>
        <v>refined petroleum and coke 19</v>
      </c>
      <c r="G5095" s="115">
        <f>INDEX('Crosswalk parts'!$B:$B,MATCH($B5095,'Crosswalk parts'!$A:$A,0))</f>
        <v>0</v>
      </c>
    </row>
    <row r="5096" spans="1:7" x14ac:dyDescent="0.25">
      <c r="A5096" s="113" t="s">
        <v>1063</v>
      </c>
      <c r="B5096" s="113" t="s">
        <v>1106</v>
      </c>
      <c r="C5096" s="113" t="s">
        <v>952</v>
      </c>
      <c r="D5096" s="113">
        <v>0.16465922</v>
      </c>
      <c r="E5096" s="113" t="s">
        <v>953</v>
      </c>
      <c r="F5096" s="114" t="str">
        <f>INDEX('Crosswalk sectors'!$B:$B,MATCH(A5096,'Crosswalk sectors'!$A:$A,0))</f>
        <v>NA</v>
      </c>
      <c r="G5096" s="115">
        <f>INDEX('Crosswalk parts'!$B:$B,MATCH($B5096,'Crosswalk parts'!$A:$A,0))</f>
        <v>0</v>
      </c>
    </row>
    <row r="5097" spans="1:7" x14ac:dyDescent="0.25">
      <c r="A5097" s="113" t="s">
        <v>1015</v>
      </c>
      <c r="B5097" s="113" t="s">
        <v>1085</v>
      </c>
      <c r="C5097" s="113" t="s">
        <v>952</v>
      </c>
      <c r="D5097" s="113">
        <v>0.160148658905826</v>
      </c>
      <c r="E5097" s="113" t="s">
        <v>953</v>
      </c>
      <c r="F5097" s="114" t="str">
        <f>INDEX('Crosswalk sectors'!$B:$B,MATCH(A5097,'Crosswalk sectors'!$A:$A,0))</f>
        <v>NA</v>
      </c>
      <c r="G5097" s="115">
        <f>INDEX('Crosswalk parts'!$B:$B,MATCH($B5097,'Crosswalk parts'!$A:$A,0))</f>
        <v>0</v>
      </c>
    </row>
    <row r="5098" spans="1:7" x14ac:dyDescent="0.25">
      <c r="A5098" s="113" t="s">
        <v>987</v>
      </c>
      <c r="B5098" s="113" t="s">
        <v>1048</v>
      </c>
      <c r="C5098" s="113" t="s">
        <v>952</v>
      </c>
      <c r="D5098" s="113">
        <v>0.16</v>
      </c>
      <c r="E5098" s="113" t="s">
        <v>953</v>
      </c>
      <c r="F5098" s="114" t="str">
        <f>INDEX('Crosswalk sectors'!$B:$B,MATCH(A5098,'Crosswalk sectors'!$A:$A,0))</f>
        <v>chemicals 20</v>
      </c>
      <c r="G5098" s="115">
        <f>INDEX('Crosswalk parts'!$B:$B,MATCH($B5098,'Crosswalk parts'!$A:$A,0))</f>
        <v>0</v>
      </c>
    </row>
    <row r="5099" spans="1:7" x14ac:dyDescent="0.25">
      <c r="A5099" s="113" t="s">
        <v>954</v>
      </c>
      <c r="B5099" s="113" t="s">
        <v>1280</v>
      </c>
      <c r="C5099" s="113" t="s">
        <v>952</v>
      </c>
      <c r="D5099" s="113">
        <v>0.16</v>
      </c>
      <c r="E5099" s="113" t="s">
        <v>953</v>
      </c>
      <c r="F5099" s="114" t="str">
        <f>INDEX('Crosswalk sectors'!$B:$B,MATCH(A5099,'Crosswalk sectors'!$A:$A,0))</f>
        <v>other manufacturing 31T33</v>
      </c>
      <c r="G5099" s="115">
        <f>INDEX('Crosswalk parts'!$B:$B,MATCH($B5099,'Crosswalk parts'!$A:$A,0))</f>
        <v>0</v>
      </c>
    </row>
    <row r="5100" spans="1:7" x14ac:dyDescent="0.25">
      <c r="A5100" s="113" t="s">
        <v>987</v>
      </c>
      <c r="B5100" s="113" t="s">
        <v>1160</v>
      </c>
      <c r="C5100" s="113" t="s">
        <v>952</v>
      </c>
      <c r="D5100" s="113">
        <v>0.155</v>
      </c>
      <c r="E5100" s="113" t="s">
        <v>953</v>
      </c>
      <c r="F5100" s="114" t="str">
        <f>INDEX('Crosswalk sectors'!$B:$B,MATCH(A5100,'Crosswalk sectors'!$A:$A,0))</f>
        <v>chemicals 20</v>
      </c>
      <c r="G5100" s="115">
        <f>INDEX('Crosswalk parts'!$B:$B,MATCH($B5100,'Crosswalk parts'!$A:$A,0))</f>
        <v>0</v>
      </c>
    </row>
    <row r="5101" spans="1:7" x14ac:dyDescent="0.25">
      <c r="A5101" s="113" t="s">
        <v>1063</v>
      </c>
      <c r="B5101" s="113" t="s">
        <v>1168</v>
      </c>
      <c r="C5101" s="113" t="s">
        <v>952</v>
      </c>
      <c r="D5101" s="113">
        <v>0.155</v>
      </c>
      <c r="E5101" s="113" t="s">
        <v>953</v>
      </c>
      <c r="F5101" s="114" t="str">
        <f>INDEX('Crosswalk sectors'!$B:$B,MATCH(A5101,'Crosswalk sectors'!$A:$A,0))</f>
        <v>NA</v>
      </c>
      <c r="G5101" s="115">
        <f>INDEX('Crosswalk parts'!$B:$B,MATCH($B5101,'Crosswalk parts'!$A:$A,0))</f>
        <v>0</v>
      </c>
    </row>
    <row r="5102" spans="1:7" x14ac:dyDescent="0.25">
      <c r="A5102" s="113" t="s">
        <v>1063</v>
      </c>
      <c r="B5102" s="113" t="s">
        <v>1073</v>
      </c>
      <c r="C5102" s="113" t="s">
        <v>952</v>
      </c>
      <c r="D5102" s="113">
        <v>0.155</v>
      </c>
      <c r="E5102" s="113" t="s">
        <v>953</v>
      </c>
      <c r="F5102" s="114" t="str">
        <f>INDEX('Crosswalk sectors'!$B:$B,MATCH(A5102,'Crosswalk sectors'!$A:$A,0))</f>
        <v>NA</v>
      </c>
      <c r="G5102" s="115">
        <f>INDEX('Crosswalk parts'!$B:$B,MATCH($B5102,'Crosswalk parts'!$A:$A,0))</f>
        <v>0</v>
      </c>
    </row>
    <row r="5103" spans="1:7" x14ac:dyDescent="0.25">
      <c r="A5103" s="113" t="s">
        <v>1029</v>
      </c>
      <c r="B5103" s="113" t="s">
        <v>1070</v>
      </c>
      <c r="C5103" s="113" t="s">
        <v>952</v>
      </c>
      <c r="D5103" s="113">
        <v>0.15399932690000001</v>
      </c>
      <c r="E5103" s="113" t="s">
        <v>953</v>
      </c>
      <c r="F5103" s="114" t="str">
        <f>INDEX('Crosswalk sectors'!$B:$B,MATCH(A5103,'Crosswalk sectors'!$A:$A,0))</f>
        <v>refined petroleum and coke 19</v>
      </c>
      <c r="G5103" s="115">
        <f>INDEX('Crosswalk parts'!$B:$B,MATCH($B5103,'Crosswalk parts'!$A:$A,0))</f>
        <v>0</v>
      </c>
    </row>
    <row r="5104" spans="1:7" x14ac:dyDescent="0.25">
      <c r="A5104" s="113" t="s">
        <v>1083</v>
      </c>
      <c r="B5104" s="113" t="s">
        <v>1215</v>
      </c>
      <c r="C5104" s="113" t="s">
        <v>952</v>
      </c>
      <c r="D5104" s="113">
        <v>0.15272802999999999</v>
      </c>
      <c r="E5104" s="113" t="s">
        <v>953</v>
      </c>
      <c r="F5104" s="114" t="str">
        <f>INDEX('Crosswalk sectors'!$B:$B,MATCH(A5104,'Crosswalk sectors'!$A:$A,0))</f>
        <v>NA</v>
      </c>
      <c r="G5104" s="115">
        <f>INDEX('Crosswalk parts'!$B:$B,MATCH($B5104,'Crosswalk parts'!$A:$A,0))</f>
        <v>0</v>
      </c>
    </row>
    <row r="5105" spans="1:7" x14ac:dyDescent="0.25">
      <c r="A5105" s="113" t="s">
        <v>1006</v>
      </c>
      <c r="B5105" s="113" t="s">
        <v>1187</v>
      </c>
      <c r="D5105" s="113">
        <v>0.1511876778</v>
      </c>
      <c r="E5105" s="113" t="s">
        <v>477</v>
      </c>
      <c r="F5105" s="114" t="str">
        <f>INDEX('Crosswalk sectors'!$B:$B,MATCH(A5105,'Crosswalk sectors'!$A:$A,0))</f>
        <v>NA</v>
      </c>
      <c r="G5105" s="115">
        <f>INDEX('Crosswalk parts'!$B:$B,MATCH($B5105,'Crosswalk parts'!$A:$A,0))</f>
        <v>0</v>
      </c>
    </row>
    <row r="5106" spans="1:7" x14ac:dyDescent="0.25">
      <c r="A5106" s="113" t="s">
        <v>1089</v>
      </c>
      <c r="B5106" s="113" t="s">
        <v>1090</v>
      </c>
      <c r="C5106" s="113" t="s">
        <v>952</v>
      </c>
      <c r="D5106" s="113">
        <v>0.14697996734829999</v>
      </c>
      <c r="E5106" s="113" t="s">
        <v>953</v>
      </c>
      <c r="F5106" s="114" t="str">
        <f>INDEX('Crosswalk sectors'!$B:$B,MATCH(A5106,'Crosswalk sectors'!$A:$A,0))</f>
        <v>NA</v>
      </c>
      <c r="G5106" s="115">
        <f>INDEX('Crosswalk parts'!$B:$B,MATCH($B5106,'Crosswalk parts'!$A:$A,0))</f>
        <v>0</v>
      </c>
    </row>
    <row r="5107" spans="1:7" x14ac:dyDescent="0.25">
      <c r="A5107" s="113" t="s">
        <v>1015</v>
      </c>
      <c r="B5107" s="113" t="s">
        <v>1217</v>
      </c>
      <c r="C5107" s="113" t="s">
        <v>952</v>
      </c>
      <c r="D5107" s="113">
        <v>0.14645</v>
      </c>
      <c r="E5107" s="113" t="s">
        <v>953</v>
      </c>
      <c r="F5107" s="114" t="str">
        <f>INDEX('Crosswalk sectors'!$B:$B,MATCH(A5107,'Crosswalk sectors'!$A:$A,0))</f>
        <v>NA</v>
      </c>
      <c r="G5107" s="115">
        <f>INDEX('Crosswalk parts'!$B:$B,MATCH($B5107,'Crosswalk parts'!$A:$A,0))</f>
        <v>0</v>
      </c>
    </row>
    <row r="5108" spans="1:7" x14ac:dyDescent="0.25">
      <c r="A5108" s="113" t="s">
        <v>993</v>
      </c>
      <c r="B5108" s="113" t="s">
        <v>1268</v>
      </c>
      <c r="C5108" s="113" t="s">
        <v>952</v>
      </c>
      <c r="D5108" s="113">
        <v>0.14602999999999999</v>
      </c>
      <c r="E5108" s="113" t="s">
        <v>953</v>
      </c>
      <c r="F5108" s="114" t="str">
        <f>INDEX('Crosswalk sectors'!$B:$B,MATCH(A5108,'Crosswalk sectors'!$A:$A,0))</f>
        <v>water and waste 36T39</v>
      </c>
      <c r="G5108" s="115">
        <f>INDEX('Crosswalk parts'!$B:$B,MATCH($B5108,'Crosswalk parts'!$A:$A,0))</f>
        <v>0</v>
      </c>
    </row>
    <row r="5109" spans="1:7" x14ac:dyDescent="0.25">
      <c r="A5109" s="113" t="s">
        <v>1020</v>
      </c>
      <c r="B5109" s="113" t="s">
        <v>1077</v>
      </c>
      <c r="C5109" s="113" t="s">
        <v>952</v>
      </c>
      <c r="D5109" s="113">
        <v>0.140942064614</v>
      </c>
      <c r="E5109" s="113" t="s">
        <v>953</v>
      </c>
      <c r="F5109" s="114" t="str">
        <f>INDEX('Crosswalk sectors'!$B:$B,MATCH(A5109,'Crosswalk sectors'!$A:$A,0))</f>
        <v>energy pipelines and gas processing 352T353</v>
      </c>
      <c r="G5109" s="115">
        <f>INDEX('Crosswalk parts'!$B:$B,MATCH($B5109,'Crosswalk parts'!$A:$A,0))</f>
        <v>0</v>
      </c>
    </row>
    <row r="5110" spans="1:7" x14ac:dyDescent="0.25">
      <c r="A5110" s="113" t="s">
        <v>981</v>
      </c>
      <c r="B5110" s="113" t="s">
        <v>1280</v>
      </c>
      <c r="C5110" s="113" t="s">
        <v>952</v>
      </c>
      <c r="D5110" s="113">
        <v>0.14000000000000001</v>
      </c>
      <c r="E5110" s="113" t="s">
        <v>953</v>
      </c>
      <c r="F5110" s="114" t="str">
        <f>INDEX('Crosswalk sectors'!$B:$B,MATCH(A5110,'Crosswalk sectors'!$A:$A,0))</f>
        <v>chemicals 20</v>
      </c>
      <c r="G5110" s="115">
        <f>INDEX('Crosswalk parts'!$B:$B,MATCH($B5110,'Crosswalk parts'!$A:$A,0))</f>
        <v>0</v>
      </c>
    </row>
    <row r="5111" spans="1:7" x14ac:dyDescent="0.25">
      <c r="A5111" s="113" t="s">
        <v>1063</v>
      </c>
      <c r="B5111" s="113" t="s">
        <v>1180</v>
      </c>
      <c r="C5111" s="113" t="s">
        <v>952</v>
      </c>
      <c r="D5111" s="113">
        <v>0.14000000000000001</v>
      </c>
      <c r="E5111" s="113" t="s">
        <v>953</v>
      </c>
      <c r="F5111" s="114" t="str">
        <f>INDEX('Crosswalk sectors'!$B:$B,MATCH(A5111,'Crosswalk sectors'!$A:$A,0))</f>
        <v>NA</v>
      </c>
      <c r="G5111" s="115">
        <f>INDEX('Crosswalk parts'!$B:$B,MATCH($B5111,'Crosswalk parts'!$A:$A,0))</f>
        <v>0</v>
      </c>
    </row>
    <row r="5112" spans="1:7" x14ac:dyDescent="0.25">
      <c r="A5112" s="113" t="s">
        <v>989</v>
      </c>
      <c r="B5112" s="113" t="s">
        <v>1031</v>
      </c>
      <c r="C5112" s="113" t="s">
        <v>956</v>
      </c>
      <c r="D5112" s="113">
        <v>0.13801530000000001</v>
      </c>
      <c r="E5112" s="113" t="s">
        <v>477</v>
      </c>
      <c r="F5112" s="114" t="str">
        <f>INDEX('Crosswalk sectors'!$B:$B,MATCH(A5112,'Crosswalk sectors'!$A:$A,0))</f>
        <v>NA</v>
      </c>
      <c r="G5112" s="115" t="str">
        <f>INDEX('Crosswalk parts'!$B:$B,MATCH($B5112,'Crosswalk parts'!$A:$A,0))</f>
        <v>CH4</v>
      </c>
    </row>
    <row r="5113" spans="1:7" x14ac:dyDescent="0.25">
      <c r="A5113" s="113" t="s">
        <v>1081</v>
      </c>
      <c r="B5113" s="113" t="s">
        <v>1084</v>
      </c>
      <c r="C5113" s="113" t="s">
        <v>952</v>
      </c>
      <c r="D5113" s="113">
        <v>0.13800000000000001</v>
      </c>
      <c r="E5113" s="113" t="s">
        <v>953</v>
      </c>
      <c r="F5113" s="114" t="str">
        <f>INDEX('Crosswalk sectors'!$B:$B,MATCH(A5113,'Crosswalk sectors'!$A:$A,0))</f>
        <v>coal mining 05</v>
      </c>
      <c r="G5113" s="115">
        <f>INDEX('Crosswalk parts'!$B:$B,MATCH($B5113,'Crosswalk parts'!$A:$A,0))</f>
        <v>0</v>
      </c>
    </row>
    <row r="5114" spans="1:7" x14ac:dyDescent="0.25">
      <c r="A5114" s="113" t="s">
        <v>1036</v>
      </c>
      <c r="B5114" s="113" t="s">
        <v>1121</v>
      </c>
      <c r="C5114" s="113" t="s">
        <v>952</v>
      </c>
      <c r="D5114" s="113">
        <v>0.13700000000000001</v>
      </c>
      <c r="E5114" s="113" t="s">
        <v>953</v>
      </c>
      <c r="F5114" s="114" t="str">
        <f>INDEX('Crosswalk sectors'!$B:$B,MATCH(A5114,'Crosswalk sectors'!$A:$A,0))</f>
        <v>other metals 242</v>
      </c>
      <c r="G5114" s="115">
        <f>INDEX('Crosswalk parts'!$B:$B,MATCH($B5114,'Crosswalk parts'!$A:$A,0))</f>
        <v>0</v>
      </c>
    </row>
    <row r="5115" spans="1:7" x14ac:dyDescent="0.25">
      <c r="A5115" s="113" t="s">
        <v>980</v>
      </c>
      <c r="B5115" s="113" t="s">
        <v>1071</v>
      </c>
      <c r="C5115" s="113" t="s">
        <v>952</v>
      </c>
      <c r="D5115" s="113">
        <v>0.13039999999999999</v>
      </c>
      <c r="E5115" s="113" t="s">
        <v>953</v>
      </c>
      <c r="F5115" s="114" t="str">
        <f>INDEX('Crosswalk sectors'!$B:$B,MATCH(A5115,'Crosswalk sectors'!$A:$A,0))</f>
        <v>NA</v>
      </c>
      <c r="G5115" s="115">
        <f>INDEX('Crosswalk parts'!$B:$B,MATCH($B5115,'Crosswalk parts'!$A:$A,0))</f>
        <v>0</v>
      </c>
    </row>
    <row r="5116" spans="1:7" x14ac:dyDescent="0.25">
      <c r="A5116" s="113" t="s">
        <v>954</v>
      </c>
      <c r="B5116" s="113" t="s">
        <v>1250</v>
      </c>
      <c r="C5116" s="113" t="s">
        <v>952</v>
      </c>
      <c r="D5116" s="113">
        <v>0.12604599999999999</v>
      </c>
      <c r="E5116" s="113" t="s">
        <v>953</v>
      </c>
      <c r="F5116" s="114" t="str">
        <f>INDEX('Crosswalk sectors'!$B:$B,MATCH(A5116,'Crosswalk sectors'!$A:$A,0))</f>
        <v>other manufacturing 31T33</v>
      </c>
      <c r="G5116" s="115">
        <f>INDEX('Crosswalk parts'!$B:$B,MATCH($B5116,'Crosswalk parts'!$A:$A,0))</f>
        <v>0</v>
      </c>
    </row>
    <row r="5117" spans="1:7" x14ac:dyDescent="0.25">
      <c r="A5117" s="113" t="s">
        <v>976</v>
      </c>
      <c r="B5117" s="113" t="s">
        <v>1215</v>
      </c>
      <c r="C5117" s="113" t="s">
        <v>952</v>
      </c>
      <c r="D5117" s="113">
        <v>0.12587207</v>
      </c>
      <c r="E5117" s="113" t="s">
        <v>953</v>
      </c>
      <c r="F5117" s="114" t="str">
        <f>INDEX('Crosswalk sectors'!$B:$B,MATCH(A5117,'Crosswalk sectors'!$A:$A,0))</f>
        <v>oil and gas extraction 06</v>
      </c>
      <c r="G5117" s="115">
        <f>INDEX('Crosswalk parts'!$B:$B,MATCH($B5117,'Crosswalk parts'!$A:$A,0))</f>
        <v>0</v>
      </c>
    </row>
    <row r="5118" spans="1:7" x14ac:dyDescent="0.25">
      <c r="A5118" s="113" t="s">
        <v>1081</v>
      </c>
      <c r="B5118" s="113" t="s">
        <v>1047</v>
      </c>
      <c r="C5118" s="113" t="s">
        <v>952</v>
      </c>
      <c r="D5118" s="113">
        <v>0.12540000000000001</v>
      </c>
      <c r="E5118" s="113" t="s">
        <v>953</v>
      </c>
      <c r="F5118" s="114" t="str">
        <f>INDEX('Crosswalk sectors'!$B:$B,MATCH(A5118,'Crosswalk sectors'!$A:$A,0))</f>
        <v>coal mining 05</v>
      </c>
      <c r="G5118" s="115">
        <f>INDEX('Crosswalk parts'!$B:$B,MATCH($B5118,'Crosswalk parts'!$A:$A,0))</f>
        <v>0</v>
      </c>
    </row>
    <row r="5119" spans="1:7" x14ac:dyDescent="0.25">
      <c r="A5119" s="113" t="s">
        <v>1099</v>
      </c>
      <c r="B5119" s="113" t="s">
        <v>1166</v>
      </c>
      <c r="D5119" s="113">
        <v>0.12420294131200001</v>
      </c>
      <c r="E5119" s="113" t="s">
        <v>477</v>
      </c>
      <c r="F5119" s="114" t="str">
        <f>INDEX('Crosswalk sectors'!$B:$B,MATCH(A5119,'Crosswalk sectors'!$A:$A,0))</f>
        <v>NA</v>
      </c>
      <c r="G5119" s="115">
        <f>INDEX('Crosswalk parts'!$B:$B,MATCH($B5119,'Crosswalk parts'!$A:$A,0))</f>
        <v>0</v>
      </c>
    </row>
    <row r="5120" spans="1:7" x14ac:dyDescent="0.25">
      <c r="A5120" s="113" t="s">
        <v>1098</v>
      </c>
      <c r="B5120" s="113" t="s">
        <v>1002</v>
      </c>
      <c r="C5120" s="113" t="s">
        <v>952</v>
      </c>
      <c r="D5120" s="113">
        <v>0.12393</v>
      </c>
      <c r="E5120" s="113" t="s">
        <v>953</v>
      </c>
      <c r="F5120" s="114" t="str">
        <f>INDEX('Crosswalk sectors'!$B:$B,MATCH(A5120,'Crosswalk sectors'!$A:$A,0))</f>
        <v>NA</v>
      </c>
      <c r="G5120" s="115">
        <f>INDEX('Crosswalk parts'!$B:$B,MATCH($B5120,'Crosswalk parts'!$A:$A,0))</f>
        <v>0</v>
      </c>
    </row>
    <row r="5121" spans="1:7" x14ac:dyDescent="0.25">
      <c r="A5121" s="113" t="s">
        <v>1020</v>
      </c>
      <c r="B5121" s="113" t="s">
        <v>1354</v>
      </c>
      <c r="C5121" s="113" t="s">
        <v>952</v>
      </c>
      <c r="D5121" s="113">
        <v>0.1208</v>
      </c>
      <c r="E5121" s="113" t="s">
        <v>953</v>
      </c>
      <c r="F5121" s="114" t="str">
        <f>INDEX('Crosswalk sectors'!$B:$B,MATCH(A5121,'Crosswalk sectors'!$A:$A,0))</f>
        <v>energy pipelines and gas processing 352T353</v>
      </c>
      <c r="G5121" s="115">
        <f>INDEX('Crosswalk parts'!$B:$B,MATCH($B5121,'Crosswalk parts'!$A:$A,0))</f>
        <v>0</v>
      </c>
    </row>
    <row r="5122" spans="1:7" x14ac:dyDescent="0.25">
      <c r="A5122" s="113" t="s">
        <v>1042</v>
      </c>
      <c r="B5122" s="113" t="s">
        <v>1163</v>
      </c>
      <c r="C5122" s="113" t="s">
        <v>952</v>
      </c>
      <c r="D5122" s="113">
        <v>0.120671177</v>
      </c>
      <c r="E5122" s="113" t="s">
        <v>953</v>
      </c>
      <c r="F5122" s="114" t="str">
        <f>INDEX('Crosswalk sectors'!$B:$B,MATCH(A5122,'Crosswalk sectors'!$A:$A,0))</f>
        <v>NA</v>
      </c>
      <c r="G5122" s="115">
        <f>INDEX('Crosswalk parts'!$B:$B,MATCH($B5122,'Crosswalk parts'!$A:$A,0))</f>
        <v>0</v>
      </c>
    </row>
    <row r="5123" spans="1:7" x14ac:dyDescent="0.25">
      <c r="A5123" s="113" t="s">
        <v>1098</v>
      </c>
      <c r="B5123" s="113" t="s">
        <v>977</v>
      </c>
      <c r="C5123" s="113" t="s">
        <v>952</v>
      </c>
      <c r="D5123" s="113">
        <v>0.11962</v>
      </c>
      <c r="E5123" s="113" t="s">
        <v>953</v>
      </c>
      <c r="F5123" s="114" t="str">
        <f>INDEX('Crosswalk sectors'!$B:$B,MATCH(A5123,'Crosswalk sectors'!$A:$A,0))</f>
        <v>NA</v>
      </c>
      <c r="G5123" s="115">
        <f>INDEX('Crosswalk parts'!$B:$B,MATCH($B5123,'Crosswalk parts'!$A:$A,0))</f>
        <v>0</v>
      </c>
    </row>
    <row r="5124" spans="1:7" x14ac:dyDescent="0.25">
      <c r="A5124" s="113" t="s">
        <v>1015</v>
      </c>
      <c r="B5124" s="113" t="s">
        <v>1231</v>
      </c>
      <c r="C5124" s="113" t="s">
        <v>952</v>
      </c>
      <c r="D5124" s="113">
        <v>0.1168725</v>
      </c>
      <c r="E5124" s="113" t="s">
        <v>953</v>
      </c>
      <c r="F5124" s="114" t="str">
        <f>INDEX('Crosswalk sectors'!$B:$B,MATCH(A5124,'Crosswalk sectors'!$A:$A,0))</f>
        <v>NA</v>
      </c>
      <c r="G5124" s="115">
        <f>INDEX('Crosswalk parts'!$B:$B,MATCH($B5124,'Crosswalk parts'!$A:$A,0))</f>
        <v>0</v>
      </c>
    </row>
    <row r="5125" spans="1:7" x14ac:dyDescent="0.25">
      <c r="A5125" s="113" t="s">
        <v>981</v>
      </c>
      <c r="B5125" s="113" t="s">
        <v>1200</v>
      </c>
      <c r="C5125" s="113" t="s">
        <v>952</v>
      </c>
      <c r="D5125" s="113">
        <v>0.11658</v>
      </c>
      <c r="E5125" s="113" t="s">
        <v>953</v>
      </c>
      <c r="F5125" s="114" t="str">
        <f>INDEX('Crosswalk sectors'!$B:$B,MATCH(A5125,'Crosswalk sectors'!$A:$A,0))</f>
        <v>chemicals 20</v>
      </c>
      <c r="G5125" s="115">
        <f>INDEX('Crosswalk parts'!$B:$B,MATCH($B5125,'Crosswalk parts'!$A:$A,0))</f>
        <v>0</v>
      </c>
    </row>
    <row r="5126" spans="1:7" x14ac:dyDescent="0.25">
      <c r="A5126" s="113" t="s">
        <v>987</v>
      </c>
      <c r="B5126" s="113" t="s">
        <v>1133</v>
      </c>
      <c r="C5126" s="113" t="s">
        <v>952</v>
      </c>
      <c r="D5126" s="113">
        <v>0.11600000000000001</v>
      </c>
      <c r="E5126" s="113" t="s">
        <v>953</v>
      </c>
      <c r="F5126" s="114" t="str">
        <f>INDEX('Crosswalk sectors'!$B:$B,MATCH(A5126,'Crosswalk sectors'!$A:$A,0))</f>
        <v>chemicals 20</v>
      </c>
      <c r="G5126" s="115">
        <f>INDEX('Crosswalk parts'!$B:$B,MATCH($B5126,'Crosswalk parts'!$A:$A,0))</f>
        <v>0</v>
      </c>
    </row>
    <row r="5127" spans="1:7" x14ac:dyDescent="0.25">
      <c r="A5127" s="113" t="s">
        <v>981</v>
      </c>
      <c r="B5127" s="113" t="s">
        <v>1184</v>
      </c>
      <c r="C5127" s="113" t="s">
        <v>952</v>
      </c>
      <c r="D5127" s="113">
        <v>0.11600000000000001</v>
      </c>
      <c r="E5127" s="113" t="s">
        <v>953</v>
      </c>
      <c r="F5127" s="114" t="str">
        <f>INDEX('Crosswalk sectors'!$B:$B,MATCH(A5127,'Crosswalk sectors'!$A:$A,0))</f>
        <v>chemicals 20</v>
      </c>
      <c r="G5127" s="115">
        <f>INDEX('Crosswalk parts'!$B:$B,MATCH($B5127,'Crosswalk parts'!$A:$A,0))</f>
        <v>0</v>
      </c>
    </row>
    <row r="5128" spans="1:7" x14ac:dyDescent="0.25">
      <c r="A5128" s="113" t="s">
        <v>1089</v>
      </c>
      <c r="B5128" s="113" t="s">
        <v>1055</v>
      </c>
      <c r="C5128" s="113" t="s">
        <v>952</v>
      </c>
      <c r="D5128" s="113">
        <v>0.11468047915960999</v>
      </c>
      <c r="E5128" s="113" t="s">
        <v>953</v>
      </c>
      <c r="F5128" s="114" t="str">
        <f>INDEX('Crosswalk sectors'!$B:$B,MATCH(A5128,'Crosswalk sectors'!$A:$A,0))</f>
        <v>NA</v>
      </c>
      <c r="G5128" s="115">
        <f>INDEX('Crosswalk parts'!$B:$B,MATCH($B5128,'Crosswalk parts'!$A:$A,0))</f>
        <v>0</v>
      </c>
    </row>
    <row r="5129" spans="1:7" x14ac:dyDescent="0.25">
      <c r="A5129" s="113" t="s">
        <v>1034</v>
      </c>
      <c r="B5129" s="113" t="s">
        <v>1195</v>
      </c>
      <c r="C5129" s="113" t="s">
        <v>952</v>
      </c>
      <c r="D5129" s="113">
        <v>0.1121812779</v>
      </c>
      <c r="E5129" s="113" t="s">
        <v>953</v>
      </c>
      <c r="F5129" s="114" t="str">
        <f>INDEX('Crosswalk sectors'!$B:$B,MATCH(A5129,'Crosswalk sectors'!$A:$A,0))</f>
        <v>NA</v>
      </c>
      <c r="G5129" s="115">
        <f>INDEX('Crosswalk parts'!$B:$B,MATCH($B5129,'Crosswalk parts'!$A:$A,0))</f>
        <v>0</v>
      </c>
    </row>
    <row r="5130" spans="1:7" x14ac:dyDescent="0.25">
      <c r="A5130" s="113" t="s">
        <v>1019</v>
      </c>
      <c r="B5130" s="113" t="s">
        <v>1060</v>
      </c>
      <c r="C5130" s="113" t="s">
        <v>952</v>
      </c>
      <c r="D5130" s="113">
        <v>0.11213165502341001</v>
      </c>
      <c r="E5130" s="113" t="s">
        <v>953</v>
      </c>
      <c r="F5130" s="114" t="str">
        <f>INDEX('Crosswalk sectors'!$B:$B,MATCH(A5130,'Crosswalk sectors'!$A:$A,0))</f>
        <v>na</v>
      </c>
      <c r="G5130" s="115">
        <f>INDEX('Crosswalk parts'!$B:$B,MATCH($B5130,'Crosswalk parts'!$A:$A,0))</f>
        <v>0</v>
      </c>
    </row>
    <row r="5131" spans="1:7" x14ac:dyDescent="0.25">
      <c r="A5131" s="113" t="s">
        <v>1012</v>
      </c>
      <c r="B5131" s="113" t="s">
        <v>1195</v>
      </c>
      <c r="C5131" s="113" t="s">
        <v>952</v>
      </c>
      <c r="D5131" s="113">
        <v>0.11164499999999999</v>
      </c>
      <c r="E5131" s="113" t="s">
        <v>953</v>
      </c>
      <c r="F5131" s="114" t="str">
        <f>INDEX('Crosswalk sectors'!$B:$B,MATCH(A5131,'Crosswalk sectors'!$A:$A,0))</f>
        <v>chemicals 20</v>
      </c>
      <c r="G5131" s="115">
        <f>INDEX('Crosswalk parts'!$B:$B,MATCH($B5131,'Crosswalk parts'!$A:$A,0))</f>
        <v>0</v>
      </c>
    </row>
    <row r="5132" spans="1:7" x14ac:dyDescent="0.25">
      <c r="A5132" s="113" t="s">
        <v>1063</v>
      </c>
      <c r="B5132" s="113" t="s">
        <v>1277</v>
      </c>
      <c r="C5132" s="113" t="s">
        <v>952</v>
      </c>
      <c r="D5132" s="113">
        <v>0.11102198200000001</v>
      </c>
      <c r="E5132" s="113" t="s">
        <v>953</v>
      </c>
      <c r="F5132" s="114" t="str">
        <f>INDEX('Crosswalk sectors'!$B:$B,MATCH(A5132,'Crosswalk sectors'!$A:$A,0))</f>
        <v>NA</v>
      </c>
      <c r="G5132" s="115">
        <f>INDEX('Crosswalk parts'!$B:$B,MATCH($B5132,'Crosswalk parts'!$A:$A,0))</f>
        <v>0</v>
      </c>
    </row>
    <row r="5133" spans="1:7" x14ac:dyDescent="0.25">
      <c r="A5133" s="113" t="s">
        <v>987</v>
      </c>
      <c r="B5133" s="113" t="s">
        <v>1185</v>
      </c>
      <c r="C5133" s="113" t="s">
        <v>952</v>
      </c>
      <c r="D5133" s="113">
        <v>0.111</v>
      </c>
      <c r="E5133" s="113" t="s">
        <v>953</v>
      </c>
      <c r="F5133" s="114" t="str">
        <f>INDEX('Crosswalk sectors'!$B:$B,MATCH(A5133,'Crosswalk sectors'!$A:$A,0))</f>
        <v>chemicals 20</v>
      </c>
      <c r="G5133" s="115">
        <f>INDEX('Crosswalk parts'!$B:$B,MATCH($B5133,'Crosswalk parts'!$A:$A,0))</f>
        <v>0</v>
      </c>
    </row>
    <row r="5134" spans="1:7" x14ac:dyDescent="0.25">
      <c r="A5134" s="113" t="s">
        <v>1020</v>
      </c>
      <c r="B5134" s="113" t="s">
        <v>1159</v>
      </c>
      <c r="C5134" s="113" t="s">
        <v>952</v>
      </c>
      <c r="D5134" s="113">
        <v>0.1102312</v>
      </c>
      <c r="E5134" s="113" t="s">
        <v>953</v>
      </c>
      <c r="F5134" s="114" t="str">
        <f>INDEX('Crosswalk sectors'!$B:$B,MATCH(A5134,'Crosswalk sectors'!$A:$A,0))</f>
        <v>energy pipelines and gas processing 352T353</v>
      </c>
      <c r="G5134" s="115">
        <f>INDEX('Crosswalk parts'!$B:$B,MATCH($B5134,'Crosswalk parts'!$A:$A,0))</f>
        <v>0</v>
      </c>
    </row>
    <row r="5135" spans="1:7" x14ac:dyDescent="0.25">
      <c r="A5135" s="113" t="s">
        <v>954</v>
      </c>
      <c r="B5135" s="113" t="s">
        <v>1249</v>
      </c>
      <c r="C5135" s="113" t="s">
        <v>952</v>
      </c>
      <c r="D5135" s="113">
        <v>0.11</v>
      </c>
      <c r="E5135" s="113" t="s">
        <v>953</v>
      </c>
      <c r="F5135" s="114" t="str">
        <f>INDEX('Crosswalk sectors'!$B:$B,MATCH(A5135,'Crosswalk sectors'!$A:$A,0))</f>
        <v>other manufacturing 31T33</v>
      </c>
      <c r="G5135" s="115">
        <f>INDEX('Crosswalk parts'!$B:$B,MATCH($B5135,'Crosswalk parts'!$A:$A,0))</f>
        <v>0</v>
      </c>
    </row>
    <row r="5136" spans="1:7" x14ac:dyDescent="0.25">
      <c r="A5136" s="113" t="s">
        <v>985</v>
      </c>
      <c r="B5136" s="113" t="s">
        <v>1022</v>
      </c>
      <c r="C5136" s="113" t="s">
        <v>952</v>
      </c>
      <c r="D5136" s="113">
        <v>0.11</v>
      </c>
      <c r="E5136" s="113" t="s">
        <v>953</v>
      </c>
      <c r="F5136" s="114" t="str">
        <f>INDEX('Crosswalk sectors'!$B:$B,MATCH(A5136,'Crosswalk sectors'!$A:$A,0))</f>
        <v>NA</v>
      </c>
      <c r="G5136" s="115">
        <f>INDEX('Crosswalk parts'!$B:$B,MATCH($B5136,'Crosswalk parts'!$A:$A,0))</f>
        <v>0</v>
      </c>
    </row>
    <row r="5137" spans="1:7" x14ac:dyDescent="0.25">
      <c r="A5137" s="113" t="s">
        <v>987</v>
      </c>
      <c r="B5137" s="113" t="s">
        <v>1135</v>
      </c>
      <c r="C5137" s="113" t="s">
        <v>952</v>
      </c>
      <c r="D5137" s="113">
        <v>0.107256</v>
      </c>
      <c r="E5137" s="113" t="s">
        <v>953</v>
      </c>
      <c r="F5137" s="114" t="str">
        <f>INDEX('Crosswalk sectors'!$B:$B,MATCH(A5137,'Crosswalk sectors'!$A:$A,0))</f>
        <v>chemicals 20</v>
      </c>
      <c r="G5137" s="115">
        <f>INDEX('Crosswalk parts'!$B:$B,MATCH($B5137,'Crosswalk parts'!$A:$A,0))</f>
        <v>0</v>
      </c>
    </row>
    <row r="5138" spans="1:7" x14ac:dyDescent="0.25">
      <c r="A5138" s="113" t="s">
        <v>1026</v>
      </c>
      <c r="B5138" s="113" t="s">
        <v>1355</v>
      </c>
      <c r="C5138" s="113" t="s">
        <v>952</v>
      </c>
      <c r="D5138" s="113">
        <v>0.10509259999999999</v>
      </c>
      <c r="E5138" s="113" t="s">
        <v>953</v>
      </c>
      <c r="F5138" s="114" t="str">
        <f>INDEX('Crosswalk sectors'!$B:$B,MATCH(A5138,'Crosswalk sectors'!$A:$A,0))</f>
        <v>refined petroleum and coke 19</v>
      </c>
      <c r="G5138" s="115">
        <f>INDEX('Crosswalk parts'!$B:$B,MATCH($B5138,'Crosswalk parts'!$A:$A,0))</f>
        <v>0</v>
      </c>
    </row>
    <row r="5139" spans="1:7" x14ac:dyDescent="0.25">
      <c r="A5139" s="113" t="s">
        <v>1029</v>
      </c>
      <c r="B5139" s="113" t="s">
        <v>1055</v>
      </c>
      <c r="C5139" s="113" t="s">
        <v>952</v>
      </c>
      <c r="D5139" s="113">
        <v>0.10284004300000001</v>
      </c>
      <c r="E5139" s="113" t="s">
        <v>953</v>
      </c>
      <c r="F5139" s="114" t="str">
        <f>INDEX('Crosswalk sectors'!$B:$B,MATCH(A5139,'Crosswalk sectors'!$A:$A,0))</f>
        <v>refined petroleum and coke 19</v>
      </c>
      <c r="G5139" s="115">
        <f>INDEX('Crosswalk parts'!$B:$B,MATCH($B5139,'Crosswalk parts'!$A:$A,0))</f>
        <v>0</v>
      </c>
    </row>
    <row r="5140" spans="1:7" x14ac:dyDescent="0.25">
      <c r="A5140" s="113" t="s">
        <v>985</v>
      </c>
      <c r="B5140" s="113" t="s">
        <v>1190</v>
      </c>
      <c r="C5140" s="113" t="s">
        <v>952</v>
      </c>
      <c r="D5140" s="113">
        <v>0.1013155</v>
      </c>
      <c r="E5140" s="113" t="s">
        <v>953</v>
      </c>
      <c r="F5140" s="114" t="str">
        <f>INDEX('Crosswalk sectors'!$B:$B,MATCH(A5140,'Crosswalk sectors'!$A:$A,0))</f>
        <v>NA</v>
      </c>
      <c r="G5140" s="115">
        <f>INDEX('Crosswalk parts'!$B:$B,MATCH($B5140,'Crosswalk parts'!$A:$A,0))</f>
        <v>0</v>
      </c>
    </row>
    <row r="5141" spans="1:7" x14ac:dyDescent="0.25">
      <c r="A5141" s="113" t="s">
        <v>1018</v>
      </c>
      <c r="B5141" s="113" t="s">
        <v>1270</v>
      </c>
      <c r="C5141" s="113" t="s">
        <v>952</v>
      </c>
      <c r="D5141" s="113">
        <v>0.10009532984</v>
      </c>
      <c r="E5141" s="113" t="s">
        <v>953</v>
      </c>
      <c r="F5141" s="114" t="str">
        <f>INDEX('Crosswalk sectors'!$B:$B,MATCH(A5141,'Crosswalk sectors'!$A:$A,0))</f>
        <v>NA</v>
      </c>
      <c r="G5141" s="115">
        <f>INDEX('Crosswalk parts'!$B:$B,MATCH($B5141,'Crosswalk parts'!$A:$A,0))</f>
        <v>0</v>
      </c>
    </row>
    <row r="5142" spans="1:7" x14ac:dyDescent="0.25">
      <c r="A5142" s="113" t="s">
        <v>1126</v>
      </c>
      <c r="B5142" s="113" t="s">
        <v>1166</v>
      </c>
      <c r="D5142" s="113">
        <v>0.10003794251768899</v>
      </c>
      <c r="E5142" s="113" t="s">
        <v>477</v>
      </c>
      <c r="F5142" s="114" t="str">
        <f>INDEX('Crosswalk sectors'!$B:$B,MATCH(A5142,'Crosswalk sectors'!$A:$A,0))</f>
        <v>NA</v>
      </c>
      <c r="G5142" s="115">
        <f>INDEX('Crosswalk parts'!$B:$B,MATCH($B5142,'Crosswalk parts'!$A:$A,0))</f>
        <v>0</v>
      </c>
    </row>
    <row r="5143" spans="1:7" x14ac:dyDescent="0.25">
      <c r="A5143" s="113" t="s">
        <v>981</v>
      </c>
      <c r="B5143" s="113" t="s">
        <v>1022</v>
      </c>
      <c r="C5143" s="113" t="s">
        <v>952</v>
      </c>
      <c r="D5143" s="113">
        <v>0.1</v>
      </c>
      <c r="E5143" s="113" t="s">
        <v>953</v>
      </c>
      <c r="F5143" s="114" t="str">
        <f>INDEX('Crosswalk sectors'!$B:$B,MATCH(A5143,'Crosswalk sectors'!$A:$A,0))</f>
        <v>chemicals 20</v>
      </c>
      <c r="G5143" s="115">
        <f>INDEX('Crosswalk parts'!$B:$B,MATCH($B5143,'Crosswalk parts'!$A:$A,0))</f>
        <v>0</v>
      </c>
    </row>
    <row r="5144" spans="1:7" x14ac:dyDescent="0.25">
      <c r="A5144" s="113" t="s">
        <v>1016</v>
      </c>
      <c r="B5144" s="113" t="s">
        <v>1170</v>
      </c>
      <c r="C5144" s="113" t="s">
        <v>952</v>
      </c>
      <c r="D5144" s="113">
        <v>0.1</v>
      </c>
      <c r="E5144" s="113" t="s">
        <v>953</v>
      </c>
      <c r="F5144" s="114" t="str">
        <f>INDEX('Crosswalk sectors'!$B:$B,MATCH(A5144,'Crosswalk sectors'!$A:$A,0))</f>
        <v>NA</v>
      </c>
      <c r="G5144" s="115">
        <f>INDEX('Crosswalk parts'!$B:$B,MATCH($B5144,'Crosswalk parts'!$A:$A,0))</f>
        <v>0</v>
      </c>
    </row>
    <row r="5145" spans="1:7" x14ac:dyDescent="0.25">
      <c r="A5145" s="113" t="s">
        <v>1098</v>
      </c>
      <c r="B5145" s="113" t="s">
        <v>1152</v>
      </c>
      <c r="C5145" s="113" t="s">
        <v>952</v>
      </c>
      <c r="D5145" s="113">
        <v>0.1</v>
      </c>
      <c r="E5145" s="113" t="s">
        <v>953</v>
      </c>
      <c r="F5145" s="114" t="str">
        <f>INDEX('Crosswalk sectors'!$B:$B,MATCH(A5145,'Crosswalk sectors'!$A:$A,0))</f>
        <v>NA</v>
      </c>
      <c r="G5145" s="115">
        <f>INDEX('Crosswalk parts'!$B:$B,MATCH($B5145,'Crosswalk parts'!$A:$A,0))</f>
        <v>0</v>
      </c>
    </row>
    <row r="5146" spans="1:7" x14ac:dyDescent="0.25">
      <c r="A5146" s="113" t="s">
        <v>1083</v>
      </c>
      <c r="B5146" s="113" t="s">
        <v>1005</v>
      </c>
      <c r="C5146" s="113" t="s">
        <v>952</v>
      </c>
      <c r="D5146" s="113">
        <v>0.1</v>
      </c>
      <c r="E5146" s="113" t="s">
        <v>953</v>
      </c>
      <c r="F5146" s="114" t="str">
        <f>INDEX('Crosswalk sectors'!$B:$B,MATCH(A5146,'Crosswalk sectors'!$A:$A,0))</f>
        <v>NA</v>
      </c>
      <c r="G5146" s="115">
        <f>INDEX('Crosswalk parts'!$B:$B,MATCH($B5146,'Crosswalk parts'!$A:$A,0))</f>
        <v>0</v>
      </c>
    </row>
    <row r="5147" spans="1:7" x14ac:dyDescent="0.25">
      <c r="A5147" s="113" t="s">
        <v>989</v>
      </c>
      <c r="B5147" s="113" t="s">
        <v>1187</v>
      </c>
      <c r="D5147" s="113">
        <v>9.8606554799999996E-2</v>
      </c>
      <c r="E5147" s="113" t="s">
        <v>477</v>
      </c>
      <c r="F5147" s="114" t="str">
        <f>INDEX('Crosswalk sectors'!$B:$B,MATCH(A5147,'Crosswalk sectors'!$A:$A,0))</f>
        <v>NA</v>
      </c>
      <c r="G5147" s="115">
        <f>INDEX('Crosswalk parts'!$B:$B,MATCH($B5147,'Crosswalk parts'!$A:$A,0))</f>
        <v>0</v>
      </c>
    </row>
    <row r="5148" spans="1:7" x14ac:dyDescent="0.25">
      <c r="A5148" s="113" t="s">
        <v>1019</v>
      </c>
      <c r="B5148" s="113" t="s">
        <v>1109</v>
      </c>
      <c r="C5148" s="113" t="s">
        <v>952</v>
      </c>
      <c r="D5148" s="113">
        <v>9.7773065514500004E-2</v>
      </c>
      <c r="E5148" s="113" t="s">
        <v>953</v>
      </c>
      <c r="F5148" s="114" t="str">
        <f>INDEX('Crosswalk sectors'!$B:$B,MATCH(A5148,'Crosswalk sectors'!$A:$A,0))</f>
        <v>na</v>
      </c>
      <c r="G5148" s="115">
        <f>INDEX('Crosswalk parts'!$B:$B,MATCH($B5148,'Crosswalk parts'!$A:$A,0))</f>
        <v>0</v>
      </c>
    </row>
    <row r="5149" spans="1:7" x14ac:dyDescent="0.25">
      <c r="A5149" s="113" t="s">
        <v>1053</v>
      </c>
      <c r="B5149" s="113" t="s">
        <v>1184</v>
      </c>
      <c r="C5149" s="113" t="s">
        <v>952</v>
      </c>
      <c r="D5149" s="113">
        <v>9.7600000000000006E-2</v>
      </c>
      <c r="E5149" s="113" t="s">
        <v>953</v>
      </c>
      <c r="F5149" s="114" t="str">
        <f>INDEX('Crosswalk sectors'!$B:$B,MATCH(A5149,'Crosswalk sectors'!$A:$A,0))</f>
        <v>iron and steel 241</v>
      </c>
      <c r="G5149" s="115">
        <f>INDEX('Crosswalk parts'!$B:$B,MATCH($B5149,'Crosswalk parts'!$A:$A,0))</f>
        <v>0</v>
      </c>
    </row>
    <row r="5150" spans="1:7" x14ac:dyDescent="0.25">
      <c r="A5150" s="113" t="s">
        <v>1157</v>
      </c>
      <c r="B5150" s="113" t="s">
        <v>1045</v>
      </c>
      <c r="C5150" s="113" t="s">
        <v>952</v>
      </c>
      <c r="D5150" s="113">
        <v>9.6345973000000001E-2</v>
      </c>
      <c r="E5150" s="113" t="s">
        <v>953</v>
      </c>
      <c r="F5150" s="114" t="str">
        <f>INDEX('Crosswalk sectors'!$B:$B,MATCH(A5150,'Crosswalk sectors'!$A:$A,0))</f>
        <v>NA</v>
      </c>
      <c r="G5150" s="115">
        <f>INDEX('Crosswalk parts'!$B:$B,MATCH($B5150,'Crosswalk parts'!$A:$A,0))</f>
        <v>0</v>
      </c>
    </row>
    <row r="5151" spans="1:7" x14ac:dyDescent="0.25">
      <c r="A5151" s="113" t="s">
        <v>1012</v>
      </c>
      <c r="B5151" s="113" t="s">
        <v>1257</v>
      </c>
      <c r="C5151" s="113" t="s">
        <v>952</v>
      </c>
      <c r="D5151" s="113">
        <v>9.6000000000000002E-2</v>
      </c>
      <c r="E5151" s="113" t="s">
        <v>953</v>
      </c>
      <c r="F5151" s="114" t="str">
        <f>INDEX('Crosswalk sectors'!$B:$B,MATCH(A5151,'Crosswalk sectors'!$A:$A,0))</f>
        <v>chemicals 20</v>
      </c>
      <c r="G5151" s="115">
        <f>INDEX('Crosswalk parts'!$B:$B,MATCH($B5151,'Crosswalk parts'!$A:$A,0))</f>
        <v>0</v>
      </c>
    </row>
    <row r="5152" spans="1:7" x14ac:dyDescent="0.25">
      <c r="A5152" s="113" t="s">
        <v>1052</v>
      </c>
      <c r="B5152" s="113" t="s">
        <v>1093</v>
      </c>
      <c r="C5152" s="113" t="s">
        <v>952</v>
      </c>
      <c r="D5152" s="113">
        <v>9.6000000000000002E-2</v>
      </c>
      <c r="E5152" s="113" t="s">
        <v>953</v>
      </c>
      <c r="F5152" s="114" t="str">
        <f>INDEX('Crosswalk sectors'!$B:$B,MATCH(A5152,'Crosswalk sectors'!$A:$A,0))</f>
        <v>NA</v>
      </c>
      <c r="G5152" s="115">
        <f>INDEX('Crosswalk parts'!$B:$B,MATCH($B5152,'Crosswalk parts'!$A:$A,0))</f>
        <v>0</v>
      </c>
    </row>
    <row r="5153" spans="1:7" x14ac:dyDescent="0.25">
      <c r="A5153" s="113" t="s">
        <v>1019</v>
      </c>
      <c r="B5153" s="113" t="s">
        <v>1084</v>
      </c>
      <c r="C5153" s="113" t="s">
        <v>952</v>
      </c>
      <c r="D5153" s="113">
        <v>9.5712199999999997E-2</v>
      </c>
      <c r="E5153" s="113" t="s">
        <v>953</v>
      </c>
      <c r="F5153" s="114" t="str">
        <f>INDEX('Crosswalk sectors'!$B:$B,MATCH(A5153,'Crosswalk sectors'!$A:$A,0))</f>
        <v>na</v>
      </c>
      <c r="G5153" s="115">
        <f>INDEX('Crosswalk parts'!$B:$B,MATCH($B5153,'Crosswalk parts'!$A:$A,0))</f>
        <v>0</v>
      </c>
    </row>
    <row r="5154" spans="1:7" x14ac:dyDescent="0.25">
      <c r="A5154" s="113" t="s">
        <v>1052</v>
      </c>
      <c r="B5154" s="113" t="s">
        <v>1150</v>
      </c>
      <c r="D5154" s="113">
        <v>9.51714443280825E-2</v>
      </c>
      <c r="E5154" s="113" t="s">
        <v>477</v>
      </c>
      <c r="F5154" s="114" t="str">
        <f>INDEX('Crosswalk sectors'!$B:$B,MATCH(A5154,'Crosswalk sectors'!$A:$A,0))</f>
        <v>NA</v>
      </c>
      <c r="G5154" s="115" t="str">
        <f>INDEX('Crosswalk parts'!$B:$B,MATCH($B5154,'Crosswalk parts'!$A:$A,0))</f>
        <v>BC</v>
      </c>
    </row>
    <row r="5155" spans="1:7" x14ac:dyDescent="0.25">
      <c r="A5155" s="113" t="s">
        <v>1081</v>
      </c>
      <c r="B5155" s="113" t="s">
        <v>1118</v>
      </c>
      <c r="C5155" s="113" t="s">
        <v>952</v>
      </c>
      <c r="D5155" s="113">
        <v>9.4E-2</v>
      </c>
      <c r="E5155" s="113" t="s">
        <v>953</v>
      </c>
      <c r="F5155" s="114" t="str">
        <f>INDEX('Crosswalk sectors'!$B:$B,MATCH(A5155,'Crosswalk sectors'!$A:$A,0))</f>
        <v>coal mining 05</v>
      </c>
      <c r="G5155" s="115">
        <f>INDEX('Crosswalk parts'!$B:$B,MATCH($B5155,'Crosswalk parts'!$A:$A,0))</f>
        <v>0</v>
      </c>
    </row>
    <row r="5156" spans="1:7" x14ac:dyDescent="0.25">
      <c r="A5156" s="113" t="s">
        <v>1034</v>
      </c>
      <c r="B5156" s="113" t="s">
        <v>1270</v>
      </c>
      <c r="C5156" s="113" t="s">
        <v>952</v>
      </c>
      <c r="D5156" s="113">
        <v>9.3540997211600002E-2</v>
      </c>
      <c r="E5156" s="113" t="s">
        <v>953</v>
      </c>
      <c r="F5156" s="114" t="str">
        <f>INDEX('Crosswalk sectors'!$B:$B,MATCH(A5156,'Crosswalk sectors'!$A:$A,0))</f>
        <v>NA</v>
      </c>
      <c r="G5156" s="115">
        <f>INDEX('Crosswalk parts'!$B:$B,MATCH($B5156,'Crosswalk parts'!$A:$A,0))</f>
        <v>0</v>
      </c>
    </row>
    <row r="5157" spans="1:7" x14ac:dyDescent="0.25">
      <c r="A5157" s="113" t="s">
        <v>980</v>
      </c>
      <c r="B5157" s="113" t="s">
        <v>1055</v>
      </c>
      <c r="C5157" s="113" t="s">
        <v>952</v>
      </c>
      <c r="D5157" s="113">
        <v>9.3140000000000001E-2</v>
      </c>
      <c r="E5157" s="113" t="s">
        <v>953</v>
      </c>
      <c r="F5157" s="114" t="str">
        <f>INDEX('Crosswalk sectors'!$B:$B,MATCH(A5157,'Crosswalk sectors'!$A:$A,0))</f>
        <v>NA</v>
      </c>
      <c r="G5157" s="115">
        <f>INDEX('Crosswalk parts'!$B:$B,MATCH($B5157,'Crosswalk parts'!$A:$A,0))</f>
        <v>0</v>
      </c>
    </row>
    <row r="5158" spans="1:7" x14ac:dyDescent="0.25">
      <c r="A5158" s="113" t="s">
        <v>1029</v>
      </c>
      <c r="B5158" s="113" t="s">
        <v>1109</v>
      </c>
      <c r="C5158" s="113" t="s">
        <v>952</v>
      </c>
      <c r="D5158" s="113">
        <v>9.1310022899999996E-2</v>
      </c>
      <c r="E5158" s="113" t="s">
        <v>953</v>
      </c>
      <c r="F5158" s="114" t="str">
        <f>INDEX('Crosswalk sectors'!$B:$B,MATCH(A5158,'Crosswalk sectors'!$A:$A,0))</f>
        <v>refined petroleum and coke 19</v>
      </c>
      <c r="G5158" s="115">
        <f>INDEX('Crosswalk parts'!$B:$B,MATCH($B5158,'Crosswalk parts'!$A:$A,0))</f>
        <v>0</v>
      </c>
    </row>
    <row r="5159" spans="1:7" x14ac:dyDescent="0.25">
      <c r="A5159" s="113" t="s">
        <v>1020</v>
      </c>
      <c r="B5159" s="113" t="s">
        <v>1215</v>
      </c>
      <c r="C5159" s="113" t="s">
        <v>952</v>
      </c>
      <c r="D5159" s="113">
        <v>9.0800000000000006E-2</v>
      </c>
      <c r="E5159" s="113" t="s">
        <v>953</v>
      </c>
      <c r="F5159" s="114" t="str">
        <f>INDEX('Crosswalk sectors'!$B:$B,MATCH(A5159,'Crosswalk sectors'!$A:$A,0))</f>
        <v>energy pipelines and gas processing 352T353</v>
      </c>
      <c r="G5159" s="115">
        <f>INDEX('Crosswalk parts'!$B:$B,MATCH($B5159,'Crosswalk parts'!$A:$A,0))</f>
        <v>0</v>
      </c>
    </row>
    <row r="5160" spans="1:7" x14ac:dyDescent="0.25">
      <c r="A5160" s="113" t="s">
        <v>1020</v>
      </c>
      <c r="B5160" s="113" t="s">
        <v>1319</v>
      </c>
      <c r="C5160" s="113" t="s">
        <v>952</v>
      </c>
      <c r="D5160" s="113">
        <v>9.0800000000000006E-2</v>
      </c>
      <c r="E5160" s="113" t="s">
        <v>953</v>
      </c>
      <c r="F5160" s="114" t="str">
        <f>INDEX('Crosswalk sectors'!$B:$B,MATCH(A5160,'Crosswalk sectors'!$A:$A,0))</f>
        <v>energy pipelines and gas processing 352T353</v>
      </c>
      <c r="G5160" s="115">
        <f>INDEX('Crosswalk parts'!$B:$B,MATCH($B5160,'Crosswalk parts'!$A:$A,0))</f>
        <v>0</v>
      </c>
    </row>
    <row r="5161" spans="1:7" x14ac:dyDescent="0.25">
      <c r="A5161" s="113" t="s">
        <v>1020</v>
      </c>
      <c r="B5161" s="113" t="s">
        <v>1277</v>
      </c>
      <c r="C5161" s="113" t="s">
        <v>952</v>
      </c>
      <c r="D5161" s="113">
        <v>9.0800000000000006E-2</v>
      </c>
      <c r="E5161" s="113" t="s">
        <v>953</v>
      </c>
      <c r="F5161" s="114" t="str">
        <f>INDEX('Crosswalk sectors'!$B:$B,MATCH(A5161,'Crosswalk sectors'!$A:$A,0))</f>
        <v>energy pipelines and gas processing 352T353</v>
      </c>
      <c r="G5161" s="115">
        <f>INDEX('Crosswalk parts'!$B:$B,MATCH($B5161,'Crosswalk parts'!$A:$A,0))</f>
        <v>0</v>
      </c>
    </row>
    <row r="5162" spans="1:7" x14ac:dyDescent="0.25">
      <c r="A5162" s="113" t="s">
        <v>1020</v>
      </c>
      <c r="B5162" s="113" t="s">
        <v>1353</v>
      </c>
      <c r="C5162" s="113" t="s">
        <v>952</v>
      </c>
      <c r="D5162" s="113">
        <v>9.0800000000000006E-2</v>
      </c>
      <c r="E5162" s="113" t="s">
        <v>953</v>
      </c>
      <c r="F5162" s="114" t="str">
        <f>INDEX('Crosswalk sectors'!$B:$B,MATCH(A5162,'Crosswalk sectors'!$A:$A,0))</f>
        <v>energy pipelines and gas processing 352T353</v>
      </c>
      <c r="G5162" s="115">
        <f>INDEX('Crosswalk parts'!$B:$B,MATCH($B5162,'Crosswalk parts'!$A:$A,0))</f>
        <v>0</v>
      </c>
    </row>
    <row r="5163" spans="1:7" x14ac:dyDescent="0.25">
      <c r="A5163" s="113" t="s">
        <v>1020</v>
      </c>
      <c r="B5163" s="113" t="s">
        <v>1231</v>
      </c>
      <c r="C5163" s="113" t="s">
        <v>952</v>
      </c>
      <c r="D5163" s="113">
        <v>9.0800000000000006E-2</v>
      </c>
      <c r="E5163" s="113" t="s">
        <v>953</v>
      </c>
      <c r="F5163" s="114" t="str">
        <f>INDEX('Crosswalk sectors'!$B:$B,MATCH(A5163,'Crosswalk sectors'!$A:$A,0))</f>
        <v>energy pipelines and gas processing 352T353</v>
      </c>
      <c r="G5163" s="115">
        <f>INDEX('Crosswalk parts'!$B:$B,MATCH($B5163,'Crosswalk parts'!$A:$A,0))</f>
        <v>0</v>
      </c>
    </row>
    <row r="5164" spans="1:7" x14ac:dyDescent="0.25">
      <c r="A5164" s="113" t="s">
        <v>1020</v>
      </c>
      <c r="B5164" s="113" t="s">
        <v>1356</v>
      </c>
      <c r="C5164" s="113" t="s">
        <v>952</v>
      </c>
      <c r="D5164" s="113">
        <v>9.0800000000000006E-2</v>
      </c>
      <c r="E5164" s="113" t="s">
        <v>953</v>
      </c>
      <c r="F5164" s="114" t="str">
        <f>INDEX('Crosswalk sectors'!$B:$B,MATCH(A5164,'Crosswalk sectors'!$A:$A,0))</f>
        <v>energy pipelines and gas processing 352T353</v>
      </c>
      <c r="G5164" s="115">
        <f>INDEX('Crosswalk parts'!$B:$B,MATCH($B5164,'Crosswalk parts'!$A:$A,0))</f>
        <v>0</v>
      </c>
    </row>
    <row r="5165" spans="1:7" x14ac:dyDescent="0.25">
      <c r="A5165" s="113" t="s">
        <v>1020</v>
      </c>
      <c r="B5165" s="113" t="s">
        <v>1357</v>
      </c>
      <c r="C5165" s="113" t="s">
        <v>952</v>
      </c>
      <c r="D5165" s="113">
        <v>9.0800000000000006E-2</v>
      </c>
      <c r="E5165" s="113" t="s">
        <v>953</v>
      </c>
      <c r="F5165" s="114" t="str">
        <f>INDEX('Crosswalk sectors'!$B:$B,MATCH(A5165,'Crosswalk sectors'!$A:$A,0))</f>
        <v>energy pipelines and gas processing 352T353</v>
      </c>
      <c r="G5165" s="115">
        <f>INDEX('Crosswalk parts'!$B:$B,MATCH($B5165,'Crosswalk parts'!$A:$A,0))</f>
        <v>0</v>
      </c>
    </row>
    <row r="5166" spans="1:7" x14ac:dyDescent="0.25">
      <c r="A5166" s="113" t="s">
        <v>1020</v>
      </c>
      <c r="B5166" s="113" t="s">
        <v>1355</v>
      </c>
      <c r="C5166" s="113" t="s">
        <v>952</v>
      </c>
      <c r="D5166" s="113">
        <v>9.0800000000000006E-2</v>
      </c>
      <c r="E5166" s="113" t="s">
        <v>953</v>
      </c>
      <c r="F5166" s="114" t="str">
        <f>INDEX('Crosswalk sectors'!$B:$B,MATCH(A5166,'Crosswalk sectors'!$A:$A,0))</f>
        <v>energy pipelines and gas processing 352T353</v>
      </c>
      <c r="G5166" s="115">
        <f>INDEX('Crosswalk parts'!$B:$B,MATCH($B5166,'Crosswalk parts'!$A:$A,0))</f>
        <v>0</v>
      </c>
    </row>
    <row r="5167" spans="1:7" x14ac:dyDescent="0.25">
      <c r="A5167" s="113" t="s">
        <v>1020</v>
      </c>
      <c r="B5167" s="113" t="s">
        <v>1358</v>
      </c>
      <c r="C5167" s="113" t="s">
        <v>952</v>
      </c>
      <c r="D5167" s="113">
        <v>9.0800000000000006E-2</v>
      </c>
      <c r="E5167" s="113" t="s">
        <v>953</v>
      </c>
      <c r="F5167" s="114" t="str">
        <f>INDEX('Crosswalk sectors'!$B:$B,MATCH(A5167,'Crosswalk sectors'!$A:$A,0))</f>
        <v>energy pipelines and gas processing 352T353</v>
      </c>
      <c r="G5167" s="115">
        <f>INDEX('Crosswalk parts'!$B:$B,MATCH($B5167,'Crosswalk parts'!$A:$A,0))</f>
        <v>0</v>
      </c>
    </row>
    <row r="5168" spans="1:7" x14ac:dyDescent="0.25">
      <c r="A5168" s="113" t="s">
        <v>1020</v>
      </c>
      <c r="B5168" s="113" t="s">
        <v>1261</v>
      </c>
      <c r="C5168" s="113" t="s">
        <v>952</v>
      </c>
      <c r="D5168" s="113">
        <v>9.0800000000000006E-2</v>
      </c>
      <c r="E5168" s="113" t="s">
        <v>953</v>
      </c>
      <c r="F5168" s="114" t="str">
        <f>INDEX('Crosswalk sectors'!$B:$B,MATCH(A5168,'Crosswalk sectors'!$A:$A,0))</f>
        <v>energy pipelines and gas processing 352T353</v>
      </c>
      <c r="G5168" s="115">
        <f>INDEX('Crosswalk parts'!$B:$B,MATCH($B5168,'Crosswalk parts'!$A:$A,0))</f>
        <v>0</v>
      </c>
    </row>
    <row r="5169" spans="1:7" x14ac:dyDescent="0.25">
      <c r="A5169" s="113" t="s">
        <v>1020</v>
      </c>
      <c r="B5169" s="113" t="s">
        <v>1283</v>
      </c>
      <c r="C5169" s="113" t="s">
        <v>952</v>
      </c>
      <c r="D5169" s="113">
        <v>9.0800000000000006E-2</v>
      </c>
      <c r="E5169" s="113" t="s">
        <v>953</v>
      </c>
      <c r="F5169" s="114" t="str">
        <f>INDEX('Crosswalk sectors'!$B:$B,MATCH(A5169,'Crosswalk sectors'!$A:$A,0))</f>
        <v>energy pipelines and gas processing 352T353</v>
      </c>
      <c r="G5169" s="115">
        <f>INDEX('Crosswalk parts'!$B:$B,MATCH($B5169,'Crosswalk parts'!$A:$A,0))</f>
        <v>0</v>
      </c>
    </row>
    <row r="5170" spans="1:7" x14ac:dyDescent="0.25">
      <c r="A5170" s="113" t="s">
        <v>1098</v>
      </c>
      <c r="B5170" s="113" t="s">
        <v>1274</v>
      </c>
      <c r="C5170" s="113" t="s">
        <v>952</v>
      </c>
      <c r="D5170" s="113">
        <v>0.09</v>
      </c>
      <c r="E5170" s="113" t="s">
        <v>953</v>
      </c>
      <c r="F5170" s="114" t="str">
        <f>INDEX('Crosswalk sectors'!$B:$B,MATCH(A5170,'Crosswalk sectors'!$A:$A,0))</f>
        <v>NA</v>
      </c>
      <c r="G5170" s="115">
        <f>INDEX('Crosswalk parts'!$B:$B,MATCH($B5170,'Crosswalk parts'!$A:$A,0))</f>
        <v>0</v>
      </c>
    </row>
    <row r="5171" spans="1:7" x14ac:dyDescent="0.25">
      <c r="A5171" s="113" t="s">
        <v>1026</v>
      </c>
      <c r="B5171" s="113" t="s">
        <v>1277</v>
      </c>
      <c r="C5171" s="113" t="s">
        <v>952</v>
      </c>
      <c r="D5171" s="113">
        <v>8.9356599999999994E-2</v>
      </c>
      <c r="E5171" s="113" t="s">
        <v>953</v>
      </c>
      <c r="F5171" s="114" t="str">
        <f>INDEX('Crosswalk sectors'!$B:$B,MATCH(A5171,'Crosswalk sectors'!$A:$A,0))</f>
        <v>refined petroleum and coke 19</v>
      </c>
      <c r="G5171" s="115">
        <f>INDEX('Crosswalk parts'!$B:$B,MATCH($B5171,'Crosswalk parts'!$A:$A,0))</f>
        <v>0</v>
      </c>
    </row>
    <row r="5172" spans="1:7" x14ac:dyDescent="0.25">
      <c r="A5172" s="113" t="s">
        <v>1063</v>
      </c>
      <c r="B5172" s="113" t="s">
        <v>1184</v>
      </c>
      <c r="C5172" s="113" t="s">
        <v>952</v>
      </c>
      <c r="D5172" s="113">
        <v>8.8700000000000001E-2</v>
      </c>
      <c r="E5172" s="113" t="s">
        <v>953</v>
      </c>
      <c r="F5172" s="114" t="str">
        <f>INDEX('Crosswalk sectors'!$B:$B,MATCH(A5172,'Crosswalk sectors'!$A:$A,0))</f>
        <v>NA</v>
      </c>
      <c r="G5172" s="115">
        <f>INDEX('Crosswalk parts'!$B:$B,MATCH($B5172,'Crosswalk parts'!$A:$A,0))</f>
        <v>0</v>
      </c>
    </row>
    <row r="5173" spans="1:7" x14ac:dyDescent="0.25">
      <c r="A5173" s="113" t="s">
        <v>1030</v>
      </c>
      <c r="B5173" s="113" t="s">
        <v>1208</v>
      </c>
      <c r="C5173" s="113" t="s">
        <v>952</v>
      </c>
      <c r="D5173" s="113">
        <v>8.8690000000000005E-2</v>
      </c>
      <c r="E5173" s="113" t="s">
        <v>953</v>
      </c>
      <c r="F5173" s="114" t="str">
        <f>INDEX('Crosswalk sectors'!$B:$B,MATCH(A5173,'Crosswalk sectors'!$A:$A,0))</f>
        <v>NA</v>
      </c>
      <c r="G5173" s="115">
        <f>INDEX('Crosswalk parts'!$B:$B,MATCH($B5173,'Crosswalk parts'!$A:$A,0))</f>
        <v>0</v>
      </c>
    </row>
    <row r="5174" spans="1:7" x14ac:dyDescent="0.25">
      <c r="A5174" s="113" t="s">
        <v>980</v>
      </c>
      <c r="B5174" s="113" t="s">
        <v>1187</v>
      </c>
      <c r="D5174" s="113">
        <v>8.8668375309679998E-2</v>
      </c>
      <c r="E5174" s="113" t="s">
        <v>477</v>
      </c>
      <c r="F5174" s="114" t="str">
        <f>INDEX('Crosswalk sectors'!$B:$B,MATCH(A5174,'Crosswalk sectors'!$A:$A,0))</f>
        <v>NA</v>
      </c>
      <c r="G5174" s="115">
        <f>INDEX('Crosswalk parts'!$B:$B,MATCH($B5174,'Crosswalk parts'!$A:$A,0))</f>
        <v>0</v>
      </c>
    </row>
    <row r="5175" spans="1:7" x14ac:dyDescent="0.25">
      <c r="A5175" s="113" t="s">
        <v>1053</v>
      </c>
      <c r="B5175" s="113" t="s">
        <v>1225</v>
      </c>
      <c r="C5175" s="113" t="s">
        <v>952</v>
      </c>
      <c r="D5175" s="113">
        <v>8.7999999999999995E-2</v>
      </c>
      <c r="E5175" s="113" t="s">
        <v>953</v>
      </c>
      <c r="F5175" s="114" t="str">
        <f>INDEX('Crosswalk sectors'!$B:$B,MATCH(A5175,'Crosswalk sectors'!$A:$A,0))</f>
        <v>iron and steel 241</v>
      </c>
      <c r="G5175" s="115">
        <f>INDEX('Crosswalk parts'!$B:$B,MATCH($B5175,'Crosswalk parts'!$A:$A,0))</f>
        <v>0</v>
      </c>
    </row>
    <row r="5176" spans="1:7" x14ac:dyDescent="0.25">
      <c r="A5176" s="113" t="s">
        <v>964</v>
      </c>
      <c r="B5176" s="113" t="s">
        <v>1073</v>
      </c>
      <c r="C5176" s="113" t="s">
        <v>952</v>
      </c>
      <c r="D5176" s="113">
        <v>8.6385475525383296E-2</v>
      </c>
      <c r="E5176" s="113" t="s">
        <v>953</v>
      </c>
      <c r="F5176" s="114" t="str">
        <f>INDEX('Crosswalk sectors'!$B:$B,MATCH(A5176,'Crosswalk sectors'!$A:$A,0))</f>
        <v>NA</v>
      </c>
      <c r="G5176" s="115">
        <f>INDEX('Crosswalk parts'!$B:$B,MATCH($B5176,'Crosswalk parts'!$A:$A,0))</f>
        <v>0</v>
      </c>
    </row>
    <row r="5177" spans="1:7" x14ac:dyDescent="0.25">
      <c r="A5177" s="113" t="s">
        <v>1029</v>
      </c>
      <c r="B5177" s="113" t="s">
        <v>1185</v>
      </c>
      <c r="C5177" s="113" t="s">
        <v>952</v>
      </c>
      <c r="D5177" s="113">
        <v>8.6132394636245099E-2</v>
      </c>
      <c r="E5177" s="113" t="s">
        <v>953</v>
      </c>
      <c r="F5177" s="114" t="str">
        <f>INDEX('Crosswalk sectors'!$B:$B,MATCH(A5177,'Crosswalk sectors'!$A:$A,0))</f>
        <v>refined petroleum and coke 19</v>
      </c>
      <c r="G5177" s="115">
        <f>INDEX('Crosswalk parts'!$B:$B,MATCH($B5177,'Crosswalk parts'!$A:$A,0))</f>
        <v>0</v>
      </c>
    </row>
    <row r="5178" spans="1:7" x14ac:dyDescent="0.25">
      <c r="A5178" s="113" t="s">
        <v>1089</v>
      </c>
      <c r="B5178" s="113" t="s">
        <v>1048</v>
      </c>
      <c r="C5178" s="113" t="s">
        <v>952</v>
      </c>
      <c r="D5178" s="113">
        <v>8.5532599993439998E-2</v>
      </c>
      <c r="E5178" s="113" t="s">
        <v>953</v>
      </c>
      <c r="F5178" s="114" t="str">
        <f>INDEX('Crosswalk sectors'!$B:$B,MATCH(A5178,'Crosswalk sectors'!$A:$A,0))</f>
        <v>NA</v>
      </c>
      <c r="G5178" s="115">
        <f>INDEX('Crosswalk parts'!$B:$B,MATCH($B5178,'Crosswalk parts'!$A:$A,0))</f>
        <v>0</v>
      </c>
    </row>
    <row r="5179" spans="1:7" x14ac:dyDescent="0.25">
      <c r="A5179" s="113" t="s">
        <v>1018</v>
      </c>
      <c r="B5179" s="113" t="s">
        <v>1085</v>
      </c>
      <c r="C5179" s="113" t="s">
        <v>952</v>
      </c>
      <c r="D5179" s="113">
        <v>8.5286670078215998E-2</v>
      </c>
      <c r="E5179" s="113" t="s">
        <v>953</v>
      </c>
      <c r="F5179" s="114" t="str">
        <f>INDEX('Crosswalk sectors'!$B:$B,MATCH(A5179,'Crosswalk sectors'!$A:$A,0))</f>
        <v>NA</v>
      </c>
      <c r="G5179" s="115">
        <f>INDEX('Crosswalk parts'!$B:$B,MATCH($B5179,'Crosswalk parts'!$A:$A,0))</f>
        <v>0</v>
      </c>
    </row>
    <row r="5180" spans="1:7" x14ac:dyDescent="0.25">
      <c r="A5180" s="113" t="s">
        <v>1042</v>
      </c>
      <c r="B5180" s="113" t="s">
        <v>1047</v>
      </c>
      <c r="C5180" s="113" t="s">
        <v>952</v>
      </c>
      <c r="D5180" s="113">
        <v>8.4400000000000003E-2</v>
      </c>
      <c r="E5180" s="113" t="s">
        <v>953</v>
      </c>
      <c r="F5180" s="114" t="str">
        <f>INDEX('Crosswalk sectors'!$B:$B,MATCH(A5180,'Crosswalk sectors'!$A:$A,0))</f>
        <v>NA</v>
      </c>
      <c r="G5180" s="115">
        <f>INDEX('Crosswalk parts'!$B:$B,MATCH($B5180,'Crosswalk parts'!$A:$A,0))</f>
        <v>0</v>
      </c>
    </row>
    <row r="5181" spans="1:7" x14ac:dyDescent="0.25">
      <c r="A5181" s="113" t="s">
        <v>1012</v>
      </c>
      <c r="B5181" s="113" t="s">
        <v>1205</v>
      </c>
      <c r="C5181" s="113" t="s">
        <v>952</v>
      </c>
      <c r="D5181" s="113">
        <v>8.2780000000000006E-2</v>
      </c>
      <c r="E5181" s="113" t="s">
        <v>953</v>
      </c>
      <c r="F5181" s="114" t="str">
        <f>INDEX('Crosswalk sectors'!$B:$B,MATCH(A5181,'Crosswalk sectors'!$A:$A,0))</f>
        <v>chemicals 20</v>
      </c>
      <c r="G5181" s="115">
        <f>INDEX('Crosswalk parts'!$B:$B,MATCH($B5181,'Crosswalk parts'!$A:$A,0))</f>
        <v>0</v>
      </c>
    </row>
    <row r="5182" spans="1:7" x14ac:dyDescent="0.25">
      <c r="A5182" s="113" t="s">
        <v>1089</v>
      </c>
      <c r="B5182" s="113" t="s">
        <v>1129</v>
      </c>
      <c r="C5182" s="113" t="s">
        <v>952</v>
      </c>
      <c r="D5182" s="113">
        <v>8.2378197635150002E-2</v>
      </c>
      <c r="E5182" s="113" t="s">
        <v>953</v>
      </c>
      <c r="F5182" s="114" t="str">
        <f>INDEX('Crosswalk sectors'!$B:$B,MATCH(A5182,'Crosswalk sectors'!$A:$A,0))</f>
        <v>NA</v>
      </c>
      <c r="G5182" s="115">
        <f>INDEX('Crosswalk parts'!$B:$B,MATCH($B5182,'Crosswalk parts'!$A:$A,0))</f>
        <v>0</v>
      </c>
    </row>
    <row r="5183" spans="1:7" x14ac:dyDescent="0.25">
      <c r="A5183" s="113" t="s">
        <v>1066</v>
      </c>
      <c r="B5183" s="113" t="s">
        <v>1077</v>
      </c>
      <c r="C5183" s="113" t="s">
        <v>952</v>
      </c>
      <c r="D5183" s="113">
        <v>8.1539821739819995E-2</v>
      </c>
      <c r="E5183" s="113" t="s">
        <v>953</v>
      </c>
      <c r="F5183" s="114" t="str">
        <f>INDEX('Crosswalk sectors'!$B:$B,MATCH(A5183,'Crosswalk sectors'!$A:$A,0))</f>
        <v>NA</v>
      </c>
      <c r="G5183" s="115">
        <f>INDEX('Crosswalk parts'!$B:$B,MATCH($B5183,'Crosswalk parts'!$A:$A,0))</f>
        <v>0</v>
      </c>
    </row>
    <row r="5184" spans="1:7" x14ac:dyDescent="0.25">
      <c r="A5184" s="113" t="s">
        <v>1029</v>
      </c>
      <c r="B5184" s="113" t="s">
        <v>1045</v>
      </c>
      <c r="C5184" s="113" t="s">
        <v>952</v>
      </c>
      <c r="D5184" s="113">
        <v>8.0699999999999994E-2</v>
      </c>
      <c r="E5184" s="113" t="s">
        <v>953</v>
      </c>
      <c r="F5184" s="114" t="str">
        <f>INDEX('Crosswalk sectors'!$B:$B,MATCH(A5184,'Crosswalk sectors'!$A:$A,0))</f>
        <v>refined petroleum and coke 19</v>
      </c>
      <c r="G5184" s="115">
        <f>INDEX('Crosswalk parts'!$B:$B,MATCH($B5184,'Crosswalk parts'!$A:$A,0))</f>
        <v>0</v>
      </c>
    </row>
    <row r="5185" spans="1:7" x14ac:dyDescent="0.25">
      <c r="A5185" s="113" t="s">
        <v>1066</v>
      </c>
      <c r="B5185" s="113" t="s">
        <v>1175</v>
      </c>
      <c r="C5185" s="113" t="s">
        <v>952</v>
      </c>
      <c r="D5185" s="113">
        <v>8.0399999999999999E-2</v>
      </c>
      <c r="E5185" s="113" t="s">
        <v>953</v>
      </c>
      <c r="F5185" s="114" t="str">
        <f>INDEX('Crosswalk sectors'!$B:$B,MATCH(A5185,'Crosswalk sectors'!$A:$A,0))</f>
        <v>NA</v>
      </c>
      <c r="G5185" s="115">
        <f>INDEX('Crosswalk parts'!$B:$B,MATCH($B5185,'Crosswalk parts'!$A:$A,0))</f>
        <v>0</v>
      </c>
    </row>
    <row r="5186" spans="1:7" x14ac:dyDescent="0.25">
      <c r="A5186" s="113" t="s">
        <v>987</v>
      </c>
      <c r="B5186" s="113" t="s">
        <v>1090</v>
      </c>
      <c r="C5186" s="113" t="s">
        <v>952</v>
      </c>
      <c r="D5186" s="113">
        <v>0.08</v>
      </c>
      <c r="E5186" s="113" t="s">
        <v>953</v>
      </c>
      <c r="F5186" s="114" t="str">
        <f>INDEX('Crosswalk sectors'!$B:$B,MATCH(A5186,'Crosswalk sectors'!$A:$A,0))</f>
        <v>chemicals 20</v>
      </c>
      <c r="G5186" s="115">
        <f>INDEX('Crosswalk parts'!$B:$B,MATCH($B5186,'Crosswalk parts'!$A:$A,0))</f>
        <v>0</v>
      </c>
    </row>
    <row r="5187" spans="1:7" x14ac:dyDescent="0.25">
      <c r="A5187" s="113" t="s">
        <v>1029</v>
      </c>
      <c r="B5187" s="113" t="s">
        <v>1062</v>
      </c>
      <c r="C5187" s="113" t="s">
        <v>952</v>
      </c>
      <c r="D5187" s="113">
        <v>7.98200258E-2</v>
      </c>
      <c r="E5187" s="113" t="s">
        <v>953</v>
      </c>
      <c r="F5187" s="114" t="str">
        <f>INDEX('Crosswalk sectors'!$B:$B,MATCH(A5187,'Crosswalk sectors'!$A:$A,0))</f>
        <v>refined petroleum and coke 19</v>
      </c>
      <c r="G5187" s="115">
        <f>INDEX('Crosswalk parts'!$B:$B,MATCH($B5187,'Crosswalk parts'!$A:$A,0))</f>
        <v>0</v>
      </c>
    </row>
    <row r="5188" spans="1:7" x14ac:dyDescent="0.25">
      <c r="A5188" s="113" t="s">
        <v>1019</v>
      </c>
      <c r="B5188" s="113" t="s">
        <v>1070</v>
      </c>
      <c r="C5188" s="113" t="s">
        <v>952</v>
      </c>
      <c r="D5188" s="113">
        <v>7.8991328424882101E-2</v>
      </c>
      <c r="E5188" s="113" t="s">
        <v>953</v>
      </c>
      <c r="F5188" s="114" t="str">
        <f>INDEX('Crosswalk sectors'!$B:$B,MATCH(A5188,'Crosswalk sectors'!$A:$A,0))</f>
        <v>na</v>
      </c>
      <c r="G5188" s="115">
        <f>INDEX('Crosswalk parts'!$B:$B,MATCH($B5188,'Crosswalk parts'!$A:$A,0))</f>
        <v>0</v>
      </c>
    </row>
    <row r="5189" spans="1:7" x14ac:dyDescent="0.25">
      <c r="A5189" s="113" t="s">
        <v>1063</v>
      </c>
      <c r="B5189" s="113" t="s">
        <v>1069</v>
      </c>
      <c r="C5189" s="113" t="s">
        <v>952</v>
      </c>
      <c r="D5189" s="113">
        <v>7.8882342701079605E-2</v>
      </c>
      <c r="E5189" s="113" t="s">
        <v>953</v>
      </c>
      <c r="F5189" s="114" t="str">
        <f>INDEX('Crosswalk sectors'!$B:$B,MATCH(A5189,'Crosswalk sectors'!$A:$A,0))</f>
        <v>NA</v>
      </c>
      <c r="G5189" s="115">
        <f>INDEX('Crosswalk parts'!$B:$B,MATCH($B5189,'Crosswalk parts'!$A:$A,0))</f>
        <v>0</v>
      </c>
    </row>
    <row r="5190" spans="1:7" x14ac:dyDescent="0.25">
      <c r="A5190" s="113" t="s">
        <v>1157</v>
      </c>
      <c r="B5190" s="113" t="s">
        <v>1032</v>
      </c>
      <c r="C5190" s="113" t="s">
        <v>952</v>
      </c>
      <c r="D5190" s="113">
        <v>7.8281103000000005E-2</v>
      </c>
      <c r="E5190" s="113" t="s">
        <v>953</v>
      </c>
      <c r="F5190" s="114" t="str">
        <f>INDEX('Crosswalk sectors'!$B:$B,MATCH(A5190,'Crosswalk sectors'!$A:$A,0))</f>
        <v>NA</v>
      </c>
      <c r="G5190" s="115">
        <f>INDEX('Crosswalk parts'!$B:$B,MATCH($B5190,'Crosswalk parts'!$A:$A,0))</f>
        <v>0</v>
      </c>
    </row>
    <row r="5191" spans="1:7" x14ac:dyDescent="0.25">
      <c r="A5191" s="113" t="s">
        <v>980</v>
      </c>
      <c r="B5191" s="113" t="s">
        <v>1068</v>
      </c>
      <c r="D5191" s="113">
        <v>7.3321533841360004E-2</v>
      </c>
      <c r="E5191" s="113" t="s">
        <v>477</v>
      </c>
      <c r="F5191" s="114" t="str">
        <f>INDEX('Crosswalk sectors'!$B:$B,MATCH(A5191,'Crosswalk sectors'!$A:$A,0))</f>
        <v>NA</v>
      </c>
      <c r="G5191" s="115" t="str">
        <f>INDEX('Crosswalk parts'!$B:$B,MATCH($B5191,'Crosswalk parts'!$A:$A,0))</f>
        <v>OC</v>
      </c>
    </row>
    <row r="5192" spans="1:7" x14ac:dyDescent="0.25">
      <c r="A5192" s="113" t="s">
        <v>1019</v>
      </c>
      <c r="B5192" s="113" t="s">
        <v>1077</v>
      </c>
      <c r="C5192" s="113" t="s">
        <v>952</v>
      </c>
      <c r="D5192" s="113">
        <v>7.2879948776399001E-2</v>
      </c>
      <c r="E5192" s="113" t="s">
        <v>953</v>
      </c>
      <c r="F5192" s="114" t="str">
        <f>INDEX('Crosswalk sectors'!$B:$B,MATCH(A5192,'Crosswalk sectors'!$A:$A,0))</f>
        <v>na</v>
      </c>
      <c r="G5192" s="115">
        <f>INDEX('Crosswalk parts'!$B:$B,MATCH($B5192,'Crosswalk parts'!$A:$A,0))</f>
        <v>0</v>
      </c>
    </row>
    <row r="5193" spans="1:7" x14ac:dyDescent="0.25">
      <c r="A5193" s="113" t="s">
        <v>1041</v>
      </c>
      <c r="B5193" s="113" t="s">
        <v>1176</v>
      </c>
      <c r="C5193" s="113" t="s">
        <v>952</v>
      </c>
      <c r="D5193" s="113">
        <v>7.2800000000000004E-2</v>
      </c>
      <c r="E5193" s="113" t="s">
        <v>953</v>
      </c>
      <c r="F5193" s="114" t="str">
        <f>INDEX('Crosswalk sectors'!$B:$B,MATCH(A5193,'Crosswalk sectors'!$A:$A,0))</f>
        <v>cement and other nonmetallic minerals 239</v>
      </c>
      <c r="G5193" s="115">
        <f>INDEX('Crosswalk parts'!$B:$B,MATCH($B5193,'Crosswalk parts'!$A:$A,0))</f>
        <v>0</v>
      </c>
    </row>
    <row r="5194" spans="1:7" x14ac:dyDescent="0.25">
      <c r="A5194" s="113" t="s">
        <v>987</v>
      </c>
      <c r="B5194" s="113" t="s">
        <v>1129</v>
      </c>
      <c r="C5194" s="113" t="s">
        <v>952</v>
      </c>
      <c r="D5194" s="113">
        <v>7.0000000000000007E-2</v>
      </c>
      <c r="E5194" s="113" t="s">
        <v>953</v>
      </c>
      <c r="F5194" s="114" t="str">
        <f>INDEX('Crosswalk sectors'!$B:$B,MATCH(A5194,'Crosswalk sectors'!$A:$A,0))</f>
        <v>chemicals 20</v>
      </c>
      <c r="G5194" s="115">
        <f>INDEX('Crosswalk parts'!$B:$B,MATCH($B5194,'Crosswalk parts'!$A:$A,0))</f>
        <v>0</v>
      </c>
    </row>
    <row r="5195" spans="1:7" x14ac:dyDescent="0.25">
      <c r="A5195" s="113" t="s">
        <v>1157</v>
      </c>
      <c r="B5195" s="113" t="s">
        <v>978</v>
      </c>
      <c r="C5195" s="113" t="s">
        <v>952</v>
      </c>
      <c r="D5195" s="113">
        <v>6.6548459000000004E-2</v>
      </c>
      <c r="E5195" s="113" t="s">
        <v>953</v>
      </c>
      <c r="F5195" s="114" t="str">
        <f>INDEX('Crosswalk sectors'!$B:$B,MATCH(A5195,'Crosswalk sectors'!$A:$A,0))</f>
        <v>NA</v>
      </c>
      <c r="G5195" s="115">
        <f>INDEX('Crosswalk parts'!$B:$B,MATCH($B5195,'Crosswalk parts'!$A:$A,0))</f>
        <v>0</v>
      </c>
    </row>
    <row r="5196" spans="1:7" x14ac:dyDescent="0.25">
      <c r="A5196" s="113" t="s">
        <v>987</v>
      </c>
      <c r="B5196" s="113" t="s">
        <v>1121</v>
      </c>
      <c r="C5196" s="113" t="s">
        <v>952</v>
      </c>
      <c r="D5196" s="113">
        <v>6.4259999999999998E-2</v>
      </c>
      <c r="E5196" s="113" t="s">
        <v>953</v>
      </c>
      <c r="F5196" s="114" t="str">
        <f>INDEX('Crosswalk sectors'!$B:$B,MATCH(A5196,'Crosswalk sectors'!$A:$A,0))</f>
        <v>chemicals 20</v>
      </c>
      <c r="G5196" s="115">
        <f>INDEX('Crosswalk parts'!$B:$B,MATCH($B5196,'Crosswalk parts'!$A:$A,0))</f>
        <v>0</v>
      </c>
    </row>
    <row r="5197" spans="1:7" x14ac:dyDescent="0.25">
      <c r="A5197" s="113" t="s">
        <v>1063</v>
      </c>
      <c r="B5197" s="113" t="s">
        <v>1159</v>
      </c>
      <c r="C5197" s="113" t="s">
        <v>952</v>
      </c>
      <c r="D5197" s="113">
        <v>6.3600000000000004E-2</v>
      </c>
      <c r="E5197" s="113" t="s">
        <v>953</v>
      </c>
      <c r="F5197" s="114" t="str">
        <f>INDEX('Crosswalk sectors'!$B:$B,MATCH(A5197,'Crosswalk sectors'!$A:$A,0))</f>
        <v>NA</v>
      </c>
      <c r="G5197" s="115">
        <f>INDEX('Crosswalk parts'!$B:$B,MATCH($B5197,'Crosswalk parts'!$A:$A,0))</f>
        <v>0</v>
      </c>
    </row>
    <row r="5198" spans="1:7" x14ac:dyDescent="0.25">
      <c r="A5198" s="113" t="s">
        <v>1103</v>
      </c>
      <c r="B5198" s="113" t="s">
        <v>1217</v>
      </c>
      <c r="C5198" s="113" t="s">
        <v>952</v>
      </c>
      <c r="D5198" s="113">
        <v>6.3049999999999995E-2</v>
      </c>
      <c r="E5198" s="113" t="s">
        <v>953</v>
      </c>
      <c r="F5198" s="114" t="str">
        <f>INDEX('Crosswalk sectors'!$B:$B,MATCH(A5198,'Crosswalk sectors'!$A:$A,0))</f>
        <v>NA</v>
      </c>
      <c r="G5198" s="115">
        <f>INDEX('Crosswalk parts'!$B:$B,MATCH($B5198,'Crosswalk parts'!$A:$A,0))</f>
        <v>0</v>
      </c>
    </row>
    <row r="5199" spans="1:7" x14ac:dyDescent="0.25">
      <c r="A5199" s="113" t="s">
        <v>1019</v>
      </c>
      <c r="B5199" s="113" t="s">
        <v>1085</v>
      </c>
      <c r="C5199" s="113" t="s">
        <v>952</v>
      </c>
      <c r="D5199" s="113">
        <v>6.2591856822127395E-2</v>
      </c>
      <c r="E5199" s="113" t="s">
        <v>953</v>
      </c>
      <c r="F5199" s="114" t="str">
        <f>INDEX('Crosswalk sectors'!$B:$B,MATCH(A5199,'Crosswalk sectors'!$A:$A,0))</f>
        <v>na</v>
      </c>
      <c r="G5199" s="115">
        <f>INDEX('Crosswalk parts'!$B:$B,MATCH($B5199,'Crosswalk parts'!$A:$A,0))</f>
        <v>0</v>
      </c>
    </row>
    <row r="5200" spans="1:7" x14ac:dyDescent="0.25">
      <c r="A5200" s="113" t="s">
        <v>987</v>
      </c>
      <c r="B5200" s="113" t="s">
        <v>1049</v>
      </c>
      <c r="C5200" s="113" t="s">
        <v>991</v>
      </c>
      <c r="D5200" s="113">
        <v>6.2110499999999999E-2</v>
      </c>
      <c r="E5200" s="113" t="s">
        <v>477</v>
      </c>
      <c r="F5200" s="114" t="str">
        <f>INDEX('Crosswalk sectors'!$B:$B,MATCH(A5200,'Crosswalk sectors'!$A:$A,0))</f>
        <v>chemicals 20</v>
      </c>
      <c r="G5200" s="115" t="str">
        <f>INDEX('Crosswalk parts'!$B:$B,MATCH($B5200,'Crosswalk parts'!$A:$A,0))</f>
        <v>SOx</v>
      </c>
    </row>
    <row r="5201" spans="1:7" x14ac:dyDescent="0.25">
      <c r="A5201" s="113" t="s">
        <v>1066</v>
      </c>
      <c r="B5201" s="113" t="s">
        <v>1217</v>
      </c>
      <c r="C5201" s="113" t="s">
        <v>952</v>
      </c>
      <c r="D5201" s="113">
        <v>6.0999999999999999E-2</v>
      </c>
      <c r="E5201" s="113" t="s">
        <v>953</v>
      </c>
      <c r="F5201" s="114" t="str">
        <f>INDEX('Crosswalk sectors'!$B:$B,MATCH(A5201,'Crosswalk sectors'!$A:$A,0))</f>
        <v>NA</v>
      </c>
      <c r="G5201" s="115">
        <f>INDEX('Crosswalk parts'!$B:$B,MATCH($B5201,'Crosswalk parts'!$A:$A,0))</f>
        <v>0</v>
      </c>
    </row>
    <row r="5202" spans="1:7" x14ac:dyDescent="0.25">
      <c r="A5202" s="113" t="s">
        <v>1053</v>
      </c>
      <c r="B5202" s="113" t="s">
        <v>1141</v>
      </c>
      <c r="C5202" s="113" t="s">
        <v>952</v>
      </c>
      <c r="D5202" s="113">
        <v>0.06</v>
      </c>
      <c r="E5202" s="113" t="s">
        <v>953</v>
      </c>
      <c r="F5202" s="114" t="str">
        <f>INDEX('Crosswalk sectors'!$B:$B,MATCH(A5202,'Crosswalk sectors'!$A:$A,0))</f>
        <v>iron and steel 241</v>
      </c>
      <c r="G5202" s="115">
        <f>INDEX('Crosswalk parts'!$B:$B,MATCH($B5202,'Crosswalk parts'!$A:$A,0))</f>
        <v>0</v>
      </c>
    </row>
    <row r="5203" spans="1:7" x14ac:dyDescent="0.25">
      <c r="A5203" s="113" t="s">
        <v>1098</v>
      </c>
      <c r="B5203" s="113" t="s">
        <v>1280</v>
      </c>
      <c r="C5203" s="113" t="s">
        <v>952</v>
      </c>
      <c r="D5203" s="113">
        <v>0.06</v>
      </c>
      <c r="E5203" s="113" t="s">
        <v>953</v>
      </c>
      <c r="F5203" s="114" t="str">
        <f>INDEX('Crosswalk sectors'!$B:$B,MATCH(A5203,'Crosswalk sectors'!$A:$A,0))</f>
        <v>NA</v>
      </c>
      <c r="G5203" s="115">
        <f>INDEX('Crosswalk parts'!$B:$B,MATCH($B5203,'Crosswalk parts'!$A:$A,0))</f>
        <v>0</v>
      </c>
    </row>
    <row r="5204" spans="1:7" x14ac:dyDescent="0.25">
      <c r="A5204" s="113" t="s">
        <v>1063</v>
      </c>
      <c r="B5204" s="113" t="s">
        <v>1247</v>
      </c>
      <c r="C5204" s="113" t="s">
        <v>952</v>
      </c>
      <c r="D5204" s="113">
        <v>0.06</v>
      </c>
      <c r="E5204" s="113" t="s">
        <v>953</v>
      </c>
      <c r="F5204" s="114" t="str">
        <f>INDEX('Crosswalk sectors'!$B:$B,MATCH(A5204,'Crosswalk sectors'!$A:$A,0))</f>
        <v>NA</v>
      </c>
      <c r="G5204" s="115">
        <f>INDEX('Crosswalk parts'!$B:$B,MATCH($B5204,'Crosswalk parts'!$A:$A,0))</f>
        <v>0</v>
      </c>
    </row>
    <row r="5205" spans="1:7" x14ac:dyDescent="0.25">
      <c r="A5205" s="113" t="s">
        <v>1063</v>
      </c>
      <c r="B5205" s="113" t="s">
        <v>1219</v>
      </c>
      <c r="C5205" s="113" t="s">
        <v>952</v>
      </c>
      <c r="D5205" s="113">
        <v>0.06</v>
      </c>
      <c r="E5205" s="113" t="s">
        <v>953</v>
      </c>
      <c r="F5205" s="114" t="str">
        <f>INDEX('Crosswalk sectors'!$B:$B,MATCH(A5205,'Crosswalk sectors'!$A:$A,0))</f>
        <v>NA</v>
      </c>
      <c r="G5205" s="115">
        <f>INDEX('Crosswalk parts'!$B:$B,MATCH($B5205,'Crosswalk parts'!$A:$A,0))</f>
        <v>0</v>
      </c>
    </row>
    <row r="5206" spans="1:7" x14ac:dyDescent="0.25">
      <c r="A5206" s="113" t="s">
        <v>1083</v>
      </c>
      <c r="B5206" s="113" t="s">
        <v>1164</v>
      </c>
      <c r="C5206" s="113" t="s">
        <v>952</v>
      </c>
      <c r="D5206" s="113">
        <v>5.9226628000000003E-2</v>
      </c>
      <c r="E5206" s="113" t="s">
        <v>953</v>
      </c>
      <c r="F5206" s="114" t="str">
        <f>INDEX('Crosswalk sectors'!$B:$B,MATCH(A5206,'Crosswalk sectors'!$A:$A,0))</f>
        <v>NA</v>
      </c>
      <c r="G5206" s="115">
        <f>INDEX('Crosswalk parts'!$B:$B,MATCH($B5206,'Crosswalk parts'!$A:$A,0))</f>
        <v>0</v>
      </c>
    </row>
    <row r="5207" spans="1:7" x14ac:dyDescent="0.25">
      <c r="A5207" s="113" t="s">
        <v>999</v>
      </c>
      <c r="B5207" s="113" t="s">
        <v>1195</v>
      </c>
      <c r="C5207" s="113" t="s">
        <v>952</v>
      </c>
      <c r="D5207" s="113">
        <v>5.8799999999999998E-2</v>
      </c>
      <c r="E5207" s="113" t="s">
        <v>953</v>
      </c>
      <c r="F5207" s="114" t="str">
        <f>INDEX('Crosswalk sectors'!$B:$B,MATCH(A5207,'Crosswalk sectors'!$A:$A,0))</f>
        <v>NA</v>
      </c>
      <c r="G5207" s="115">
        <f>INDEX('Crosswalk parts'!$B:$B,MATCH($B5207,'Crosswalk parts'!$A:$A,0))</f>
        <v>0</v>
      </c>
    </row>
    <row r="5208" spans="1:7" x14ac:dyDescent="0.25">
      <c r="A5208" s="113" t="s">
        <v>1016</v>
      </c>
      <c r="B5208" s="113" t="s">
        <v>1007</v>
      </c>
      <c r="C5208" s="113" t="s">
        <v>952</v>
      </c>
      <c r="D5208" s="113">
        <v>5.8530639799999999E-2</v>
      </c>
      <c r="E5208" s="113" t="s">
        <v>953</v>
      </c>
      <c r="F5208" s="114" t="str">
        <f>INDEX('Crosswalk sectors'!$B:$B,MATCH(A5208,'Crosswalk sectors'!$A:$A,0))</f>
        <v>NA</v>
      </c>
      <c r="G5208" s="115">
        <f>INDEX('Crosswalk parts'!$B:$B,MATCH($B5208,'Crosswalk parts'!$A:$A,0))</f>
        <v>0</v>
      </c>
    </row>
    <row r="5209" spans="1:7" x14ac:dyDescent="0.25">
      <c r="A5209" s="113" t="s">
        <v>987</v>
      </c>
      <c r="B5209" s="113" t="s">
        <v>1120</v>
      </c>
      <c r="C5209" s="113" t="s">
        <v>952</v>
      </c>
      <c r="D5209" s="113">
        <v>5.8169999999999999E-2</v>
      </c>
      <c r="E5209" s="113" t="s">
        <v>953</v>
      </c>
      <c r="F5209" s="114" t="str">
        <f>INDEX('Crosswalk sectors'!$B:$B,MATCH(A5209,'Crosswalk sectors'!$A:$A,0))</f>
        <v>chemicals 20</v>
      </c>
      <c r="G5209" s="115">
        <f>INDEX('Crosswalk parts'!$B:$B,MATCH($B5209,'Crosswalk parts'!$A:$A,0))</f>
        <v>0</v>
      </c>
    </row>
    <row r="5210" spans="1:7" x14ac:dyDescent="0.25">
      <c r="A5210" s="113" t="s">
        <v>1018</v>
      </c>
      <c r="B5210" s="113" t="s">
        <v>1359</v>
      </c>
      <c r="C5210" s="113" t="s">
        <v>952</v>
      </c>
      <c r="D5210" s="113">
        <v>5.5985608120000002E-2</v>
      </c>
      <c r="E5210" s="113" t="s">
        <v>953</v>
      </c>
      <c r="F5210" s="114" t="str">
        <f>INDEX('Crosswalk sectors'!$B:$B,MATCH(A5210,'Crosswalk sectors'!$A:$A,0))</f>
        <v>NA</v>
      </c>
      <c r="G5210" s="115">
        <f>INDEX('Crosswalk parts'!$B:$B,MATCH($B5210,'Crosswalk parts'!$A:$A,0))</f>
        <v>0</v>
      </c>
    </row>
    <row r="5211" spans="1:7" x14ac:dyDescent="0.25">
      <c r="A5211" s="113" t="s">
        <v>1026</v>
      </c>
      <c r="B5211" s="113" t="s">
        <v>1261</v>
      </c>
      <c r="C5211" s="113" t="s">
        <v>952</v>
      </c>
      <c r="D5211" s="113">
        <v>5.4771988427199998E-2</v>
      </c>
      <c r="E5211" s="113" t="s">
        <v>953</v>
      </c>
      <c r="F5211" s="114" t="str">
        <f>INDEX('Crosswalk sectors'!$B:$B,MATCH(A5211,'Crosswalk sectors'!$A:$A,0))</f>
        <v>refined petroleum and coke 19</v>
      </c>
      <c r="G5211" s="115">
        <f>INDEX('Crosswalk parts'!$B:$B,MATCH($B5211,'Crosswalk parts'!$A:$A,0))</f>
        <v>0</v>
      </c>
    </row>
    <row r="5212" spans="1:7" x14ac:dyDescent="0.25">
      <c r="A5212" s="113" t="s">
        <v>981</v>
      </c>
      <c r="B5212" s="113" t="s">
        <v>1265</v>
      </c>
      <c r="C5212" s="113" t="s">
        <v>952</v>
      </c>
      <c r="D5212" s="113">
        <v>5.4429999999999999E-2</v>
      </c>
      <c r="E5212" s="113" t="s">
        <v>953</v>
      </c>
      <c r="F5212" s="114" t="str">
        <f>INDEX('Crosswalk sectors'!$B:$B,MATCH(A5212,'Crosswalk sectors'!$A:$A,0))</f>
        <v>chemicals 20</v>
      </c>
      <c r="G5212" s="115">
        <f>INDEX('Crosswalk parts'!$B:$B,MATCH($B5212,'Crosswalk parts'!$A:$A,0))</f>
        <v>0</v>
      </c>
    </row>
    <row r="5213" spans="1:7" x14ac:dyDescent="0.25">
      <c r="A5213" s="113" t="s">
        <v>1015</v>
      </c>
      <c r="B5213" s="113" t="s">
        <v>1277</v>
      </c>
      <c r="C5213" s="113" t="s">
        <v>952</v>
      </c>
      <c r="D5213" s="113">
        <v>5.4287897000000002E-2</v>
      </c>
      <c r="E5213" s="113" t="s">
        <v>953</v>
      </c>
      <c r="F5213" s="114" t="str">
        <f>INDEX('Crosswalk sectors'!$B:$B,MATCH(A5213,'Crosswalk sectors'!$A:$A,0))</f>
        <v>NA</v>
      </c>
      <c r="G5213" s="115">
        <f>INDEX('Crosswalk parts'!$B:$B,MATCH($B5213,'Crosswalk parts'!$A:$A,0))</f>
        <v>0</v>
      </c>
    </row>
    <row r="5214" spans="1:7" x14ac:dyDescent="0.25">
      <c r="A5214" s="113" t="s">
        <v>1036</v>
      </c>
      <c r="B5214" s="113" t="s">
        <v>1215</v>
      </c>
      <c r="C5214" s="113" t="s">
        <v>952</v>
      </c>
      <c r="D5214" s="113">
        <v>5.2985637000000002E-2</v>
      </c>
      <c r="E5214" s="113" t="s">
        <v>953</v>
      </c>
      <c r="F5214" s="114" t="str">
        <f>INDEX('Crosswalk sectors'!$B:$B,MATCH(A5214,'Crosswalk sectors'!$A:$A,0))</f>
        <v>other metals 242</v>
      </c>
      <c r="G5214" s="115">
        <f>INDEX('Crosswalk parts'!$B:$B,MATCH($B5214,'Crosswalk parts'!$A:$A,0))</f>
        <v>0</v>
      </c>
    </row>
    <row r="5215" spans="1:7" x14ac:dyDescent="0.25">
      <c r="A5215" s="113" t="s">
        <v>989</v>
      </c>
      <c r="B5215" s="113" t="s">
        <v>1174</v>
      </c>
      <c r="C5215" s="113" t="s">
        <v>952</v>
      </c>
      <c r="D5215" s="113">
        <v>5.2795679999999998E-2</v>
      </c>
      <c r="E5215" s="113" t="s">
        <v>953</v>
      </c>
      <c r="F5215" s="114" t="str">
        <f>INDEX('Crosswalk sectors'!$B:$B,MATCH(A5215,'Crosswalk sectors'!$A:$A,0))</f>
        <v>NA</v>
      </c>
      <c r="G5215" s="115">
        <f>INDEX('Crosswalk parts'!$B:$B,MATCH($B5215,'Crosswalk parts'!$A:$A,0))</f>
        <v>0</v>
      </c>
    </row>
    <row r="5216" spans="1:7" x14ac:dyDescent="0.25">
      <c r="A5216" s="113" t="s">
        <v>1018</v>
      </c>
      <c r="B5216" s="113" t="s">
        <v>1360</v>
      </c>
      <c r="C5216" s="113" t="s">
        <v>952</v>
      </c>
      <c r="D5216" s="113">
        <v>5.2524555420000001E-2</v>
      </c>
      <c r="E5216" s="113" t="s">
        <v>953</v>
      </c>
      <c r="F5216" s="114" t="str">
        <f>INDEX('Crosswalk sectors'!$B:$B,MATCH(A5216,'Crosswalk sectors'!$A:$A,0))</f>
        <v>NA</v>
      </c>
      <c r="G5216" s="115">
        <f>INDEX('Crosswalk parts'!$B:$B,MATCH($B5216,'Crosswalk parts'!$A:$A,0))</f>
        <v>0</v>
      </c>
    </row>
    <row r="5217" spans="1:7" x14ac:dyDescent="0.25">
      <c r="A5217" s="113" t="s">
        <v>980</v>
      </c>
      <c r="B5217" s="113" t="s">
        <v>1062</v>
      </c>
      <c r="C5217" s="113" t="s">
        <v>952</v>
      </c>
      <c r="D5217" s="113">
        <v>5.2159999999999998E-2</v>
      </c>
      <c r="E5217" s="113" t="s">
        <v>953</v>
      </c>
      <c r="F5217" s="114" t="str">
        <f>INDEX('Crosswalk sectors'!$B:$B,MATCH(A5217,'Crosswalk sectors'!$A:$A,0))</f>
        <v>NA</v>
      </c>
      <c r="G5217" s="115">
        <f>INDEX('Crosswalk parts'!$B:$B,MATCH($B5217,'Crosswalk parts'!$A:$A,0))</f>
        <v>0</v>
      </c>
    </row>
    <row r="5218" spans="1:7" x14ac:dyDescent="0.25">
      <c r="A5218" s="113" t="s">
        <v>1029</v>
      </c>
      <c r="B5218" s="113" t="s">
        <v>1187</v>
      </c>
      <c r="D5218" s="113">
        <v>5.054049704E-2</v>
      </c>
      <c r="E5218" s="113" t="s">
        <v>477</v>
      </c>
      <c r="F5218" s="114" t="str">
        <f>INDEX('Crosswalk sectors'!$B:$B,MATCH(A5218,'Crosswalk sectors'!$A:$A,0))</f>
        <v>refined petroleum and coke 19</v>
      </c>
      <c r="G5218" s="115">
        <f>INDEX('Crosswalk parts'!$B:$B,MATCH($B5218,'Crosswalk parts'!$A:$A,0))</f>
        <v>0</v>
      </c>
    </row>
    <row r="5219" spans="1:7" x14ac:dyDescent="0.25">
      <c r="A5219" s="113" t="s">
        <v>981</v>
      </c>
      <c r="B5219" s="113" t="s">
        <v>1195</v>
      </c>
      <c r="C5219" s="113" t="s">
        <v>952</v>
      </c>
      <c r="D5219" s="113">
        <v>5.0141999999999999E-2</v>
      </c>
      <c r="E5219" s="113" t="s">
        <v>953</v>
      </c>
      <c r="F5219" s="114" t="str">
        <f>INDEX('Crosswalk sectors'!$B:$B,MATCH(A5219,'Crosswalk sectors'!$A:$A,0))</f>
        <v>chemicals 20</v>
      </c>
      <c r="G5219" s="115">
        <f>INDEX('Crosswalk parts'!$B:$B,MATCH($B5219,'Crosswalk parts'!$A:$A,0))</f>
        <v>0</v>
      </c>
    </row>
    <row r="5220" spans="1:7" x14ac:dyDescent="0.25">
      <c r="A5220" s="113" t="s">
        <v>981</v>
      </c>
      <c r="B5220" s="113" t="s">
        <v>1278</v>
      </c>
      <c r="C5220" s="113" t="s">
        <v>952</v>
      </c>
      <c r="D5220" s="113">
        <v>0.05</v>
      </c>
      <c r="E5220" s="113" t="s">
        <v>953</v>
      </c>
      <c r="F5220" s="114" t="str">
        <f>INDEX('Crosswalk sectors'!$B:$B,MATCH(A5220,'Crosswalk sectors'!$A:$A,0))</f>
        <v>chemicals 20</v>
      </c>
      <c r="G5220" s="115">
        <f>INDEX('Crosswalk parts'!$B:$B,MATCH($B5220,'Crosswalk parts'!$A:$A,0))</f>
        <v>0</v>
      </c>
    </row>
    <row r="5221" spans="1:7" x14ac:dyDescent="0.25">
      <c r="A5221" s="113" t="s">
        <v>981</v>
      </c>
      <c r="B5221" s="113" t="s">
        <v>1141</v>
      </c>
      <c r="C5221" s="113" t="s">
        <v>952</v>
      </c>
      <c r="D5221" s="113">
        <v>0.05</v>
      </c>
      <c r="E5221" s="113" t="s">
        <v>953</v>
      </c>
      <c r="F5221" s="114" t="str">
        <f>INDEX('Crosswalk sectors'!$B:$B,MATCH(A5221,'Crosswalk sectors'!$A:$A,0))</f>
        <v>chemicals 20</v>
      </c>
      <c r="G5221" s="115">
        <f>INDEX('Crosswalk parts'!$B:$B,MATCH($B5221,'Crosswalk parts'!$A:$A,0))</f>
        <v>0</v>
      </c>
    </row>
    <row r="5222" spans="1:7" x14ac:dyDescent="0.25">
      <c r="A5222" s="113" t="s">
        <v>1036</v>
      </c>
      <c r="B5222" s="113" t="s">
        <v>1225</v>
      </c>
      <c r="C5222" s="113" t="s">
        <v>952</v>
      </c>
      <c r="D5222" s="113">
        <v>0.05</v>
      </c>
      <c r="E5222" s="113" t="s">
        <v>953</v>
      </c>
      <c r="F5222" s="114" t="str">
        <f>INDEX('Crosswalk sectors'!$B:$B,MATCH(A5222,'Crosswalk sectors'!$A:$A,0))</f>
        <v>other metals 242</v>
      </c>
      <c r="G5222" s="115">
        <f>INDEX('Crosswalk parts'!$B:$B,MATCH($B5222,'Crosswalk parts'!$A:$A,0))</f>
        <v>0</v>
      </c>
    </row>
    <row r="5223" spans="1:7" x14ac:dyDescent="0.25">
      <c r="A5223" s="113" t="s">
        <v>1020</v>
      </c>
      <c r="B5223" s="113" t="s">
        <v>1221</v>
      </c>
      <c r="C5223" s="113" t="s">
        <v>952</v>
      </c>
      <c r="D5223" s="113">
        <v>0.05</v>
      </c>
      <c r="E5223" s="113" t="s">
        <v>953</v>
      </c>
      <c r="F5223" s="114" t="str">
        <f>INDEX('Crosswalk sectors'!$B:$B,MATCH(A5223,'Crosswalk sectors'!$A:$A,0))</f>
        <v>energy pipelines and gas processing 352T353</v>
      </c>
      <c r="G5223" s="115">
        <f>INDEX('Crosswalk parts'!$B:$B,MATCH($B5223,'Crosswalk parts'!$A:$A,0))</f>
        <v>0</v>
      </c>
    </row>
    <row r="5224" spans="1:7" x14ac:dyDescent="0.25">
      <c r="A5224" s="113" t="s">
        <v>1081</v>
      </c>
      <c r="B5224" s="113" t="s">
        <v>1247</v>
      </c>
      <c r="C5224" s="113" t="s">
        <v>952</v>
      </c>
      <c r="D5224" s="113">
        <v>0.05</v>
      </c>
      <c r="E5224" s="113" t="s">
        <v>953</v>
      </c>
      <c r="F5224" s="114" t="str">
        <f>INDEX('Crosswalk sectors'!$B:$B,MATCH(A5224,'Crosswalk sectors'!$A:$A,0))</f>
        <v>coal mining 05</v>
      </c>
      <c r="G5224" s="115">
        <f>INDEX('Crosswalk parts'!$B:$B,MATCH($B5224,'Crosswalk parts'!$A:$A,0))</f>
        <v>0</v>
      </c>
    </row>
    <row r="5225" spans="1:7" x14ac:dyDescent="0.25">
      <c r="A5225" s="113" t="s">
        <v>1157</v>
      </c>
      <c r="B5225" s="113" t="s">
        <v>1185</v>
      </c>
      <c r="C5225" s="113" t="s">
        <v>952</v>
      </c>
      <c r="D5225" s="113">
        <v>4.9979473599999998E-2</v>
      </c>
      <c r="E5225" s="113" t="s">
        <v>953</v>
      </c>
      <c r="F5225" s="114" t="str">
        <f>INDEX('Crosswalk sectors'!$B:$B,MATCH(A5225,'Crosswalk sectors'!$A:$A,0))</f>
        <v>NA</v>
      </c>
      <c r="G5225" s="115">
        <f>INDEX('Crosswalk parts'!$B:$B,MATCH($B5225,'Crosswalk parts'!$A:$A,0))</f>
        <v>0</v>
      </c>
    </row>
    <row r="5226" spans="1:7" x14ac:dyDescent="0.25">
      <c r="A5226" s="113" t="s">
        <v>954</v>
      </c>
      <c r="B5226" s="113" t="s">
        <v>1248</v>
      </c>
      <c r="C5226" s="113" t="s">
        <v>952</v>
      </c>
      <c r="D5226" s="113">
        <v>4.8518456000000001E-2</v>
      </c>
      <c r="E5226" s="113" t="s">
        <v>953</v>
      </c>
      <c r="F5226" s="114" t="str">
        <f>INDEX('Crosswalk sectors'!$B:$B,MATCH(A5226,'Crosswalk sectors'!$A:$A,0))</f>
        <v>other manufacturing 31T33</v>
      </c>
      <c r="G5226" s="115">
        <f>INDEX('Crosswalk parts'!$B:$B,MATCH($B5226,'Crosswalk parts'!$A:$A,0))</f>
        <v>0</v>
      </c>
    </row>
    <row r="5227" spans="1:7" x14ac:dyDescent="0.25">
      <c r="A5227" s="113" t="s">
        <v>989</v>
      </c>
      <c r="B5227" s="113" t="s">
        <v>1132</v>
      </c>
      <c r="C5227" s="113" t="s">
        <v>956</v>
      </c>
      <c r="D5227" s="113">
        <v>4.7705499999999998E-2</v>
      </c>
      <c r="E5227" s="113" t="s">
        <v>477</v>
      </c>
      <c r="F5227" s="114" t="str">
        <f>INDEX('Crosswalk sectors'!$B:$B,MATCH(A5227,'Crosswalk sectors'!$A:$A,0))</f>
        <v>NA</v>
      </c>
      <c r="G5227" s="115" t="str">
        <f>INDEX('Crosswalk parts'!$B:$B,MATCH($B5227,'Crosswalk parts'!$A:$A,0))</f>
        <v>N2O</v>
      </c>
    </row>
    <row r="5228" spans="1:7" x14ac:dyDescent="0.25">
      <c r="A5228" s="113" t="s">
        <v>981</v>
      </c>
      <c r="B5228" s="113" t="s">
        <v>1221</v>
      </c>
      <c r="C5228" s="113" t="s">
        <v>952</v>
      </c>
      <c r="D5228" s="113">
        <v>4.7669999999999997E-2</v>
      </c>
      <c r="E5228" s="113" t="s">
        <v>953</v>
      </c>
      <c r="F5228" s="114" t="str">
        <f>INDEX('Crosswalk sectors'!$B:$B,MATCH(A5228,'Crosswalk sectors'!$A:$A,0))</f>
        <v>chemicals 20</v>
      </c>
      <c r="G5228" s="115">
        <f>INDEX('Crosswalk parts'!$B:$B,MATCH($B5228,'Crosswalk parts'!$A:$A,0))</f>
        <v>0</v>
      </c>
    </row>
    <row r="5229" spans="1:7" x14ac:dyDescent="0.25">
      <c r="A5229" s="113" t="s">
        <v>1081</v>
      </c>
      <c r="B5229" s="113" t="s">
        <v>1073</v>
      </c>
      <c r="C5229" s="113" t="s">
        <v>952</v>
      </c>
      <c r="D5229" s="113">
        <v>4.7600000000000003E-2</v>
      </c>
      <c r="E5229" s="113" t="s">
        <v>953</v>
      </c>
      <c r="F5229" s="114" t="str">
        <f>INDEX('Crosswalk sectors'!$B:$B,MATCH(A5229,'Crosswalk sectors'!$A:$A,0))</f>
        <v>coal mining 05</v>
      </c>
      <c r="G5229" s="115">
        <f>INDEX('Crosswalk parts'!$B:$B,MATCH($B5229,'Crosswalk parts'!$A:$A,0))</f>
        <v>0</v>
      </c>
    </row>
    <row r="5230" spans="1:7" x14ac:dyDescent="0.25">
      <c r="A5230" s="113" t="s">
        <v>1157</v>
      </c>
      <c r="B5230" s="113" t="s">
        <v>973</v>
      </c>
      <c r="C5230" s="113" t="s">
        <v>952</v>
      </c>
      <c r="D5230" s="113">
        <v>4.743347622E-2</v>
      </c>
      <c r="E5230" s="113" t="s">
        <v>953</v>
      </c>
      <c r="F5230" s="114" t="str">
        <f>INDEX('Crosswalk sectors'!$B:$B,MATCH(A5230,'Crosswalk sectors'!$A:$A,0))</f>
        <v>NA</v>
      </c>
      <c r="G5230" s="115">
        <f>INDEX('Crosswalk parts'!$B:$B,MATCH($B5230,'Crosswalk parts'!$A:$A,0))</f>
        <v>0</v>
      </c>
    </row>
    <row r="5231" spans="1:7" x14ac:dyDescent="0.25">
      <c r="A5231" s="113" t="s">
        <v>1034</v>
      </c>
      <c r="B5231" s="113" t="s">
        <v>1359</v>
      </c>
      <c r="C5231" s="113" t="s">
        <v>952</v>
      </c>
      <c r="D5231" s="113">
        <v>4.7205065709200002E-2</v>
      </c>
      <c r="E5231" s="113" t="s">
        <v>953</v>
      </c>
      <c r="F5231" s="114" t="str">
        <f>INDEX('Crosswalk sectors'!$B:$B,MATCH(A5231,'Crosswalk sectors'!$A:$A,0))</f>
        <v>NA</v>
      </c>
      <c r="G5231" s="115">
        <f>INDEX('Crosswalk parts'!$B:$B,MATCH($B5231,'Crosswalk parts'!$A:$A,0))</f>
        <v>0</v>
      </c>
    </row>
    <row r="5232" spans="1:7" x14ac:dyDescent="0.25">
      <c r="A5232" s="113" t="s">
        <v>987</v>
      </c>
      <c r="B5232" s="113" t="s">
        <v>1031</v>
      </c>
      <c r="C5232" s="113" t="s">
        <v>956</v>
      </c>
      <c r="D5232" s="113">
        <v>4.6942499999999998E-2</v>
      </c>
      <c r="E5232" s="113" t="s">
        <v>477</v>
      </c>
      <c r="F5232" s="114" t="str">
        <f>INDEX('Crosswalk sectors'!$B:$B,MATCH(A5232,'Crosswalk sectors'!$A:$A,0))</f>
        <v>chemicals 20</v>
      </c>
      <c r="G5232" s="115" t="str">
        <f>INDEX('Crosswalk parts'!$B:$B,MATCH($B5232,'Crosswalk parts'!$A:$A,0))</f>
        <v>CH4</v>
      </c>
    </row>
    <row r="5233" spans="1:7" x14ac:dyDescent="0.25">
      <c r="A5233" s="113" t="s">
        <v>1098</v>
      </c>
      <c r="B5233" s="113" t="s">
        <v>1135</v>
      </c>
      <c r="C5233" s="113" t="s">
        <v>952</v>
      </c>
      <c r="D5233" s="113">
        <v>4.6900243000000001E-2</v>
      </c>
      <c r="E5233" s="113" t="s">
        <v>953</v>
      </c>
      <c r="F5233" s="114" t="str">
        <f>INDEX('Crosswalk sectors'!$B:$B,MATCH(A5233,'Crosswalk sectors'!$A:$A,0))</f>
        <v>NA</v>
      </c>
      <c r="G5233" s="115">
        <f>INDEX('Crosswalk parts'!$B:$B,MATCH($B5233,'Crosswalk parts'!$A:$A,0))</f>
        <v>0</v>
      </c>
    </row>
    <row r="5234" spans="1:7" x14ac:dyDescent="0.25">
      <c r="A5234" s="113" t="s">
        <v>1066</v>
      </c>
      <c r="B5234" s="113" t="s">
        <v>1209</v>
      </c>
      <c r="C5234" s="113" t="s">
        <v>952</v>
      </c>
      <c r="D5234" s="113">
        <v>4.6527704734740001E-2</v>
      </c>
      <c r="E5234" s="113" t="s">
        <v>953</v>
      </c>
      <c r="F5234" s="114" t="str">
        <f>INDEX('Crosswalk sectors'!$B:$B,MATCH(A5234,'Crosswalk sectors'!$A:$A,0))</f>
        <v>NA</v>
      </c>
      <c r="G5234" s="115">
        <f>INDEX('Crosswalk parts'!$B:$B,MATCH($B5234,'Crosswalk parts'!$A:$A,0))</f>
        <v>0</v>
      </c>
    </row>
    <row r="5235" spans="1:7" x14ac:dyDescent="0.25">
      <c r="A5235" s="113" t="s">
        <v>954</v>
      </c>
      <c r="B5235" s="113" t="s">
        <v>1228</v>
      </c>
      <c r="C5235" s="113" t="s">
        <v>952</v>
      </c>
      <c r="D5235" s="113">
        <v>4.5875181000000001E-2</v>
      </c>
      <c r="E5235" s="113" t="s">
        <v>953</v>
      </c>
      <c r="F5235" s="114" t="str">
        <f>INDEX('Crosswalk sectors'!$B:$B,MATCH(A5235,'Crosswalk sectors'!$A:$A,0))</f>
        <v>other manufacturing 31T33</v>
      </c>
      <c r="G5235" s="115">
        <f>INDEX('Crosswalk parts'!$B:$B,MATCH($B5235,'Crosswalk parts'!$A:$A,0))</f>
        <v>0</v>
      </c>
    </row>
    <row r="5236" spans="1:7" x14ac:dyDescent="0.25">
      <c r="A5236" s="113" t="s">
        <v>1065</v>
      </c>
      <c r="B5236" s="113" t="s">
        <v>1261</v>
      </c>
      <c r="C5236" s="113" t="s">
        <v>952</v>
      </c>
      <c r="D5236" s="113">
        <v>4.5217950774200003E-2</v>
      </c>
      <c r="E5236" s="113" t="s">
        <v>953</v>
      </c>
      <c r="F5236" s="114" t="str">
        <f>INDEX('Crosswalk sectors'!$B:$B,MATCH(A5236,'Crosswalk sectors'!$A:$A,0))</f>
        <v>NA</v>
      </c>
      <c r="G5236" s="115">
        <f>INDEX('Crosswalk parts'!$B:$B,MATCH($B5236,'Crosswalk parts'!$A:$A,0))</f>
        <v>0</v>
      </c>
    </row>
    <row r="5237" spans="1:7" x14ac:dyDescent="0.25">
      <c r="A5237" s="113" t="s">
        <v>1066</v>
      </c>
      <c r="B5237" s="113" t="s">
        <v>1087</v>
      </c>
      <c r="C5237" s="113" t="s">
        <v>952</v>
      </c>
      <c r="D5237" s="113">
        <v>4.4805629879820001E-2</v>
      </c>
      <c r="E5237" s="113" t="s">
        <v>953</v>
      </c>
      <c r="F5237" s="114" t="str">
        <f>INDEX('Crosswalk sectors'!$B:$B,MATCH(A5237,'Crosswalk sectors'!$A:$A,0))</f>
        <v>NA</v>
      </c>
      <c r="G5237" s="115">
        <f>INDEX('Crosswalk parts'!$B:$B,MATCH($B5237,'Crosswalk parts'!$A:$A,0))</f>
        <v>0</v>
      </c>
    </row>
    <row r="5238" spans="1:7" x14ac:dyDescent="0.25">
      <c r="A5238" s="113" t="s">
        <v>987</v>
      </c>
      <c r="B5238" s="113" t="s">
        <v>1132</v>
      </c>
      <c r="C5238" s="113" t="s">
        <v>956</v>
      </c>
      <c r="D5238" s="113">
        <v>4.4785999999999999E-2</v>
      </c>
      <c r="E5238" s="113" t="s">
        <v>477</v>
      </c>
      <c r="F5238" s="114" t="str">
        <f>INDEX('Crosswalk sectors'!$B:$B,MATCH(A5238,'Crosswalk sectors'!$A:$A,0))</f>
        <v>chemicals 20</v>
      </c>
      <c r="G5238" s="115" t="str">
        <f>INDEX('Crosswalk parts'!$B:$B,MATCH($B5238,'Crosswalk parts'!$A:$A,0))</f>
        <v>N2O</v>
      </c>
    </row>
    <row r="5239" spans="1:7" x14ac:dyDescent="0.25">
      <c r="A5239" s="113" t="s">
        <v>1016</v>
      </c>
      <c r="B5239" s="113" t="s">
        <v>1106</v>
      </c>
      <c r="C5239" s="113" t="s">
        <v>952</v>
      </c>
      <c r="D5239" s="113">
        <v>4.4364326400000001E-2</v>
      </c>
      <c r="E5239" s="113" t="s">
        <v>953</v>
      </c>
      <c r="F5239" s="114" t="str">
        <f>INDEX('Crosswalk sectors'!$B:$B,MATCH(A5239,'Crosswalk sectors'!$A:$A,0))</f>
        <v>NA</v>
      </c>
      <c r="G5239" s="115">
        <f>INDEX('Crosswalk parts'!$B:$B,MATCH($B5239,'Crosswalk parts'!$A:$A,0))</f>
        <v>0</v>
      </c>
    </row>
    <row r="5240" spans="1:7" x14ac:dyDescent="0.25">
      <c r="A5240" s="113" t="s">
        <v>1018</v>
      </c>
      <c r="B5240" s="113" t="s">
        <v>1195</v>
      </c>
      <c r="C5240" s="113" t="s">
        <v>952</v>
      </c>
      <c r="D5240" s="113">
        <v>4.4212776590000002E-2</v>
      </c>
      <c r="E5240" s="113" t="s">
        <v>953</v>
      </c>
      <c r="F5240" s="114" t="str">
        <f>INDEX('Crosswalk sectors'!$B:$B,MATCH(A5240,'Crosswalk sectors'!$A:$A,0))</f>
        <v>NA</v>
      </c>
      <c r="G5240" s="115">
        <f>INDEX('Crosswalk parts'!$B:$B,MATCH($B5240,'Crosswalk parts'!$A:$A,0))</f>
        <v>0</v>
      </c>
    </row>
    <row r="5241" spans="1:7" x14ac:dyDescent="0.25">
      <c r="A5241" s="113" t="s">
        <v>1042</v>
      </c>
      <c r="B5241" s="113" t="s">
        <v>1144</v>
      </c>
      <c r="C5241" s="113" t="s">
        <v>952</v>
      </c>
      <c r="D5241" s="113">
        <v>4.3999999999999997E-2</v>
      </c>
      <c r="E5241" s="113" t="s">
        <v>953</v>
      </c>
      <c r="F5241" s="114" t="str">
        <f>INDEX('Crosswalk sectors'!$B:$B,MATCH(A5241,'Crosswalk sectors'!$A:$A,0))</f>
        <v>NA</v>
      </c>
      <c r="G5241" s="115">
        <f>INDEX('Crosswalk parts'!$B:$B,MATCH($B5241,'Crosswalk parts'!$A:$A,0))</f>
        <v>0</v>
      </c>
    </row>
    <row r="5242" spans="1:7" x14ac:dyDescent="0.25">
      <c r="A5242" s="113" t="s">
        <v>1157</v>
      </c>
      <c r="B5242" s="113" t="s">
        <v>1107</v>
      </c>
      <c r="C5242" s="113" t="s">
        <v>952</v>
      </c>
      <c r="D5242" s="113">
        <v>4.3957850200000002E-2</v>
      </c>
      <c r="E5242" s="113" t="s">
        <v>953</v>
      </c>
      <c r="F5242" s="114" t="str">
        <f>INDEX('Crosswalk sectors'!$B:$B,MATCH(A5242,'Crosswalk sectors'!$A:$A,0))</f>
        <v>NA</v>
      </c>
      <c r="G5242" s="115">
        <f>INDEX('Crosswalk parts'!$B:$B,MATCH($B5242,'Crosswalk parts'!$A:$A,0))</f>
        <v>0</v>
      </c>
    </row>
    <row r="5243" spans="1:7" x14ac:dyDescent="0.25">
      <c r="A5243" s="113" t="s">
        <v>1081</v>
      </c>
      <c r="B5243" s="113" t="s">
        <v>1221</v>
      </c>
      <c r="C5243" s="113" t="s">
        <v>952</v>
      </c>
      <c r="D5243" s="113">
        <v>4.3799999999999999E-2</v>
      </c>
      <c r="E5243" s="113" t="s">
        <v>953</v>
      </c>
      <c r="F5243" s="114" t="str">
        <f>INDEX('Crosswalk sectors'!$B:$B,MATCH(A5243,'Crosswalk sectors'!$A:$A,0))</f>
        <v>coal mining 05</v>
      </c>
      <c r="G5243" s="115">
        <f>INDEX('Crosswalk parts'!$B:$B,MATCH($B5243,'Crosswalk parts'!$A:$A,0))</f>
        <v>0</v>
      </c>
    </row>
    <row r="5244" spans="1:7" x14ac:dyDescent="0.25">
      <c r="A5244" s="113" t="s">
        <v>993</v>
      </c>
      <c r="B5244" s="113" t="s">
        <v>1217</v>
      </c>
      <c r="C5244" s="113" t="s">
        <v>952</v>
      </c>
      <c r="D5244" s="113">
        <v>4.3479999999999998E-2</v>
      </c>
      <c r="E5244" s="113" t="s">
        <v>953</v>
      </c>
      <c r="F5244" s="114" t="str">
        <f>INDEX('Crosswalk sectors'!$B:$B,MATCH(A5244,'Crosswalk sectors'!$A:$A,0))</f>
        <v>water and waste 36T39</v>
      </c>
      <c r="G5244" s="115">
        <f>INDEX('Crosswalk parts'!$B:$B,MATCH($B5244,'Crosswalk parts'!$A:$A,0))</f>
        <v>0</v>
      </c>
    </row>
    <row r="5245" spans="1:7" x14ac:dyDescent="0.25">
      <c r="A5245" s="113" t="s">
        <v>1019</v>
      </c>
      <c r="B5245" s="113" t="s">
        <v>1059</v>
      </c>
      <c r="C5245" s="113" t="s">
        <v>952</v>
      </c>
      <c r="D5245" s="113">
        <v>4.2926885637105998E-2</v>
      </c>
      <c r="E5245" s="113" t="s">
        <v>953</v>
      </c>
      <c r="F5245" s="114" t="str">
        <f>INDEX('Crosswalk sectors'!$B:$B,MATCH(A5245,'Crosswalk sectors'!$A:$A,0))</f>
        <v>na</v>
      </c>
      <c r="G5245" s="115">
        <f>INDEX('Crosswalk parts'!$B:$B,MATCH($B5245,'Crosswalk parts'!$A:$A,0))</f>
        <v>0</v>
      </c>
    </row>
    <row r="5246" spans="1:7" x14ac:dyDescent="0.25">
      <c r="A5246" s="113" t="s">
        <v>1020</v>
      </c>
      <c r="B5246" s="113" t="s">
        <v>1272</v>
      </c>
      <c r="C5246" s="113" t="s">
        <v>952</v>
      </c>
      <c r="D5246" s="113">
        <v>4.2799999999999998E-2</v>
      </c>
      <c r="E5246" s="113" t="s">
        <v>953</v>
      </c>
      <c r="F5246" s="114" t="str">
        <f>INDEX('Crosswalk sectors'!$B:$B,MATCH(A5246,'Crosswalk sectors'!$A:$A,0))</f>
        <v>energy pipelines and gas processing 352T353</v>
      </c>
      <c r="G5246" s="115">
        <f>INDEX('Crosswalk parts'!$B:$B,MATCH($B5246,'Crosswalk parts'!$A:$A,0))</f>
        <v>0</v>
      </c>
    </row>
    <row r="5247" spans="1:7" x14ac:dyDescent="0.25">
      <c r="A5247" s="113" t="s">
        <v>981</v>
      </c>
      <c r="B5247" s="113" t="s">
        <v>1048</v>
      </c>
      <c r="C5247" s="113" t="s">
        <v>952</v>
      </c>
      <c r="D5247" s="113">
        <v>4.2216155599999999E-2</v>
      </c>
      <c r="E5247" s="113" t="s">
        <v>953</v>
      </c>
      <c r="F5247" s="114" t="str">
        <f>INDEX('Crosswalk sectors'!$B:$B,MATCH(A5247,'Crosswalk sectors'!$A:$A,0))</f>
        <v>chemicals 20</v>
      </c>
      <c r="G5247" s="115">
        <f>INDEX('Crosswalk parts'!$B:$B,MATCH($B5247,'Crosswalk parts'!$A:$A,0))</f>
        <v>0</v>
      </c>
    </row>
    <row r="5248" spans="1:7" x14ac:dyDescent="0.25">
      <c r="A5248" s="113" t="s">
        <v>1157</v>
      </c>
      <c r="B5248" s="113" t="s">
        <v>1076</v>
      </c>
      <c r="C5248" s="113" t="s">
        <v>952</v>
      </c>
      <c r="D5248" s="113">
        <v>4.1769777600000002E-2</v>
      </c>
      <c r="E5248" s="113" t="s">
        <v>953</v>
      </c>
      <c r="F5248" s="114" t="str">
        <f>INDEX('Crosswalk sectors'!$B:$B,MATCH(A5248,'Crosswalk sectors'!$A:$A,0))</f>
        <v>NA</v>
      </c>
      <c r="G5248" s="115">
        <f>INDEX('Crosswalk parts'!$B:$B,MATCH($B5248,'Crosswalk parts'!$A:$A,0))</f>
        <v>0</v>
      </c>
    </row>
    <row r="5249" spans="1:7" x14ac:dyDescent="0.25">
      <c r="A5249" s="113" t="s">
        <v>1003</v>
      </c>
      <c r="B5249" s="113" t="s">
        <v>1031</v>
      </c>
      <c r="C5249" s="113" t="s">
        <v>956</v>
      </c>
      <c r="D5249" s="113">
        <v>4.1680000000000002E-2</v>
      </c>
      <c r="E5249" s="113" t="s">
        <v>477</v>
      </c>
      <c r="F5249" s="114" t="str">
        <f>INDEX('Crosswalk sectors'!$B:$B,MATCH(A5249,'Crosswalk sectors'!$A:$A,0))</f>
        <v>NA</v>
      </c>
      <c r="G5249" s="115" t="str">
        <f>INDEX('Crosswalk parts'!$B:$B,MATCH($B5249,'Crosswalk parts'!$A:$A,0))</f>
        <v>CH4</v>
      </c>
    </row>
    <row r="5250" spans="1:7" x14ac:dyDescent="0.25">
      <c r="A5250" s="113" t="s">
        <v>980</v>
      </c>
      <c r="B5250" s="113" t="s">
        <v>1169</v>
      </c>
      <c r="C5250" s="113" t="s">
        <v>952</v>
      </c>
      <c r="D5250" s="113">
        <v>4.0980000000000003E-2</v>
      </c>
      <c r="E5250" s="113" t="s">
        <v>953</v>
      </c>
      <c r="F5250" s="114" t="str">
        <f>INDEX('Crosswalk sectors'!$B:$B,MATCH(A5250,'Crosswalk sectors'!$A:$A,0))</f>
        <v>NA</v>
      </c>
      <c r="G5250" s="115">
        <f>INDEX('Crosswalk parts'!$B:$B,MATCH($B5250,'Crosswalk parts'!$A:$A,0))</f>
        <v>0</v>
      </c>
    </row>
    <row r="5251" spans="1:7" x14ac:dyDescent="0.25">
      <c r="A5251" s="113" t="s">
        <v>1089</v>
      </c>
      <c r="B5251" s="113" t="s">
        <v>1062</v>
      </c>
      <c r="C5251" s="113" t="s">
        <v>952</v>
      </c>
      <c r="D5251" s="113">
        <v>4.0397139535569997E-2</v>
      </c>
      <c r="E5251" s="113" t="s">
        <v>953</v>
      </c>
      <c r="F5251" s="114" t="str">
        <f>INDEX('Crosswalk sectors'!$B:$B,MATCH(A5251,'Crosswalk sectors'!$A:$A,0))</f>
        <v>NA</v>
      </c>
      <c r="G5251" s="115">
        <f>INDEX('Crosswalk parts'!$B:$B,MATCH($B5251,'Crosswalk parts'!$A:$A,0))</f>
        <v>0</v>
      </c>
    </row>
    <row r="5252" spans="1:7" x14ac:dyDescent="0.25">
      <c r="A5252" s="113" t="s">
        <v>1026</v>
      </c>
      <c r="B5252" s="113" t="s">
        <v>1122</v>
      </c>
      <c r="C5252" s="113" t="s">
        <v>952</v>
      </c>
      <c r="D5252" s="113">
        <v>4.0356000000000003E-2</v>
      </c>
      <c r="E5252" s="113" t="s">
        <v>953</v>
      </c>
      <c r="F5252" s="114" t="str">
        <f>INDEX('Crosswalk sectors'!$B:$B,MATCH(A5252,'Crosswalk sectors'!$A:$A,0))</f>
        <v>refined petroleum and coke 19</v>
      </c>
      <c r="G5252" s="115">
        <f>INDEX('Crosswalk parts'!$B:$B,MATCH($B5252,'Crosswalk parts'!$A:$A,0))</f>
        <v>0</v>
      </c>
    </row>
    <row r="5253" spans="1:7" x14ac:dyDescent="0.25">
      <c r="A5253" s="113" t="s">
        <v>954</v>
      </c>
      <c r="B5253" s="113" t="s">
        <v>1251</v>
      </c>
      <c r="C5253" s="113" t="s">
        <v>952</v>
      </c>
      <c r="D5253" s="113">
        <v>0.04</v>
      </c>
      <c r="E5253" s="113" t="s">
        <v>953</v>
      </c>
      <c r="F5253" s="114" t="str">
        <f>INDEX('Crosswalk sectors'!$B:$B,MATCH(A5253,'Crosswalk sectors'!$A:$A,0))</f>
        <v>other manufacturing 31T33</v>
      </c>
      <c r="G5253" s="115">
        <f>INDEX('Crosswalk parts'!$B:$B,MATCH($B5253,'Crosswalk parts'!$A:$A,0))</f>
        <v>0</v>
      </c>
    </row>
    <row r="5254" spans="1:7" x14ac:dyDescent="0.25">
      <c r="A5254" s="113" t="s">
        <v>954</v>
      </c>
      <c r="B5254" s="113" t="s">
        <v>1361</v>
      </c>
      <c r="C5254" s="113" t="s">
        <v>952</v>
      </c>
      <c r="D5254" s="113">
        <v>3.9E-2</v>
      </c>
      <c r="E5254" s="113" t="s">
        <v>953</v>
      </c>
      <c r="F5254" s="114" t="str">
        <f>INDEX('Crosswalk sectors'!$B:$B,MATCH(A5254,'Crosswalk sectors'!$A:$A,0))</f>
        <v>other manufacturing 31T33</v>
      </c>
      <c r="G5254" s="115">
        <f>INDEX('Crosswalk parts'!$B:$B,MATCH($B5254,'Crosswalk parts'!$A:$A,0))</f>
        <v>0</v>
      </c>
    </row>
    <row r="5255" spans="1:7" x14ac:dyDescent="0.25">
      <c r="A5255" s="113" t="s">
        <v>1041</v>
      </c>
      <c r="B5255" s="113" t="s">
        <v>1085</v>
      </c>
      <c r="C5255" s="113" t="s">
        <v>952</v>
      </c>
      <c r="D5255" s="113">
        <v>3.8846441000000002E-2</v>
      </c>
      <c r="E5255" s="113" t="s">
        <v>953</v>
      </c>
      <c r="F5255" s="114" t="str">
        <f>INDEX('Crosswalk sectors'!$B:$B,MATCH(A5255,'Crosswalk sectors'!$A:$A,0))</f>
        <v>cement and other nonmetallic minerals 239</v>
      </c>
      <c r="G5255" s="115">
        <f>INDEX('Crosswalk parts'!$B:$B,MATCH($B5255,'Crosswalk parts'!$A:$A,0))</f>
        <v>0</v>
      </c>
    </row>
    <row r="5256" spans="1:7" x14ac:dyDescent="0.25">
      <c r="A5256" s="113" t="s">
        <v>1041</v>
      </c>
      <c r="B5256" s="113" t="s">
        <v>1169</v>
      </c>
      <c r="C5256" s="113" t="s">
        <v>952</v>
      </c>
      <c r="D5256" s="113">
        <v>3.8846441000000002E-2</v>
      </c>
      <c r="E5256" s="113" t="s">
        <v>953</v>
      </c>
      <c r="F5256" s="114" t="str">
        <f>INDEX('Crosswalk sectors'!$B:$B,MATCH(A5256,'Crosswalk sectors'!$A:$A,0))</f>
        <v>cement and other nonmetallic minerals 239</v>
      </c>
      <c r="G5256" s="115">
        <f>INDEX('Crosswalk parts'!$B:$B,MATCH($B5256,'Crosswalk parts'!$A:$A,0))</f>
        <v>0</v>
      </c>
    </row>
    <row r="5257" spans="1:7" x14ac:dyDescent="0.25">
      <c r="A5257" s="113" t="s">
        <v>1029</v>
      </c>
      <c r="B5257" s="113" t="s">
        <v>1077</v>
      </c>
      <c r="C5257" s="113" t="s">
        <v>952</v>
      </c>
      <c r="D5257" s="113">
        <v>3.8620025799999999E-2</v>
      </c>
      <c r="E5257" s="113" t="s">
        <v>953</v>
      </c>
      <c r="F5257" s="114" t="str">
        <f>INDEX('Crosswalk sectors'!$B:$B,MATCH(A5257,'Crosswalk sectors'!$A:$A,0))</f>
        <v>refined petroleum and coke 19</v>
      </c>
      <c r="G5257" s="115">
        <f>INDEX('Crosswalk parts'!$B:$B,MATCH($B5257,'Crosswalk parts'!$A:$A,0))</f>
        <v>0</v>
      </c>
    </row>
    <row r="5258" spans="1:7" x14ac:dyDescent="0.25">
      <c r="A5258" s="113" t="s">
        <v>1029</v>
      </c>
      <c r="B5258" s="113" t="s">
        <v>1209</v>
      </c>
      <c r="C5258" s="113" t="s">
        <v>952</v>
      </c>
      <c r="D5258" s="113">
        <v>3.8620022900000002E-2</v>
      </c>
      <c r="E5258" s="113" t="s">
        <v>953</v>
      </c>
      <c r="F5258" s="114" t="str">
        <f>INDEX('Crosswalk sectors'!$B:$B,MATCH(A5258,'Crosswalk sectors'!$A:$A,0))</f>
        <v>refined petroleum and coke 19</v>
      </c>
      <c r="G5258" s="115">
        <f>INDEX('Crosswalk parts'!$B:$B,MATCH($B5258,'Crosswalk parts'!$A:$A,0))</f>
        <v>0</v>
      </c>
    </row>
    <row r="5259" spans="1:7" x14ac:dyDescent="0.25">
      <c r="A5259" s="113" t="s">
        <v>1081</v>
      </c>
      <c r="B5259" s="113" t="s">
        <v>982</v>
      </c>
      <c r="C5259" s="113" t="s">
        <v>952</v>
      </c>
      <c r="D5259" s="113">
        <v>3.8599590000000003E-2</v>
      </c>
      <c r="E5259" s="113" t="s">
        <v>953</v>
      </c>
      <c r="F5259" s="114" t="str">
        <f>INDEX('Crosswalk sectors'!$B:$B,MATCH(A5259,'Crosswalk sectors'!$A:$A,0))</f>
        <v>coal mining 05</v>
      </c>
      <c r="G5259" s="115">
        <f>INDEX('Crosswalk parts'!$B:$B,MATCH($B5259,'Crosswalk parts'!$A:$A,0))</f>
        <v>0</v>
      </c>
    </row>
    <row r="5260" spans="1:7" x14ac:dyDescent="0.25">
      <c r="A5260" s="113" t="s">
        <v>1012</v>
      </c>
      <c r="B5260" s="113" t="s">
        <v>1217</v>
      </c>
      <c r="C5260" s="113" t="s">
        <v>952</v>
      </c>
      <c r="D5260" s="113">
        <v>3.8240000000000003E-2</v>
      </c>
      <c r="E5260" s="113" t="s">
        <v>953</v>
      </c>
      <c r="F5260" s="114" t="str">
        <f>INDEX('Crosswalk sectors'!$B:$B,MATCH(A5260,'Crosswalk sectors'!$A:$A,0))</f>
        <v>chemicals 20</v>
      </c>
      <c r="G5260" s="115">
        <f>INDEX('Crosswalk parts'!$B:$B,MATCH($B5260,'Crosswalk parts'!$A:$A,0))</f>
        <v>0</v>
      </c>
    </row>
    <row r="5261" spans="1:7" x14ac:dyDescent="0.25">
      <c r="A5261" s="113" t="s">
        <v>1099</v>
      </c>
      <c r="B5261" s="113" t="s">
        <v>1169</v>
      </c>
      <c r="C5261" s="113" t="s">
        <v>952</v>
      </c>
      <c r="D5261" s="113">
        <v>3.8002934591284003E-2</v>
      </c>
      <c r="E5261" s="113" t="s">
        <v>953</v>
      </c>
      <c r="F5261" s="114" t="str">
        <f>INDEX('Crosswalk sectors'!$B:$B,MATCH(A5261,'Crosswalk sectors'!$A:$A,0))</f>
        <v>NA</v>
      </c>
      <c r="G5261" s="115">
        <f>INDEX('Crosswalk parts'!$B:$B,MATCH($B5261,'Crosswalk parts'!$A:$A,0))</f>
        <v>0</v>
      </c>
    </row>
    <row r="5262" spans="1:7" x14ac:dyDescent="0.25">
      <c r="A5262" s="113" t="s">
        <v>1098</v>
      </c>
      <c r="B5262" s="113" t="s">
        <v>1139</v>
      </c>
      <c r="C5262" s="113" t="s">
        <v>952</v>
      </c>
      <c r="D5262" s="113">
        <v>3.7999999999999999E-2</v>
      </c>
      <c r="E5262" s="113" t="s">
        <v>953</v>
      </c>
      <c r="F5262" s="114" t="str">
        <f>INDEX('Crosswalk sectors'!$B:$B,MATCH(A5262,'Crosswalk sectors'!$A:$A,0))</f>
        <v>NA</v>
      </c>
      <c r="G5262" s="115">
        <f>INDEX('Crosswalk parts'!$B:$B,MATCH($B5262,'Crosswalk parts'!$A:$A,0))</f>
        <v>0</v>
      </c>
    </row>
    <row r="5263" spans="1:7" x14ac:dyDescent="0.25">
      <c r="A5263" s="113" t="s">
        <v>981</v>
      </c>
      <c r="B5263" s="113" t="s">
        <v>1062</v>
      </c>
      <c r="C5263" s="113" t="s">
        <v>952</v>
      </c>
      <c r="D5263" s="113">
        <v>3.7645010100000001E-2</v>
      </c>
      <c r="E5263" s="113" t="s">
        <v>953</v>
      </c>
      <c r="F5263" s="114" t="str">
        <f>INDEX('Crosswalk sectors'!$B:$B,MATCH(A5263,'Crosswalk sectors'!$A:$A,0))</f>
        <v>chemicals 20</v>
      </c>
      <c r="G5263" s="115">
        <f>INDEX('Crosswalk parts'!$B:$B,MATCH($B5263,'Crosswalk parts'!$A:$A,0))</f>
        <v>0</v>
      </c>
    </row>
    <row r="5264" spans="1:7" x14ac:dyDescent="0.25">
      <c r="A5264" s="113" t="s">
        <v>1019</v>
      </c>
      <c r="B5264" s="113" t="s">
        <v>1087</v>
      </c>
      <c r="C5264" s="113" t="s">
        <v>952</v>
      </c>
      <c r="D5264" s="113">
        <v>3.6643606525839999E-2</v>
      </c>
      <c r="E5264" s="113" t="s">
        <v>953</v>
      </c>
      <c r="F5264" s="114" t="str">
        <f>INDEX('Crosswalk sectors'!$B:$B,MATCH(A5264,'Crosswalk sectors'!$A:$A,0))</f>
        <v>na</v>
      </c>
      <c r="G5264" s="115">
        <f>INDEX('Crosswalk parts'!$B:$B,MATCH($B5264,'Crosswalk parts'!$A:$A,0))</f>
        <v>0</v>
      </c>
    </row>
    <row r="5265" spans="1:7" x14ac:dyDescent="0.25">
      <c r="A5265" s="113" t="s">
        <v>1036</v>
      </c>
      <c r="B5265" s="113" t="s">
        <v>1062</v>
      </c>
      <c r="C5265" s="113" t="s">
        <v>952</v>
      </c>
      <c r="D5265" s="113">
        <v>3.5445830514999999E-2</v>
      </c>
      <c r="E5265" s="113" t="s">
        <v>953</v>
      </c>
      <c r="F5265" s="114" t="str">
        <f>INDEX('Crosswalk sectors'!$B:$B,MATCH(A5265,'Crosswalk sectors'!$A:$A,0))</f>
        <v>other metals 242</v>
      </c>
      <c r="G5265" s="115">
        <f>INDEX('Crosswalk parts'!$B:$B,MATCH($B5265,'Crosswalk parts'!$A:$A,0))</f>
        <v>0</v>
      </c>
    </row>
    <row r="5266" spans="1:7" x14ac:dyDescent="0.25">
      <c r="A5266" s="113" t="s">
        <v>980</v>
      </c>
      <c r="B5266" s="113" t="s">
        <v>1060</v>
      </c>
      <c r="C5266" s="113" t="s">
        <v>952</v>
      </c>
      <c r="D5266" s="113">
        <v>3.5380000000000002E-2</v>
      </c>
      <c r="E5266" s="113" t="s">
        <v>953</v>
      </c>
      <c r="F5266" s="114" t="str">
        <f>INDEX('Crosswalk sectors'!$B:$B,MATCH(A5266,'Crosswalk sectors'!$A:$A,0))</f>
        <v>NA</v>
      </c>
      <c r="G5266" s="115">
        <f>INDEX('Crosswalk parts'!$B:$B,MATCH($B5266,'Crosswalk parts'!$A:$A,0))</f>
        <v>0</v>
      </c>
    </row>
    <row r="5267" spans="1:7" x14ac:dyDescent="0.25">
      <c r="A5267" s="113" t="s">
        <v>985</v>
      </c>
      <c r="B5267" s="113" t="s">
        <v>1177</v>
      </c>
      <c r="C5267" s="113" t="s">
        <v>952</v>
      </c>
      <c r="D5267" s="113">
        <v>3.44E-2</v>
      </c>
      <c r="E5267" s="113" t="s">
        <v>953</v>
      </c>
      <c r="F5267" s="114" t="str">
        <f>INDEX('Crosswalk sectors'!$B:$B,MATCH(A5267,'Crosswalk sectors'!$A:$A,0))</f>
        <v>NA</v>
      </c>
      <c r="G5267" s="115">
        <f>INDEX('Crosswalk parts'!$B:$B,MATCH($B5267,'Crosswalk parts'!$A:$A,0))</f>
        <v>0</v>
      </c>
    </row>
    <row r="5268" spans="1:7" x14ac:dyDescent="0.25">
      <c r="A5268" s="113" t="s">
        <v>1053</v>
      </c>
      <c r="B5268" s="113" t="s">
        <v>1215</v>
      </c>
      <c r="C5268" s="113" t="s">
        <v>952</v>
      </c>
      <c r="D5268" s="113">
        <v>3.41664E-2</v>
      </c>
      <c r="E5268" s="113" t="s">
        <v>953</v>
      </c>
      <c r="F5268" s="114" t="str">
        <f>INDEX('Crosswalk sectors'!$B:$B,MATCH(A5268,'Crosswalk sectors'!$A:$A,0))</f>
        <v>iron and steel 241</v>
      </c>
      <c r="G5268" s="115">
        <f>INDEX('Crosswalk parts'!$B:$B,MATCH($B5268,'Crosswalk parts'!$A:$A,0))</f>
        <v>0</v>
      </c>
    </row>
    <row r="5269" spans="1:7" x14ac:dyDescent="0.25">
      <c r="A5269" s="113" t="s">
        <v>1157</v>
      </c>
      <c r="B5269" s="113" t="s">
        <v>1186</v>
      </c>
      <c r="C5269" s="113" t="s">
        <v>952</v>
      </c>
      <c r="D5269" s="113">
        <v>3.3982191799999999E-2</v>
      </c>
      <c r="E5269" s="113" t="s">
        <v>953</v>
      </c>
      <c r="F5269" s="114" t="str">
        <f>INDEX('Crosswalk sectors'!$B:$B,MATCH(A5269,'Crosswalk sectors'!$A:$A,0))</f>
        <v>NA</v>
      </c>
      <c r="G5269" s="115">
        <f>INDEX('Crosswalk parts'!$B:$B,MATCH($B5269,'Crosswalk parts'!$A:$A,0))</f>
        <v>0</v>
      </c>
    </row>
    <row r="5270" spans="1:7" x14ac:dyDescent="0.25">
      <c r="A5270" s="113" t="s">
        <v>1089</v>
      </c>
      <c r="B5270" s="113" t="s">
        <v>1071</v>
      </c>
      <c r="C5270" s="113" t="s">
        <v>952</v>
      </c>
      <c r="D5270" s="113">
        <v>3.3911271150700001E-2</v>
      </c>
      <c r="E5270" s="113" t="s">
        <v>953</v>
      </c>
      <c r="F5270" s="114" t="str">
        <f>INDEX('Crosswalk sectors'!$B:$B,MATCH(A5270,'Crosswalk sectors'!$A:$A,0))</f>
        <v>NA</v>
      </c>
      <c r="G5270" s="115">
        <f>INDEX('Crosswalk parts'!$B:$B,MATCH($B5270,'Crosswalk parts'!$A:$A,0))</f>
        <v>0</v>
      </c>
    </row>
    <row r="5271" spans="1:7" x14ac:dyDescent="0.25">
      <c r="A5271" s="113" t="s">
        <v>954</v>
      </c>
      <c r="B5271" s="113" t="s">
        <v>1261</v>
      </c>
      <c r="C5271" s="113" t="s">
        <v>952</v>
      </c>
      <c r="D5271" s="113">
        <v>3.3889787401000002E-2</v>
      </c>
      <c r="E5271" s="113" t="s">
        <v>953</v>
      </c>
      <c r="F5271" s="114" t="str">
        <f>INDEX('Crosswalk sectors'!$B:$B,MATCH(A5271,'Crosswalk sectors'!$A:$A,0))</f>
        <v>other manufacturing 31T33</v>
      </c>
      <c r="G5271" s="115">
        <f>INDEX('Crosswalk parts'!$B:$B,MATCH($B5271,'Crosswalk parts'!$A:$A,0))</f>
        <v>0</v>
      </c>
    </row>
    <row r="5272" spans="1:7" x14ac:dyDescent="0.25">
      <c r="A5272" s="113" t="s">
        <v>1036</v>
      </c>
      <c r="B5272" s="113" t="s">
        <v>1153</v>
      </c>
      <c r="C5272" s="113" t="s">
        <v>952</v>
      </c>
      <c r="D5272" s="113">
        <v>3.3599999999999998E-2</v>
      </c>
      <c r="E5272" s="113" t="s">
        <v>953</v>
      </c>
      <c r="F5272" s="114" t="str">
        <f>INDEX('Crosswalk sectors'!$B:$B,MATCH(A5272,'Crosswalk sectors'!$A:$A,0))</f>
        <v>other metals 242</v>
      </c>
      <c r="G5272" s="115">
        <f>INDEX('Crosswalk parts'!$B:$B,MATCH($B5272,'Crosswalk parts'!$A:$A,0))</f>
        <v>0</v>
      </c>
    </row>
    <row r="5273" spans="1:7" x14ac:dyDescent="0.25">
      <c r="A5273" s="113" t="s">
        <v>980</v>
      </c>
      <c r="B5273" s="113" t="s">
        <v>1150</v>
      </c>
      <c r="D5273" s="113">
        <v>3.3349824884880003E-2</v>
      </c>
      <c r="E5273" s="113" t="s">
        <v>477</v>
      </c>
      <c r="F5273" s="114" t="str">
        <f>INDEX('Crosswalk sectors'!$B:$B,MATCH(A5273,'Crosswalk sectors'!$A:$A,0))</f>
        <v>NA</v>
      </c>
      <c r="G5273" s="115" t="str">
        <f>INDEX('Crosswalk parts'!$B:$B,MATCH($B5273,'Crosswalk parts'!$A:$A,0))</f>
        <v>BC</v>
      </c>
    </row>
    <row r="5274" spans="1:7" x14ac:dyDescent="0.25">
      <c r="A5274" s="113" t="s">
        <v>987</v>
      </c>
      <c r="B5274" s="113" t="s">
        <v>1038</v>
      </c>
      <c r="C5274" s="113" t="s">
        <v>952</v>
      </c>
      <c r="D5274" s="113">
        <v>3.3000000000000002E-2</v>
      </c>
      <c r="E5274" s="113" t="s">
        <v>953</v>
      </c>
      <c r="F5274" s="114" t="str">
        <f>INDEX('Crosswalk sectors'!$B:$B,MATCH(A5274,'Crosswalk sectors'!$A:$A,0))</f>
        <v>chemicals 20</v>
      </c>
      <c r="G5274" s="115">
        <f>INDEX('Crosswalk parts'!$B:$B,MATCH($B5274,'Crosswalk parts'!$A:$A,0))</f>
        <v>0</v>
      </c>
    </row>
    <row r="5275" spans="1:7" x14ac:dyDescent="0.25">
      <c r="A5275" s="113" t="s">
        <v>1042</v>
      </c>
      <c r="B5275" s="113" t="s">
        <v>1073</v>
      </c>
      <c r="C5275" s="113" t="s">
        <v>952</v>
      </c>
      <c r="D5275" s="113">
        <v>3.2079999999999997E-2</v>
      </c>
      <c r="E5275" s="113" t="s">
        <v>953</v>
      </c>
      <c r="F5275" s="114" t="str">
        <f>INDEX('Crosswalk sectors'!$B:$B,MATCH(A5275,'Crosswalk sectors'!$A:$A,0))</f>
        <v>NA</v>
      </c>
      <c r="G5275" s="115">
        <f>INDEX('Crosswalk parts'!$B:$B,MATCH($B5275,'Crosswalk parts'!$A:$A,0))</f>
        <v>0</v>
      </c>
    </row>
    <row r="5276" spans="1:7" x14ac:dyDescent="0.25">
      <c r="A5276" s="113" t="s">
        <v>987</v>
      </c>
      <c r="B5276" s="113" t="s">
        <v>1243</v>
      </c>
      <c r="C5276" s="113" t="s">
        <v>952</v>
      </c>
      <c r="D5276" s="113">
        <v>3.2000000000000001E-2</v>
      </c>
      <c r="E5276" s="113" t="s">
        <v>953</v>
      </c>
      <c r="F5276" s="114" t="str">
        <f>INDEX('Crosswalk sectors'!$B:$B,MATCH(A5276,'Crosswalk sectors'!$A:$A,0))</f>
        <v>chemicals 20</v>
      </c>
      <c r="G5276" s="115">
        <f>INDEX('Crosswalk parts'!$B:$B,MATCH($B5276,'Crosswalk parts'!$A:$A,0))</f>
        <v>0</v>
      </c>
    </row>
    <row r="5277" spans="1:7" x14ac:dyDescent="0.25">
      <c r="A5277" s="113" t="s">
        <v>1029</v>
      </c>
      <c r="B5277" s="113" t="s">
        <v>1353</v>
      </c>
      <c r="C5277" s="113" t="s">
        <v>952</v>
      </c>
      <c r="D5277" s="113">
        <v>3.1879999999999999E-2</v>
      </c>
      <c r="E5277" s="113" t="s">
        <v>953</v>
      </c>
      <c r="F5277" s="114" t="str">
        <f>INDEX('Crosswalk sectors'!$B:$B,MATCH(A5277,'Crosswalk sectors'!$A:$A,0))</f>
        <v>refined petroleum and coke 19</v>
      </c>
      <c r="G5277" s="115">
        <f>INDEX('Crosswalk parts'!$B:$B,MATCH($B5277,'Crosswalk parts'!$A:$A,0))</f>
        <v>0</v>
      </c>
    </row>
    <row r="5278" spans="1:7" x14ac:dyDescent="0.25">
      <c r="A5278" s="113" t="s">
        <v>1042</v>
      </c>
      <c r="B5278" s="113" t="s">
        <v>1184</v>
      </c>
      <c r="C5278" s="113" t="s">
        <v>952</v>
      </c>
      <c r="D5278" s="113">
        <v>3.1430880000000001E-2</v>
      </c>
      <c r="E5278" s="113" t="s">
        <v>953</v>
      </c>
      <c r="F5278" s="114" t="str">
        <f>INDEX('Crosswalk sectors'!$B:$B,MATCH(A5278,'Crosswalk sectors'!$A:$A,0))</f>
        <v>NA</v>
      </c>
      <c r="G5278" s="115">
        <f>INDEX('Crosswalk parts'!$B:$B,MATCH($B5278,'Crosswalk parts'!$A:$A,0))</f>
        <v>0</v>
      </c>
    </row>
    <row r="5279" spans="1:7" x14ac:dyDescent="0.25">
      <c r="A5279" s="113" t="s">
        <v>964</v>
      </c>
      <c r="B5279" s="113" t="s">
        <v>1166</v>
      </c>
      <c r="D5279" s="113">
        <v>3.1360264401600002E-2</v>
      </c>
      <c r="E5279" s="113" t="s">
        <v>477</v>
      </c>
      <c r="F5279" s="114" t="str">
        <f>INDEX('Crosswalk sectors'!$B:$B,MATCH(A5279,'Crosswalk sectors'!$A:$A,0))</f>
        <v>NA</v>
      </c>
      <c r="G5279" s="115">
        <f>INDEX('Crosswalk parts'!$B:$B,MATCH($B5279,'Crosswalk parts'!$A:$A,0))</f>
        <v>0</v>
      </c>
    </row>
    <row r="5280" spans="1:7" x14ac:dyDescent="0.25">
      <c r="A5280" s="113" t="s">
        <v>999</v>
      </c>
      <c r="B5280" s="113" t="s">
        <v>1353</v>
      </c>
      <c r="C5280" s="113" t="s">
        <v>952</v>
      </c>
      <c r="D5280" s="113">
        <v>3.0859999999999999E-2</v>
      </c>
      <c r="E5280" s="113" t="s">
        <v>953</v>
      </c>
      <c r="F5280" s="114" t="str">
        <f>INDEX('Crosswalk sectors'!$B:$B,MATCH(A5280,'Crosswalk sectors'!$A:$A,0))</f>
        <v>NA</v>
      </c>
      <c r="G5280" s="115">
        <f>INDEX('Crosswalk parts'!$B:$B,MATCH($B5280,'Crosswalk parts'!$A:$A,0))</f>
        <v>0</v>
      </c>
    </row>
    <row r="5281" spans="1:7" x14ac:dyDescent="0.25">
      <c r="A5281" s="113" t="s">
        <v>1063</v>
      </c>
      <c r="B5281" s="113" t="s">
        <v>1208</v>
      </c>
      <c r="C5281" s="113" t="s">
        <v>952</v>
      </c>
      <c r="D5281" s="113">
        <v>3.0599999999999999E-2</v>
      </c>
      <c r="E5281" s="113" t="s">
        <v>953</v>
      </c>
      <c r="F5281" s="114" t="str">
        <f>INDEX('Crosswalk sectors'!$B:$B,MATCH(A5281,'Crosswalk sectors'!$A:$A,0))</f>
        <v>NA</v>
      </c>
      <c r="G5281" s="115">
        <f>INDEX('Crosswalk parts'!$B:$B,MATCH($B5281,'Crosswalk parts'!$A:$A,0))</f>
        <v>0</v>
      </c>
    </row>
    <row r="5282" spans="1:7" x14ac:dyDescent="0.25">
      <c r="A5282" s="113" t="s">
        <v>1157</v>
      </c>
      <c r="B5282" s="113" t="s">
        <v>1007</v>
      </c>
      <c r="C5282" s="113" t="s">
        <v>952</v>
      </c>
      <c r="D5282" s="113">
        <v>3.0442380240000001E-2</v>
      </c>
      <c r="E5282" s="113" t="s">
        <v>953</v>
      </c>
      <c r="F5282" s="114" t="str">
        <f>INDEX('Crosswalk sectors'!$B:$B,MATCH(A5282,'Crosswalk sectors'!$A:$A,0))</f>
        <v>NA</v>
      </c>
      <c r="G5282" s="115">
        <f>INDEX('Crosswalk parts'!$B:$B,MATCH($B5282,'Crosswalk parts'!$A:$A,0))</f>
        <v>0</v>
      </c>
    </row>
    <row r="5283" spans="1:7" x14ac:dyDescent="0.25">
      <c r="A5283" s="113" t="s">
        <v>1036</v>
      </c>
      <c r="B5283" s="113" t="s">
        <v>1129</v>
      </c>
      <c r="C5283" s="113" t="s">
        <v>952</v>
      </c>
      <c r="D5283" s="113">
        <v>3.0410143575E-2</v>
      </c>
      <c r="E5283" s="113" t="s">
        <v>953</v>
      </c>
      <c r="F5283" s="114" t="str">
        <f>INDEX('Crosswalk sectors'!$B:$B,MATCH(A5283,'Crosswalk sectors'!$A:$A,0))</f>
        <v>other metals 242</v>
      </c>
      <c r="G5283" s="115">
        <f>INDEX('Crosswalk parts'!$B:$B,MATCH($B5283,'Crosswalk parts'!$A:$A,0))</f>
        <v>0</v>
      </c>
    </row>
    <row r="5284" spans="1:7" x14ac:dyDescent="0.25">
      <c r="A5284" s="113" t="s">
        <v>1098</v>
      </c>
      <c r="B5284" s="113" t="s">
        <v>1211</v>
      </c>
      <c r="C5284" s="113" t="s">
        <v>952</v>
      </c>
      <c r="D5284" s="113">
        <v>0.03</v>
      </c>
      <c r="E5284" s="113" t="s">
        <v>953</v>
      </c>
      <c r="F5284" s="114" t="str">
        <f>INDEX('Crosswalk sectors'!$B:$B,MATCH(A5284,'Crosswalk sectors'!$A:$A,0))</f>
        <v>NA</v>
      </c>
      <c r="G5284" s="115">
        <f>INDEX('Crosswalk parts'!$B:$B,MATCH($B5284,'Crosswalk parts'!$A:$A,0))</f>
        <v>0</v>
      </c>
    </row>
    <row r="5285" spans="1:7" x14ac:dyDescent="0.25">
      <c r="A5285" s="113" t="s">
        <v>989</v>
      </c>
      <c r="B5285" s="113" t="s">
        <v>1021</v>
      </c>
      <c r="C5285" s="113" t="s">
        <v>952</v>
      </c>
      <c r="D5285" s="113">
        <v>0.03</v>
      </c>
      <c r="E5285" s="113" t="s">
        <v>953</v>
      </c>
      <c r="F5285" s="114" t="str">
        <f>INDEX('Crosswalk sectors'!$B:$B,MATCH(A5285,'Crosswalk sectors'!$A:$A,0))</f>
        <v>NA</v>
      </c>
      <c r="G5285" s="115">
        <f>INDEX('Crosswalk parts'!$B:$B,MATCH($B5285,'Crosswalk parts'!$A:$A,0))</f>
        <v>0</v>
      </c>
    </row>
    <row r="5286" spans="1:7" x14ac:dyDescent="0.25">
      <c r="A5286" s="113" t="s">
        <v>1157</v>
      </c>
      <c r="B5286" s="113" t="s">
        <v>1106</v>
      </c>
      <c r="C5286" s="113" t="s">
        <v>952</v>
      </c>
      <c r="D5286" s="113">
        <v>2.9734417919999999E-2</v>
      </c>
      <c r="E5286" s="113" t="s">
        <v>953</v>
      </c>
      <c r="F5286" s="114" t="str">
        <f>INDEX('Crosswalk sectors'!$B:$B,MATCH(A5286,'Crosswalk sectors'!$A:$A,0))</f>
        <v>NA</v>
      </c>
      <c r="G5286" s="115">
        <f>INDEX('Crosswalk parts'!$B:$B,MATCH($B5286,'Crosswalk parts'!$A:$A,0))</f>
        <v>0</v>
      </c>
    </row>
    <row r="5287" spans="1:7" x14ac:dyDescent="0.25">
      <c r="A5287" s="113" t="s">
        <v>1042</v>
      </c>
      <c r="B5287" s="113" t="s">
        <v>1221</v>
      </c>
      <c r="C5287" s="113" t="s">
        <v>952</v>
      </c>
      <c r="D5287" s="113">
        <v>2.954E-2</v>
      </c>
      <c r="E5287" s="113" t="s">
        <v>953</v>
      </c>
      <c r="F5287" s="114" t="str">
        <f>INDEX('Crosswalk sectors'!$B:$B,MATCH(A5287,'Crosswalk sectors'!$A:$A,0))</f>
        <v>NA</v>
      </c>
      <c r="G5287" s="115">
        <f>INDEX('Crosswalk parts'!$B:$B,MATCH($B5287,'Crosswalk parts'!$A:$A,0))</f>
        <v>0</v>
      </c>
    </row>
    <row r="5288" spans="1:7" x14ac:dyDescent="0.25">
      <c r="A5288" s="113" t="s">
        <v>1066</v>
      </c>
      <c r="B5288" s="113" t="s">
        <v>1215</v>
      </c>
      <c r="C5288" s="113" t="s">
        <v>952</v>
      </c>
      <c r="D5288" s="113">
        <v>2.8755232987200001E-2</v>
      </c>
      <c r="E5288" s="113" t="s">
        <v>953</v>
      </c>
      <c r="F5288" s="114" t="str">
        <f>INDEX('Crosswalk sectors'!$B:$B,MATCH(A5288,'Crosswalk sectors'!$A:$A,0))</f>
        <v>NA</v>
      </c>
      <c r="G5288" s="115">
        <f>INDEX('Crosswalk parts'!$B:$B,MATCH($B5288,'Crosswalk parts'!$A:$A,0))</f>
        <v>0</v>
      </c>
    </row>
    <row r="5289" spans="1:7" x14ac:dyDescent="0.25">
      <c r="A5289" s="113" t="s">
        <v>1036</v>
      </c>
      <c r="B5289" s="113" t="s">
        <v>1077</v>
      </c>
      <c r="C5289" s="113" t="s">
        <v>952</v>
      </c>
      <c r="D5289" s="113">
        <v>2.8618484175E-2</v>
      </c>
      <c r="E5289" s="113" t="s">
        <v>953</v>
      </c>
      <c r="F5289" s="114" t="str">
        <f>INDEX('Crosswalk sectors'!$B:$B,MATCH(A5289,'Crosswalk sectors'!$A:$A,0))</f>
        <v>other metals 242</v>
      </c>
      <c r="G5289" s="115">
        <f>INDEX('Crosswalk parts'!$B:$B,MATCH($B5289,'Crosswalk parts'!$A:$A,0))</f>
        <v>0</v>
      </c>
    </row>
    <row r="5290" spans="1:7" x14ac:dyDescent="0.25">
      <c r="A5290" s="113" t="s">
        <v>1157</v>
      </c>
      <c r="B5290" s="113" t="s">
        <v>1095</v>
      </c>
      <c r="C5290" s="113" t="s">
        <v>952</v>
      </c>
      <c r="D5290" s="113">
        <v>2.8318493239999999E-2</v>
      </c>
      <c r="E5290" s="113" t="s">
        <v>953</v>
      </c>
      <c r="F5290" s="114" t="str">
        <f>INDEX('Crosswalk sectors'!$B:$B,MATCH(A5290,'Crosswalk sectors'!$A:$A,0))</f>
        <v>NA</v>
      </c>
      <c r="G5290" s="115">
        <f>INDEX('Crosswalk parts'!$B:$B,MATCH($B5290,'Crosswalk parts'!$A:$A,0))</f>
        <v>0</v>
      </c>
    </row>
    <row r="5291" spans="1:7" x14ac:dyDescent="0.25">
      <c r="A5291" s="113" t="s">
        <v>1029</v>
      </c>
      <c r="B5291" s="113" t="s">
        <v>1362</v>
      </c>
      <c r="C5291" s="113" t="s">
        <v>952</v>
      </c>
      <c r="D5291" s="113">
        <v>2.7993000000000001E-2</v>
      </c>
      <c r="E5291" s="113" t="s">
        <v>953</v>
      </c>
      <c r="F5291" s="114" t="str">
        <f>INDEX('Crosswalk sectors'!$B:$B,MATCH(A5291,'Crosswalk sectors'!$A:$A,0))</f>
        <v>refined petroleum and coke 19</v>
      </c>
      <c r="G5291" s="115">
        <f>INDEX('Crosswalk parts'!$B:$B,MATCH($B5291,'Crosswalk parts'!$A:$A,0))</f>
        <v>0</v>
      </c>
    </row>
    <row r="5292" spans="1:7" x14ac:dyDescent="0.25">
      <c r="A5292" s="113" t="s">
        <v>1157</v>
      </c>
      <c r="B5292" s="113" t="s">
        <v>1168</v>
      </c>
      <c r="C5292" s="113" t="s">
        <v>952</v>
      </c>
      <c r="D5292" s="113">
        <v>2.7610530899999999E-2</v>
      </c>
      <c r="E5292" s="113" t="s">
        <v>953</v>
      </c>
      <c r="F5292" s="114" t="str">
        <f>INDEX('Crosswalk sectors'!$B:$B,MATCH(A5292,'Crosswalk sectors'!$A:$A,0))</f>
        <v>NA</v>
      </c>
      <c r="G5292" s="115">
        <f>INDEX('Crosswalk parts'!$B:$B,MATCH($B5292,'Crosswalk parts'!$A:$A,0))</f>
        <v>0</v>
      </c>
    </row>
    <row r="5293" spans="1:7" x14ac:dyDescent="0.25">
      <c r="A5293" s="113" t="s">
        <v>1103</v>
      </c>
      <c r="B5293" s="113" t="s">
        <v>1107</v>
      </c>
      <c r="C5293" s="113" t="s">
        <v>952</v>
      </c>
      <c r="D5293" s="113">
        <v>2.7300000000000001E-2</v>
      </c>
      <c r="E5293" s="113" t="s">
        <v>953</v>
      </c>
      <c r="F5293" s="114" t="str">
        <f>INDEX('Crosswalk sectors'!$B:$B,MATCH(A5293,'Crosswalk sectors'!$A:$A,0))</f>
        <v>NA</v>
      </c>
      <c r="G5293" s="115">
        <f>INDEX('Crosswalk parts'!$B:$B,MATCH($B5293,'Crosswalk parts'!$A:$A,0))</f>
        <v>0</v>
      </c>
    </row>
    <row r="5294" spans="1:7" x14ac:dyDescent="0.25">
      <c r="A5294" s="113" t="s">
        <v>1012</v>
      </c>
      <c r="B5294" s="113" t="s">
        <v>1247</v>
      </c>
      <c r="C5294" s="113" t="s">
        <v>952</v>
      </c>
      <c r="D5294" s="113">
        <v>2.7043000000000001E-2</v>
      </c>
      <c r="E5294" s="113" t="s">
        <v>953</v>
      </c>
      <c r="F5294" s="114" t="str">
        <f>INDEX('Crosswalk sectors'!$B:$B,MATCH(A5294,'Crosswalk sectors'!$A:$A,0))</f>
        <v>chemicals 20</v>
      </c>
      <c r="G5294" s="115">
        <f>INDEX('Crosswalk parts'!$B:$B,MATCH($B5294,'Crosswalk parts'!$A:$A,0))</f>
        <v>0</v>
      </c>
    </row>
    <row r="5295" spans="1:7" x14ac:dyDescent="0.25">
      <c r="A5295" s="113" t="s">
        <v>1034</v>
      </c>
      <c r="B5295" s="113" t="s">
        <v>1166</v>
      </c>
      <c r="D5295" s="113">
        <v>2.6867121000000001E-2</v>
      </c>
      <c r="E5295" s="113" t="s">
        <v>477</v>
      </c>
      <c r="F5295" s="114" t="str">
        <f>INDEX('Crosswalk sectors'!$B:$B,MATCH(A5295,'Crosswalk sectors'!$A:$A,0))</f>
        <v>NA</v>
      </c>
      <c r="G5295" s="115">
        <f>INDEX('Crosswalk parts'!$B:$B,MATCH($B5295,'Crosswalk parts'!$A:$A,0))</f>
        <v>0</v>
      </c>
    </row>
    <row r="5296" spans="1:7" x14ac:dyDescent="0.25">
      <c r="A5296" s="113" t="s">
        <v>1042</v>
      </c>
      <c r="B5296" s="113" t="s">
        <v>1060</v>
      </c>
      <c r="C5296" s="113" t="s">
        <v>952</v>
      </c>
      <c r="D5296" s="113">
        <v>2.6696142499999999E-2</v>
      </c>
      <c r="E5296" s="113" t="s">
        <v>953</v>
      </c>
      <c r="F5296" s="114" t="str">
        <f>INDEX('Crosswalk sectors'!$B:$B,MATCH(A5296,'Crosswalk sectors'!$A:$A,0))</f>
        <v>NA</v>
      </c>
      <c r="G5296" s="115">
        <f>INDEX('Crosswalk parts'!$B:$B,MATCH($B5296,'Crosswalk parts'!$A:$A,0))</f>
        <v>0</v>
      </c>
    </row>
    <row r="5297" spans="1:7" x14ac:dyDescent="0.25">
      <c r="A5297" s="113" t="s">
        <v>1157</v>
      </c>
      <c r="B5297" s="113" t="s">
        <v>965</v>
      </c>
      <c r="C5297" s="113" t="s">
        <v>952</v>
      </c>
      <c r="D5297" s="113">
        <v>2.6194606240000001E-2</v>
      </c>
      <c r="E5297" s="113" t="s">
        <v>953</v>
      </c>
      <c r="F5297" s="114" t="str">
        <f>INDEX('Crosswalk sectors'!$B:$B,MATCH(A5297,'Crosswalk sectors'!$A:$A,0))</f>
        <v>NA</v>
      </c>
      <c r="G5297" s="115">
        <f>INDEX('Crosswalk parts'!$B:$B,MATCH($B5297,'Crosswalk parts'!$A:$A,0))</f>
        <v>0</v>
      </c>
    </row>
    <row r="5298" spans="1:7" x14ac:dyDescent="0.25">
      <c r="A5298" s="113" t="s">
        <v>972</v>
      </c>
      <c r="B5298" s="113" t="s">
        <v>1270</v>
      </c>
      <c r="C5298" s="113" t="s">
        <v>952</v>
      </c>
      <c r="D5298" s="113">
        <v>2.6011381630704E-2</v>
      </c>
      <c r="E5298" s="113" t="s">
        <v>953</v>
      </c>
      <c r="F5298" s="114" t="str">
        <f>INDEX('Crosswalk sectors'!$B:$B,MATCH(A5298,'Crosswalk sectors'!$A:$A,0))</f>
        <v>pulp paper and printing 17T18</v>
      </c>
      <c r="G5298" s="115">
        <f>INDEX('Crosswalk parts'!$B:$B,MATCH($B5298,'Crosswalk parts'!$A:$A,0))</f>
        <v>0</v>
      </c>
    </row>
    <row r="5299" spans="1:7" x14ac:dyDescent="0.25">
      <c r="A5299" s="113" t="s">
        <v>954</v>
      </c>
      <c r="B5299" s="113" t="s">
        <v>1351</v>
      </c>
      <c r="C5299" s="113" t="s">
        <v>952</v>
      </c>
      <c r="D5299" s="113">
        <v>2.5999999999999999E-2</v>
      </c>
      <c r="E5299" s="113" t="s">
        <v>953</v>
      </c>
      <c r="F5299" s="114" t="str">
        <f>INDEX('Crosswalk sectors'!$B:$B,MATCH(A5299,'Crosswalk sectors'!$A:$A,0))</f>
        <v>other manufacturing 31T33</v>
      </c>
      <c r="G5299" s="115">
        <f>INDEX('Crosswalk parts'!$B:$B,MATCH($B5299,'Crosswalk parts'!$A:$A,0))</f>
        <v>0</v>
      </c>
    </row>
    <row r="5300" spans="1:7" x14ac:dyDescent="0.25">
      <c r="A5300" s="113" t="s">
        <v>1063</v>
      </c>
      <c r="B5300" s="113" t="s">
        <v>1215</v>
      </c>
      <c r="C5300" s="113" t="s">
        <v>952</v>
      </c>
      <c r="D5300" s="113">
        <v>2.5973159999999999E-2</v>
      </c>
      <c r="E5300" s="113" t="s">
        <v>953</v>
      </c>
      <c r="F5300" s="114" t="str">
        <f>INDEX('Crosswalk sectors'!$B:$B,MATCH(A5300,'Crosswalk sectors'!$A:$A,0))</f>
        <v>NA</v>
      </c>
      <c r="G5300" s="115">
        <f>INDEX('Crosswalk parts'!$B:$B,MATCH($B5300,'Crosswalk parts'!$A:$A,0))</f>
        <v>0</v>
      </c>
    </row>
    <row r="5301" spans="1:7" x14ac:dyDescent="0.25">
      <c r="A5301" s="113" t="s">
        <v>1042</v>
      </c>
      <c r="B5301" s="113" t="s">
        <v>1077</v>
      </c>
      <c r="C5301" s="113" t="s">
        <v>952</v>
      </c>
      <c r="D5301" s="113">
        <v>2.5658816551999999E-2</v>
      </c>
      <c r="E5301" s="113" t="s">
        <v>953</v>
      </c>
      <c r="F5301" s="114" t="str">
        <f>INDEX('Crosswalk sectors'!$B:$B,MATCH(A5301,'Crosswalk sectors'!$A:$A,0))</f>
        <v>NA</v>
      </c>
      <c r="G5301" s="115">
        <f>INDEX('Crosswalk parts'!$B:$B,MATCH($B5301,'Crosswalk parts'!$A:$A,0))</f>
        <v>0</v>
      </c>
    </row>
    <row r="5302" spans="1:7" x14ac:dyDescent="0.25">
      <c r="A5302" s="113" t="s">
        <v>1157</v>
      </c>
      <c r="B5302" s="113" t="s">
        <v>1113</v>
      </c>
      <c r="C5302" s="113" t="s">
        <v>952</v>
      </c>
      <c r="D5302" s="113">
        <v>2.477868158E-2</v>
      </c>
      <c r="E5302" s="113" t="s">
        <v>953</v>
      </c>
      <c r="F5302" s="114" t="str">
        <f>INDEX('Crosswalk sectors'!$B:$B,MATCH(A5302,'Crosswalk sectors'!$A:$A,0))</f>
        <v>NA</v>
      </c>
      <c r="G5302" s="115">
        <f>INDEX('Crosswalk parts'!$B:$B,MATCH($B5302,'Crosswalk parts'!$A:$A,0))</f>
        <v>0</v>
      </c>
    </row>
    <row r="5303" spans="1:7" x14ac:dyDescent="0.25">
      <c r="A5303" s="113" t="s">
        <v>1019</v>
      </c>
      <c r="B5303" s="113" t="s">
        <v>1209</v>
      </c>
      <c r="C5303" s="113" t="s">
        <v>952</v>
      </c>
      <c r="D5303" s="113">
        <v>2.4619521380396098E-2</v>
      </c>
      <c r="E5303" s="113" t="s">
        <v>953</v>
      </c>
      <c r="F5303" s="114" t="str">
        <f>INDEX('Crosswalk sectors'!$B:$B,MATCH(A5303,'Crosswalk sectors'!$A:$A,0))</f>
        <v>na</v>
      </c>
      <c r="G5303" s="115">
        <f>INDEX('Crosswalk parts'!$B:$B,MATCH($B5303,'Crosswalk parts'!$A:$A,0))</f>
        <v>0</v>
      </c>
    </row>
    <row r="5304" spans="1:7" x14ac:dyDescent="0.25">
      <c r="A5304" s="113" t="s">
        <v>981</v>
      </c>
      <c r="B5304" s="113" t="s">
        <v>1055</v>
      </c>
      <c r="C5304" s="113" t="s">
        <v>952</v>
      </c>
      <c r="D5304" s="113">
        <v>2.4619439350000001E-2</v>
      </c>
      <c r="E5304" s="113" t="s">
        <v>953</v>
      </c>
      <c r="F5304" s="114" t="str">
        <f>INDEX('Crosswalk sectors'!$B:$B,MATCH(A5304,'Crosswalk sectors'!$A:$A,0))</f>
        <v>chemicals 20</v>
      </c>
      <c r="G5304" s="115">
        <f>INDEX('Crosswalk parts'!$B:$B,MATCH($B5304,'Crosswalk parts'!$A:$A,0))</f>
        <v>0</v>
      </c>
    </row>
    <row r="5305" spans="1:7" x14ac:dyDescent="0.25">
      <c r="A5305" s="113" t="s">
        <v>1018</v>
      </c>
      <c r="B5305" s="113" t="s">
        <v>1363</v>
      </c>
      <c r="C5305" s="113" t="s">
        <v>952</v>
      </c>
      <c r="D5305" s="113">
        <v>2.4348263419999999E-2</v>
      </c>
      <c r="E5305" s="113" t="s">
        <v>953</v>
      </c>
      <c r="F5305" s="114" t="str">
        <f>INDEX('Crosswalk sectors'!$B:$B,MATCH(A5305,'Crosswalk sectors'!$A:$A,0))</f>
        <v>NA</v>
      </c>
      <c r="G5305" s="115">
        <f>INDEX('Crosswalk parts'!$B:$B,MATCH($B5305,'Crosswalk parts'!$A:$A,0))</f>
        <v>0</v>
      </c>
    </row>
    <row r="5306" spans="1:7" x14ac:dyDescent="0.25">
      <c r="A5306" s="113" t="s">
        <v>1018</v>
      </c>
      <c r="B5306" s="113" t="s">
        <v>1169</v>
      </c>
      <c r="C5306" s="113" t="s">
        <v>952</v>
      </c>
      <c r="D5306" s="113">
        <v>2.4203779694200001E-2</v>
      </c>
      <c r="E5306" s="113" t="s">
        <v>953</v>
      </c>
      <c r="F5306" s="114" t="str">
        <f>INDEX('Crosswalk sectors'!$B:$B,MATCH(A5306,'Crosswalk sectors'!$A:$A,0))</f>
        <v>NA</v>
      </c>
      <c r="G5306" s="115">
        <f>INDEX('Crosswalk parts'!$B:$B,MATCH($B5306,'Crosswalk parts'!$A:$A,0))</f>
        <v>0</v>
      </c>
    </row>
    <row r="5307" spans="1:7" x14ac:dyDescent="0.25">
      <c r="A5307" s="113" t="s">
        <v>1081</v>
      </c>
      <c r="B5307" s="113" t="s">
        <v>1135</v>
      </c>
      <c r="C5307" s="113" t="s">
        <v>952</v>
      </c>
      <c r="D5307" s="113">
        <v>2.4E-2</v>
      </c>
      <c r="E5307" s="113" t="s">
        <v>953</v>
      </c>
      <c r="F5307" s="114" t="str">
        <f>INDEX('Crosswalk sectors'!$B:$B,MATCH(A5307,'Crosswalk sectors'!$A:$A,0))</f>
        <v>coal mining 05</v>
      </c>
      <c r="G5307" s="115">
        <f>INDEX('Crosswalk parts'!$B:$B,MATCH($B5307,'Crosswalk parts'!$A:$A,0))</f>
        <v>0</v>
      </c>
    </row>
    <row r="5308" spans="1:7" x14ac:dyDescent="0.25">
      <c r="A5308" s="113" t="s">
        <v>980</v>
      </c>
      <c r="B5308" s="113" t="s">
        <v>1014</v>
      </c>
      <c r="C5308" s="113" t="s">
        <v>952</v>
      </c>
      <c r="D5308" s="113">
        <v>2.36601E-2</v>
      </c>
      <c r="E5308" s="113" t="s">
        <v>953</v>
      </c>
      <c r="F5308" s="114" t="str">
        <f>INDEX('Crosswalk sectors'!$B:$B,MATCH(A5308,'Crosswalk sectors'!$A:$A,0))</f>
        <v>NA</v>
      </c>
      <c r="G5308" s="115">
        <f>INDEX('Crosswalk parts'!$B:$B,MATCH($B5308,'Crosswalk parts'!$A:$A,0))</f>
        <v>0</v>
      </c>
    </row>
    <row r="5309" spans="1:7" x14ac:dyDescent="0.25">
      <c r="A5309" s="113" t="s">
        <v>1034</v>
      </c>
      <c r="B5309" s="113" t="s">
        <v>1363</v>
      </c>
      <c r="C5309" s="113" t="s">
        <v>952</v>
      </c>
      <c r="D5309" s="113">
        <v>2.3377245619400001E-2</v>
      </c>
      <c r="E5309" s="113" t="s">
        <v>953</v>
      </c>
      <c r="F5309" s="114" t="str">
        <f>INDEX('Crosswalk sectors'!$B:$B,MATCH(A5309,'Crosswalk sectors'!$A:$A,0))</f>
        <v>NA</v>
      </c>
      <c r="G5309" s="115">
        <f>INDEX('Crosswalk parts'!$B:$B,MATCH($B5309,'Crosswalk parts'!$A:$A,0))</f>
        <v>0</v>
      </c>
    </row>
    <row r="5310" spans="1:7" x14ac:dyDescent="0.25">
      <c r="A5310" s="113" t="s">
        <v>999</v>
      </c>
      <c r="B5310" s="113" t="s">
        <v>1031</v>
      </c>
      <c r="C5310" s="113" t="s">
        <v>956</v>
      </c>
      <c r="D5310" s="113">
        <v>2.334E-2</v>
      </c>
      <c r="E5310" s="113" t="s">
        <v>477</v>
      </c>
      <c r="F5310" s="114" t="str">
        <f>INDEX('Crosswalk sectors'!$B:$B,MATCH(A5310,'Crosswalk sectors'!$A:$A,0))</f>
        <v>NA</v>
      </c>
      <c r="G5310" s="115" t="str">
        <f>INDEX('Crosswalk parts'!$B:$B,MATCH($B5310,'Crosswalk parts'!$A:$A,0))</f>
        <v>CH4</v>
      </c>
    </row>
    <row r="5311" spans="1:7" x14ac:dyDescent="0.25">
      <c r="A5311" s="113" t="s">
        <v>981</v>
      </c>
      <c r="B5311" s="113" t="s">
        <v>1239</v>
      </c>
      <c r="C5311" s="113" t="s">
        <v>952</v>
      </c>
      <c r="D5311" s="113">
        <v>2.3E-2</v>
      </c>
      <c r="E5311" s="113" t="s">
        <v>953</v>
      </c>
      <c r="F5311" s="114" t="str">
        <f>INDEX('Crosswalk sectors'!$B:$B,MATCH(A5311,'Crosswalk sectors'!$A:$A,0))</f>
        <v>chemicals 20</v>
      </c>
      <c r="G5311" s="115">
        <f>INDEX('Crosswalk parts'!$B:$B,MATCH($B5311,'Crosswalk parts'!$A:$A,0))</f>
        <v>0</v>
      </c>
    </row>
    <row r="5312" spans="1:7" x14ac:dyDescent="0.25">
      <c r="A5312" s="113" t="s">
        <v>1083</v>
      </c>
      <c r="B5312" s="113" t="s">
        <v>1069</v>
      </c>
      <c r="C5312" s="113" t="s">
        <v>952</v>
      </c>
      <c r="D5312" s="113">
        <v>2.2855610160000001E-2</v>
      </c>
      <c r="E5312" s="113" t="s">
        <v>953</v>
      </c>
      <c r="F5312" s="114" t="str">
        <f>INDEX('Crosswalk sectors'!$B:$B,MATCH(A5312,'Crosswalk sectors'!$A:$A,0))</f>
        <v>NA</v>
      </c>
      <c r="G5312" s="115">
        <f>INDEX('Crosswalk parts'!$B:$B,MATCH($B5312,'Crosswalk parts'!$A:$A,0))</f>
        <v>0</v>
      </c>
    </row>
    <row r="5313" spans="1:7" x14ac:dyDescent="0.25">
      <c r="A5313" s="113" t="s">
        <v>1042</v>
      </c>
      <c r="B5313" s="113" t="s">
        <v>1159</v>
      </c>
      <c r="C5313" s="113" t="s">
        <v>952</v>
      </c>
      <c r="D5313" s="113">
        <v>2.2533520000000001E-2</v>
      </c>
      <c r="E5313" s="113" t="s">
        <v>953</v>
      </c>
      <c r="F5313" s="114" t="str">
        <f>INDEX('Crosswalk sectors'!$B:$B,MATCH(A5313,'Crosswalk sectors'!$A:$A,0))</f>
        <v>NA</v>
      </c>
      <c r="G5313" s="115">
        <f>INDEX('Crosswalk parts'!$B:$B,MATCH($B5313,'Crosswalk parts'!$A:$A,0))</f>
        <v>0</v>
      </c>
    </row>
    <row r="5314" spans="1:7" x14ac:dyDescent="0.25">
      <c r="A5314" s="113" t="s">
        <v>993</v>
      </c>
      <c r="B5314" s="113" t="s">
        <v>1199</v>
      </c>
      <c r="C5314" s="113" t="s">
        <v>952</v>
      </c>
      <c r="D5314" s="113">
        <v>2.1899999999999999E-2</v>
      </c>
      <c r="E5314" s="113" t="s">
        <v>953</v>
      </c>
      <c r="F5314" s="114" t="str">
        <f>INDEX('Crosswalk sectors'!$B:$B,MATCH(A5314,'Crosswalk sectors'!$A:$A,0))</f>
        <v>water and waste 36T39</v>
      </c>
      <c r="G5314" s="115">
        <f>INDEX('Crosswalk parts'!$B:$B,MATCH($B5314,'Crosswalk parts'!$A:$A,0))</f>
        <v>0</v>
      </c>
    </row>
    <row r="5315" spans="1:7" x14ac:dyDescent="0.25">
      <c r="A5315" s="113" t="s">
        <v>1083</v>
      </c>
      <c r="B5315" s="113" t="s">
        <v>1279</v>
      </c>
      <c r="C5315" s="113" t="s">
        <v>952</v>
      </c>
      <c r="D5315" s="113">
        <v>2.1446992500000001E-2</v>
      </c>
      <c r="E5315" s="113" t="s">
        <v>953</v>
      </c>
      <c r="F5315" s="114" t="str">
        <f>INDEX('Crosswalk sectors'!$B:$B,MATCH(A5315,'Crosswalk sectors'!$A:$A,0))</f>
        <v>NA</v>
      </c>
      <c r="G5315" s="115">
        <f>INDEX('Crosswalk parts'!$B:$B,MATCH($B5315,'Crosswalk parts'!$A:$A,0))</f>
        <v>0</v>
      </c>
    </row>
    <row r="5316" spans="1:7" x14ac:dyDescent="0.25">
      <c r="A5316" s="113" t="s">
        <v>1016</v>
      </c>
      <c r="B5316" s="113" t="s">
        <v>1171</v>
      </c>
      <c r="C5316" s="113" t="s">
        <v>952</v>
      </c>
      <c r="D5316" s="113">
        <v>2.1343768904600002E-2</v>
      </c>
      <c r="E5316" s="113" t="s">
        <v>953</v>
      </c>
      <c r="F5316" s="114" t="str">
        <f>INDEX('Crosswalk sectors'!$B:$B,MATCH(A5316,'Crosswalk sectors'!$A:$A,0))</f>
        <v>NA</v>
      </c>
      <c r="G5316" s="115">
        <f>INDEX('Crosswalk parts'!$B:$B,MATCH($B5316,'Crosswalk parts'!$A:$A,0))</f>
        <v>0</v>
      </c>
    </row>
    <row r="5317" spans="1:7" x14ac:dyDescent="0.25">
      <c r="A5317" s="113" t="s">
        <v>1015</v>
      </c>
      <c r="B5317" s="113" t="s">
        <v>1169</v>
      </c>
      <c r="C5317" s="113" t="s">
        <v>952</v>
      </c>
      <c r="D5317" s="113">
        <v>2.1016624300000002E-2</v>
      </c>
      <c r="E5317" s="113" t="s">
        <v>953</v>
      </c>
      <c r="F5317" s="114" t="str">
        <f>INDEX('Crosswalk sectors'!$B:$B,MATCH(A5317,'Crosswalk sectors'!$A:$A,0))</f>
        <v>NA</v>
      </c>
      <c r="G5317" s="115">
        <f>INDEX('Crosswalk parts'!$B:$B,MATCH($B5317,'Crosswalk parts'!$A:$A,0))</f>
        <v>0</v>
      </c>
    </row>
    <row r="5318" spans="1:7" x14ac:dyDescent="0.25">
      <c r="A5318" s="113" t="s">
        <v>976</v>
      </c>
      <c r="B5318" s="113" t="s">
        <v>1163</v>
      </c>
      <c r="C5318" s="113" t="s">
        <v>952</v>
      </c>
      <c r="D5318" s="113">
        <v>2.0830206059999998E-2</v>
      </c>
      <c r="E5318" s="113" t="s">
        <v>953</v>
      </c>
      <c r="F5318" s="114" t="str">
        <f>INDEX('Crosswalk sectors'!$B:$B,MATCH(A5318,'Crosswalk sectors'!$A:$A,0))</f>
        <v>oil and gas extraction 06</v>
      </c>
      <c r="G5318" s="115">
        <f>INDEX('Crosswalk parts'!$B:$B,MATCH($B5318,'Crosswalk parts'!$A:$A,0))</f>
        <v>0</v>
      </c>
    </row>
    <row r="5319" spans="1:7" x14ac:dyDescent="0.25">
      <c r="A5319" s="113" t="s">
        <v>976</v>
      </c>
      <c r="B5319" s="113" t="s">
        <v>1087</v>
      </c>
      <c r="C5319" s="113" t="s">
        <v>952</v>
      </c>
      <c r="D5319" s="113">
        <v>2.0830206059999998E-2</v>
      </c>
      <c r="E5319" s="113" t="s">
        <v>953</v>
      </c>
      <c r="F5319" s="114" t="str">
        <f>INDEX('Crosswalk sectors'!$B:$B,MATCH(A5319,'Crosswalk sectors'!$A:$A,0))</f>
        <v>oil and gas extraction 06</v>
      </c>
      <c r="G5319" s="115">
        <f>INDEX('Crosswalk parts'!$B:$B,MATCH($B5319,'Crosswalk parts'!$A:$A,0))</f>
        <v>0</v>
      </c>
    </row>
    <row r="5320" spans="1:7" x14ac:dyDescent="0.25">
      <c r="A5320" s="113" t="s">
        <v>1053</v>
      </c>
      <c r="B5320" s="113" t="s">
        <v>1163</v>
      </c>
      <c r="C5320" s="113" t="s">
        <v>952</v>
      </c>
      <c r="D5320" s="113">
        <v>2.0563720000000001E-2</v>
      </c>
      <c r="E5320" s="113" t="s">
        <v>953</v>
      </c>
      <c r="F5320" s="114" t="str">
        <f>INDEX('Crosswalk sectors'!$B:$B,MATCH(A5320,'Crosswalk sectors'!$A:$A,0))</f>
        <v>iron and steel 241</v>
      </c>
      <c r="G5320" s="115">
        <f>INDEX('Crosswalk parts'!$B:$B,MATCH($B5320,'Crosswalk parts'!$A:$A,0))</f>
        <v>0</v>
      </c>
    </row>
    <row r="5321" spans="1:7" x14ac:dyDescent="0.25">
      <c r="A5321" s="113" t="s">
        <v>1034</v>
      </c>
      <c r="B5321" s="113" t="s">
        <v>1360</v>
      </c>
      <c r="C5321" s="113" t="s">
        <v>952</v>
      </c>
      <c r="D5321" s="113">
        <v>2.0367204068000001E-2</v>
      </c>
      <c r="E5321" s="113" t="s">
        <v>953</v>
      </c>
      <c r="F5321" s="114" t="str">
        <f>INDEX('Crosswalk sectors'!$B:$B,MATCH(A5321,'Crosswalk sectors'!$A:$A,0))</f>
        <v>NA</v>
      </c>
      <c r="G5321" s="115">
        <f>INDEX('Crosswalk parts'!$B:$B,MATCH($B5321,'Crosswalk parts'!$A:$A,0))</f>
        <v>0</v>
      </c>
    </row>
    <row r="5322" spans="1:7" x14ac:dyDescent="0.25">
      <c r="A5322" s="113" t="s">
        <v>981</v>
      </c>
      <c r="B5322" s="113" t="s">
        <v>1225</v>
      </c>
      <c r="C5322" s="113" t="s">
        <v>952</v>
      </c>
      <c r="D5322" s="113">
        <v>0.02</v>
      </c>
      <c r="E5322" s="113" t="s">
        <v>953</v>
      </c>
      <c r="F5322" s="114" t="str">
        <f>INDEX('Crosswalk sectors'!$B:$B,MATCH(A5322,'Crosswalk sectors'!$A:$A,0))</f>
        <v>chemicals 20</v>
      </c>
      <c r="G5322" s="115">
        <f>INDEX('Crosswalk parts'!$B:$B,MATCH($B5322,'Crosswalk parts'!$A:$A,0))</f>
        <v>0</v>
      </c>
    </row>
    <row r="5323" spans="1:7" x14ac:dyDescent="0.25">
      <c r="A5323" s="113" t="s">
        <v>1098</v>
      </c>
      <c r="B5323" s="113" t="s">
        <v>1011</v>
      </c>
      <c r="C5323" s="113" t="s">
        <v>952</v>
      </c>
      <c r="D5323" s="113">
        <v>0.02</v>
      </c>
      <c r="E5323" s="113" t="s">
        <v>953</v>
      </c>
      <c r="F5323" s="114" t="str">
        <f>INDEX('Crosswalk sectors'!$B:$B,MATCH(A5323,'Crosswalk sectors'!$A:$A,0))</f>
        <v>NA</v>
      </c>
      <c r="G5323" s="115">
        <f>INDEX('Crosswalk parts'!$B:$B,MATCH($B5323,'Crosswalk parts'!$A:$A,0))</f>
        <v>0</v>
      </c>
    </row>
    <row r="5324" spans="1:7" x14ac:dyDescent="0.25">
      <c r="A5324" s="113" t="s">
        <v>1103</v>
      </c>
      <c r="B5324" s="113" t="s">
        <v>1156</v>
      </c>
      <c r="C5324" s="113" t="s">
        <v>952</v>
      </c>
      <c r="D5324" s="113">
        <v>1.9998391994000001E-2</v>
      </c>
      <c r="E5324" s="113" t="s">
        <v>953</v>
      </c>
      <c r="F5324" s="114" t="str">
        <f>INDEX('Crosswalk sectors'!$B:$B,MATCH(A5324,'Crosswalk sectors'!$A:$A,0))</f>
        <v>NA</v>
      </c>
      <c r="G5324" s="115">
        <f>INDEX('Crosswalk parts'!$B:$B,MATCH($B5324,'Crosswalk parts'!$A:$A,0))</f>
        <v>0</v>
      </c>
    </row>
    <row r="5325" spans="1:7" x14ac:dyDescent="0.25">
      <c r="A5325" s="113" t="s">
        <v>1083</v>
      </c>
      <c r="B5325" s="113" t="s">
        <v>1169</v>
      </c>
      <c r="C5325" s="113" t="s">
        <v>952</v>
      </c>
      <c r="D5325" s="113">
        <v>1.91290733E-2</v>
      </c>
      <c r="E5325" s="113" t="s">
        <v>953</v>
      </c>
      <c r="F5325" s="114" t="str">
        <f>INDEX('Crosswalk sectors'!$B:$B,MATCH(A5325,'Crosswalk sectors'!$A:$A,0))</f>
        <v>NA</v>
      </c>
      <c r="G5325" s="115">
        <f>INDEX('Crosswalk parts'!$B:$B,MATCH($B5325,'Crosswalk parts'!$A:$A,0))</f>
        <v>0</v>
      </c>
    </row>
    <row r="5326" spans="1:7" x14ac:dyDescent="0.25">
      <c r="A5326" s="113" t="s">
        <v>1042</v>
      </c>
      <c r="B5326" s="113" t="s">
        <v>1112</v>
      </c>
      <c r="C5326" s="113" t="s">
        <v>952</v>
      </c>
      <c r="D5326" s="113">
        <v>1.9E-2</v>
      </c>
      <c r="E5326" s="113" t="s">
        <v>953</v>
      </c>
      <c r="F5326" s="114" t="str">
        <f>INDEX('Crosswalk sectors'!$B:$B,MATCH(A5326,'Crosswalk sectors'!$A:$A,0))</f>
        <v>NA</v>
      </c>
      <c r="G5326" s="115">
        <f>INDEX('Crosswalk parts'!$B:$B,MATCH($B5326,'Crosswalk parts'!$A:$A,0))</f>
        <v>0</v>
      </c>
    </row>
    <row r="5327" spans="1:7" x14ac:dyDescent="0.25">
      <c r="A5327" s="113" t="s">
        <v>1003</v>
      </c>
      <c r="B5327" s="113" t="s">
        <v>1120</v>
      </c>
      <c r="C5327" s="113" t="s">
        <v>952</v>
      </c>
      <c r="D5327" s="113">
        <v>1.8952E-2</v>
      </c>
      <c r="E5327" s="113" t="s">
        <v>953</v>
      </c>
      <c r="F5327" s="114" t="str">
        <f>INDEX('Crosswalk sectors'!$B:$B,MATCH(A5327,'Crosswalk sectors'!$A:$A,0))</f>
        <v>NA</v>
      </c>
      <c r="G5327" s="115">
        <f>INDEX('Crosswalk parts'!$B:$B,MATCH($B5327,'Crosswalk parts'!$A:$A,0))</f>
        <v>0</v>
      </c>
    </row>
    <row r="5328" spans="1:7" x14ac:dyDescent="0.25">
      <c r="A5328" s="113" t="s">
        <v>1034</v>
      </c>
      <c r="B5328" s="113" t="s">
        <v>1215</v>
      </c>
      <c r="C5328" s="113" t="s">
        <v>952</v>
      </c>
      <c r="D5328" s="113">
        <v>1.8887797000000001E-2</v>
      </c>
      <c r="E5328" s="113" t="s">
        <v>953</v>
      </c>
      <c r="F5328" s="114" t="str">
        <f>INDEX('Crosswalk sectors'!$B:$B,MATCH(A5328,'Crosswalk sectors'!$A:$A,0))</f>
        <v>NA</v>
      </c>
      <c r="G5328" s="115">
        <f>INDEX('Crosswalk parts'!$B:$B,MATCH($B5328,'Crosswalk parts'!$A:$A,0))</f>
        <v>0</v>
      </c>
    </row>
    <row r="5329" spans="1:7" x14ac:dyDescent="0.25">
      <c r="A5329" s="113" t="s">
        <v>972</v>
      </c>
      <c r="B5329" s="113" t="s">
        <v>1195</v>
      </c>
      <c r="C5329" s="113" t="s">
        <v>952</v>
      </c>
      <c r="D5329" s="113">
        <v>1.848E-2</v>
      </c>
      <c r="E5329" s="113" t="s">
        <v>953</v>
      </c>
      <c r="F5329" s="114" t="str">
        <f>INDEX('Crosswalk sectors'!$B:$B,MATCH(A5329,'Crosswalk sectors'!$A:$A,0))</f>
        <v>pulp paper and printing 17T18</v>
      </c>
      <c r="G5329" s="115">
        <f>INDEX('Crosswalk parts'!$B:$B,MATCH($B5329,'Crosswalk parts'!$A:$A,0))</f>
        <v>0</v>
      </c>
    </row>
    <row r="5330" spans="1:7" x14ac:dyDescent="0.25">
      <c r="A5330" s="113" t="s">
        <v>1066</v>
      </c>
      <c r="B5330" s="113" t="s">
        <v>1219</v>
      </c>
      <c r="C5330" s="113" t="s">
        <v>952</v>
      </c>
      <c r="D5330" s="113">
        <v>1.8425199999999999E-2</v>
      </c>
      <c r="E5330" s="113" t="s">
        <v>953</v>
      </c>
      <c r="F5330" s="114" t="str">
        <f>INDEX('Crosswalk sectors'!$B:$B,MATCH(A5330,'Crosswalk sectors'!$A:$A,0))</f>
        <v>NA</v>
      </c>
      <c r="G5330" s="115">
        <f>INDEX('Crosswalk parts'!$B:$B,MATCH($B5330,'Crosswalk parts'!$A:$A,0))</f>
        <v>0</v>
      </c>
    </row>
    <row r="5331" spans="1:7" x14ac:dyDescent="0.25">
      <c r="A5331" s="113" t="s">
        <v>1036</v>
      </c>
      <c r="B5331" s="113" t="s">
        <v>1209</v>
      </c>
      <c r="C5331" s="113" t="s">
        <v>952</v>
      </c>
      <c r="D5331" s="113">
        <v>1.8255464698999999E-2</v>
      </c>
      <c r="E5331" s="113" t="s">
        <v>953</v>
      </c>
      <c r="F5331" s="114" t="str">
        <f>INDEX('Crosswalk sectors'!$B:$B,MATCH(A5331,'Crosswalk sectors'!$A:$A,0))</f>
        <v>other metals 242</v>
      </c>
      <c r="G5331" s="115">
        <f>INDEX('Crosswalk parts'!$B:$B,MATCH($B5331,'Crosswalk parts'!$A:$A,0))</f>
        <v>0</v>
      </c>
    </row>
    <row r="5332" spans="1:7" x14ac:dyDescent="0.25">
      <c r="A5332" s="113" t="s">
        <v>1157</v>
      </c>
      <c r="B5332" s="113" t="s">
        <v>992</v>
      </c>
      <c r="C5332" s="113" t="s">
        <v>952</v>
      </c>
      <c r="D5332" s="113">
        <v>1.7699058300000001E-2</v>
      </c>
      <c r="E5332" s="113" t="s">
        <v>953</v>
      </c>
      <c r="F5332" s="114" t="str">
        <f>INDEX('Crosswalk sectors'!$B:$B,MATCH(A5332,'Crosswalk sectors'!$A:$A,0))</f>
        <v>NA</v>
      </c>
      <c r="G5332" s="115">
        <f>INDEX('Crosswalk parts'!$B:$B,MATCH($B5332,'Crosswalk parts'!$A:$A,0))</f>
        <v>0</v>
      </c>
    </row>
    <row r="5333" spans="1:7" x14ac:dyDescent="0.25">
      <c r="A5333" s="113" t="s">
        <v>981</v>
      </c>
      <c r="B5333" s="113" t="s">
        <v>1071</v>
      </c>
      <c r="C5333" s="113" t="s">
        <v>952</v>
      </c>
      <c r="D5333" s="113">
        <v>1.717203338E-2</v>
      </c>
      <c r="E5333" s="113" t="s">
        <v>953</v>
      </c>
      <c r="F5333" s="114" t="str">
        <f>INDEX('Crosswalk sectors'!$B:$B,MATCH(A5333,'Crosswalk sectors'!$A:$A,0))</f>
        <v>chemicals 20</v>
      </c>
      <c r="G5333" s="115">
        <f>INDEX('Crosswalk parts'!$B:$B,MATCH($B5333,'Crosswalk parts'!$A:$A,0))</f>
        <v>0</v>
      </c>
    </row>
    <row r="5334" spans="1:7" x14ac:dyDescent="0.25">
      <c r="A5334" s="113" t="s">
        <v>1083</v>
      </c>
      <c r="B5334" s="113" t="s">
        <v>1261</v>
      </c>
      <c r="C5334" s="113" t="s">
        <v>952</v>
      </c>
      <c r="D5334" s="113">
        <v>1.7097026000000001E-2</v>
      </c>
      <c r="E5334" s="113" t="s">
        <v>953</v>
      </c>
      <c r="F5334" s="114" t="str">
        <f>INDEX('Crosswalk sectors'!$B:$B,MATCH(A5334,'Crosswalk sectors'!$A:$A,0))</f>
        <v>NA</v>
      </c>
      <c r="G5334" s="115">
        <f>INDEX('Crosswalk parts'!$B:$B,MATCH($B5334,'Crosswalk parts'!$A:$A,0))</f>
        <v>0</v>
      </c>
    </row>
    <row r="5335" spans="1:7" x14ac:dyDescent="0.25">
      <c r="A5335" s="113" t="s">
        <v>1042</v>
      </c>
      <c r="B5335" s="113" t="s">
        <v>1213</v>
      </c>
      <c r="C5335" s="113" t="s">
        <v>952</v>
      </c>
      <c r="D5335" s="113">
        <v>1.7000000000000001E-2</v>
      </c>
      <c r="E5335" s="113" t="s">
        <v>953</v>
      </c>
      <c r="F5335" s="114" t="str">
        <f>INDEX('Crosswalk sectors'!$B:$B,MATCH(A5335,'Crosswalk sectors'!$A:$A,0))</f>
        <v>NA</v>
      </c>
      <c r="G5335" s="115">
        <f>INDEX('Crosswalk parts'!$B:$B,MATCH($B5335,'Crosswalk parts'!$A:$A,0))</f>
        <v>0</v>
      </c>
    </row>
    <row r="5336" spans="1:7" x14ac:dyDescent="0.25">
      <c r="A5336" s="113" t="s">
        <v>1083</v>
      </c>
      <c r="B5336" s="113" t="s">
        <v>1085</v>
      </c>
      <c r="C5336" s="113" t="s">
        <v>952</v>
      </c>
      <c r="D5336" s="113">
        <v>1.6403092800000001E-2</v>
      </c>
      <c r="E5336" s="113" t="s">
        <v>953</v>
      </c>
      <c r="F5336" s="114" t="str">
        <f>INDEX('Crosswalk sectors'!$B:$B,MATCH(A5336,'Crosswalk sectors'!$A:$A,0))</f>
        <v>NA</v>
      </c>
      <c r="G5336" s="115">
        <f>INDEX('Crosswalk parts'!$B:$B,MATCH($B5336,'Crosswalk parts'!$A:$A,0))</f>
        <v>0</v>
      </c>
    </row>
    <row r="5337" spans="1:7" x14ac:dyDescent="0.25">
      <c r="A5337" s="113" t="s">
        <v>1053</v>
      </c>
      <c r="B5337" s="113" t="s">
        <v>1087</v>
      </c>
      <c r="C5337" s="113" t="s">
        <v>952</v>
      </c>
      <c r="D5337" s="113">
        <v>1.6245160000000002E-2</v>
      </c>
      <c r="E5337" s="113" t="s">
        <v>953</v>
      </c>
      <c r="F5337" s="114" t="str">
        <f>INDEX('Crosswalk sectors'!$B:$B,MATCH(A5337,'Crosswalk sectors'!$A:$A,0))</f>
        <v>iron and steel 241</v>
      </c>
      <c r="G5337" s="115">
        <f>INDEX('Crosswalk parts'!$B:$B,MATCH($B5337,'Crosswalk parts'!$A:$A,0))</f>
        <v>0</v>
      </c>
    </row>
    <row r="5338" spans="1:7" x14ac:dyDescent="0.25">
      <c r="A5338" s="113" t="s">
        <v>954</v>
      </c>
      <c r="B5338" s="113" t="s">
        <v>1278</v>
      </c>
      <c r="C5338" s="113" t="s">
        <v>952</v>
      </c>
      <c r="D5338" s="113">
        <v>1.6199999999999999E-2</v>
      </c>
      <c r="E5338" s="113" t="s">
        <v>953</v>
      </c>
      <c r="F5338" s="114" t="str">
        <f>INDEX('Crosswalk sectors'!$B:$B,MATCH(A5338,'Crosswalk sectors'!$A:$A,0))</f>
        <v>other manufacturing 31T33</v>
      </c>
      <c r="G5338" s="115">
        <f>INDEX('Crosswalk parts'!$B:$B,MATCH($B5338,'Crosswalk parts'!$A:$A,0))</f>
        <v>0</v>
      </c>
    </row>
    <row r="5339" spans="1:7" x14ac:dyDescent="0.25">
      <c r="A5339" s="113" t="s">
        <v>981</v>
      </c>
      <c r="B5339" s="113" t="s">
        <v>1129</v>
      </c>
      <c r="C5339" s="113" t="s">
        <v>952</v>
      </c>
      <c r="D5339" s="113">
        <v>1.6192530100000001E-2</v>
      </c>
      <c r="E5339" s="113" t="s">
        <v>953</v>
      </c>
      <c r="F5339" s="114" t="str">
        <f>INDEX('Crosswalk sectors'!$B:$B,MATCH(A5339,'Crosswalk sectors'!$A:$A,0))</f>
        <v>chemicals 20</v>
      </c>
      <c r="G5339" s="115">
        <f>INDEX('Crosswalk parts'!$B:$B,MATCH($B5339,'Crosswalk parts'!$A:$A,0))</f>
        <v>0</v>
      </c>
    </row>
    <row r="5340" spans="1:7" x14ac:dyDescent="0.25">
      <c r="A5340" s="113" t="s">
        <v>1042</v>
      </c>
      <c r="B5340" s="113" t="s">
        <v>1149</v>
      </c>
      <c r="C5340" s="113" t="s">
        <v>952</v>
      </c>
      <c r="D5340" s="113">
        <v>1.6156E-2</v>
      </c>
      <c r="E5340" s="113" t="s">
        <v>953</v>
      </c>
      <c r="F5340" s="114" t="str">
        <f>INDEX('Crosswalk sectors'!$B:$B,MATCH(A5340,'Crosswalk sectors'!$A:$A,0))</f>
        <v>NA</v>
      </c>
      <c r="G5340" s="115">
        <f>INDEX('Crosswalk parts'!$B:$B,MATCH($B5340,'Crosswalk parts'!$A:$A,0))</f>
        <v>0</v>
      </c>
    </row>
    <row r="5341" spans="1:7" x14ac:dyDescent="0.25">
      <c r="A5341" s="113" t="s">
        <v>1089</v>
      </c>
      <c r="B5341" s="113" t="s">
        <v>1077</v>
      </c>
      <c r="C5341" s="113" t="s">
        <v>952</v>
      </c>
      <c r="D5341" s="113">
        <v>1.5816127250898999E-2</v>
      </c>
      <c r="E5341" s="113" t="s">
        <v>953</v>
      </c>
      <c r="F5341" s="114" t="str">
        <f>INDEX('Crosswalk sectors'!$B:$B,MATCH(A5341,'Crosswalk sectors'!$A:$A,0))</f>
        <v>NA</v>
      </c>
      <c r="G5341" s="115">
        <f>INDEX('Crosswalk parts'!$B:$B,MATCH($B5341,'Crosswalk parts'!$A:$A,0))</f>
        <v>0</v>
      </c>
    </row>
    <row r="5342" spans="1:7" x14ac:dyDescent="0.25">
      <c r="A5342" s="113" t="s">
        <v>976</v>
      </c>
      <c r="B5342" s="113" t="s">
        <v>1209</v>
      </c>
      <c r="C5342" s="113" t="s">
        <v>952</v>
      </c>
      <c r="D5342" s="113">
        <v>1.5755006429999999E-2</v>
      </c>
      <c r="E5342" s="113" t="s">
        <v>953</v>
      </c>
      <c r="F5342" s="114" t="str">
        <f>INDEX('Crosswalk sectors'!$B:$B,MATCH(A5342,'Crosswalk sectors'!$A:$A,0))</f>
        <v>oil and gas extraction 06</v>
      </c>
      <c r="G5342" s="115">
        <f>INDEX('Crosswalk parts'!$B:$B,MATCH($B5342,'Crosswalk parts'!$A:$A,0))</f>
        <v>0</v>
      </c>
    </row>
    <row r="5343" spans="1:7" x14ac:dyDescent="0.25">
      <c r="A5343" s="113" t="s">
        <v>1083</v>
      </c>
      <c r="B5343" s="113" t="s">
        <v>1281</v>
      </c>
      <c r="C5343" s="113" t="s">
        <v>952</v>
      </c>
      <c r="D5343" s="113">
        <v>1.5695298399999998E-2</v>
      </c>
      <c r="E5343" s="113" t="s">
        <v>953</v>
      </c>
      <c r="F5343" s="114" t="str">
        <f>INDEX('Crosswalk sectors'!$B:$B,MATCH(A5343,'Crosswalk sectors'!$A:$A,0))</f>
        <v>NA</v>
      </c>
      <c r="G5343" s="115">
        <f>INDEX('Crosswalk parts'!$B:$B,MATCH($B5343,'Crosswalk parts'!$A:$A,0))</f>
        <v>0</v>
      </c>
    </row>
    <row r="5344" spans="1:7" x14ac:dyDescent="0.25">
      <c r="A5344" s="113" t="s">
        <v>1157</v>
      </c>
      <c r="B5344" s="113" t="s">
        <v>1084</v>
      </c>
      <c r="C5344" s="113" t="s">
        <v>952</v>
      </c>
      <c r="D5344" s="113">
        <v>1.5575171279999999E-2</v>
      </c>
      <c r="E5344" s="113" t="s">
        <v>953</v>
      </c>
      <c r="F5344" s="114" t="str">
        <f>INDEX('Crosswalk sectors'!$B:$B,MATCH(A5344,'Crosswalk sectors'!$A:$A,0))</f>
        <v>NA</v>
      </c>
      <c r="G5344" s="115">
        <f>INDEX('Crosswalk parts'!$B:$B,MATCH($B5344,'Crosswalk parts'!$A:$A,0))</f>
        <v>0</v>
      </c>
    </row>
    <row r="5345" spans="1:7" x14ac:dyDescent="0.25">
      <c r="A5345" s="113" t="s">
        <v>999</v>
      </c>
      <c r="B5345" s="113" t="s">
        <v>1132</v>
      </c>
      <c r="C5345" s="113" t="s">
        <v>956</v>
      </c>
      <c r="D5345" s="113">
        <v>1.5559999999999999E-2</v>
      </c>
      <c r="E5345" s="113" t="s">
        <v>477</v>
      </c>
      <c r="F5345" s="114" t="str">
        <f>INDEX('Crosswalk sectors'!$B:$B,MATCH(A5345,'Crosswalk sectors'!$A:$A,0))</f>
        <v>NA</v>
      </c>
      <c r="G5345" s="115" t="str">
        <f>INDEX('Crosswalk parts'!$B:$B,MATCH($B5345,'Crosswalk parts'!$A:$A,0))</f>
        <v>N2O</v>
      </c>
    </row>
    <row r="5346" spans="1:7" x14ac:dyDescent="0.25">
      <c r="A5346" s="113" t="s">
        <v>976</v>
      </c>
      <c r="B5346" s="113" t="s">
        <v>1077</v>
      </c>
      <c r="C5346" s="113" t="s">
        <v>952</v>
      </c>
      <c r="D5346" s="113">
        <v>1.523018896E-2</v>
      </c>
      <c r="E5346" s="113" t="s">
        <v>953</v>
      </c>
      <c r="F5346" s="114" t="str">
        <f>INDEX('Crosswalk sectors'!$B:$B,MATCH(A5346,'Crosswalk sectors'!$A:$A,0))</f>
        <v>oil and gas extraction 06</v>
      </c>
      <c r="G5346" s="115">
        <f>INDEX('Crosswalk parts'!$B:$B,MATCH($B5346,'Crosswalk parts'!$A:$A,0))</f>
        <v>0</v>
      </c>
    </row>
    <row r="5347" spans="1:7" x14ac:dyDescent="0.25">
      <c r="A5347" s="113" t="s">
        <v>1015</v>
      </c>
      <c r="B5347" s="113" t="s">
        <v>1319</v>
      </c>
      <c r="C5347" s="113" t="s">
        <v>952</v>
      </c>
      <c r="D5347" s="113">
        <v>1.4795923000000001E-2</v>
      </c>
      <c r="E5347" s="113" t="s">
        <v>953</v>
      </c>
      <c r="F5347" s="114" t="str">
        <f>INDEX('Crosswalk sectors'!$B:$B,MATCH(A5347,'Crosswalk sectors'!$A:$A,0))</f>
        <v>NA</v>
      </c>
      <c r="G5347" s="115">
        <f>INDEX('Crosswalk parts'!$B:$B,MATCH($B5347,'Crosswalk parts'!$A:$A,0))</f>
        <v>0</v>
      </c>
    </row>
    <row r="5348" spans="1:7" x14ac:dyDescent="0.25">
      <c r="A5348" s="113" t="s">
        <v>1030</v>
      </c>
      <c r="B5348" s="113" t="s">
        <v>1279</v>
      </c>
      <c r="C5348" s="113" t="s">
        <v>952</v>
      </c>
      <c r="D5348" s="113">
        <v>1.4403664599999999E-2</v>
      </c>
      <c r="E5348" s="113" t="s">
        <v>953</v>
      </c>
      <c r="F5348" s="114" t="str">
        <f>INDEX('Crosswalk sectors'!$B:$B,MATCH(A5348,'Crosswalk sectors'!$A:$A,0))</f>
        <v>NA</v>
      </c>
      <c r="G5348" s="115">
        <f>INDEX('Crosswalk parts'!$B:$B,MATCH($B5348,'Crosswalk parts'!$A:$A,0))</f>
        <v>0</v>
      </c>
    </row>
    <row r="5349" spans="1:7" x14ac:dyDescent="0.25">
      <c r="A5349" s="113" t="s">
        <v>1015</v>
      </c>
      <c r="B5349" s="113" t="s">
        <v>1279</v>
      </c>
      <c r="C5349" s="113" t="s">
        <v>952</v>
      </c>
      <c r="D5349" s="113">
        <v>1.4305427000000001E-2</v>
      </c>
      <c r="E5349" s="113" t="s">
        <v>953</v>
      </c>
      <c r="F5349" s="114" t="str">
        <f>INDEX('Crosswalk sectors'!$B:$B,MATCH(A5349,'Crosswalk sectors'!$A:$A,0))</f>
        <v>NA</v>
      </c>
      <c r="G5349" s="115">
        <f>INDEX('Crosswalk parts'!$B:$B,MATCH($B5349,'Crosswalk parts'!$A:$A,0))</f>
        <v>0</v>
      </c>
    </row>
    <row r="5350" spans="1:7" x14ac:dyDescent="0.25">
      <c r="A5350" s="113" t="s">
        <v>1063</v>
      </c>
      <c r="B5350" s="113" t="s">
        <v>1085</v>
      </c>
      <c r="C5350" s="113" t="s">
        <v>952</v>
      </c>
      <c r="D5350" s="113">
        <v>1.424162858E-2</v>
      </c>
      <c r="E5350" s="113" t="s">
        <v>953</v>
      </c>
      <c r="F5350" s="114" t="str">
        <f>INDEX('Crosswalk sectors'!$B:$B,MATCH(A5350,'Crosswalk sectors'!$A:$A,0))</f>
        <v>NA</v>
      </c>
      <c r="G5350" s="115">
        <f>INDEX('Crosswalk parts'!$B:$B,MATCH($B5350,'Crosswalk parts'!$A:$A,0))</f>
        <v>0</v>
      </c>
    </row>
    <row r="5351" spans="1:7" x14ac:dyDescent="0.25">
      <c r="A5351" s="113" t="s">
        <v>1157</v>
      </c>
      <c r="B5351" s="113" t="s">
        <v>1047</v>
      </c>
      <c r="C5351" s="113" t="s">
        <v>952</v>
      </c>
      <c r="D5351" s="113">
        <v>1.415924662E-2</v>
      </c>
      <c r="E5351" s="113" t="s">
        <v>953</v>
      </c>
      <c r="F5351" s="114" t="str">
        <f>INDEX('Crosswalk sectors'!$B:$B,MATCH(A5351,'Crosswalk sectors'!$A:$A,0))</f>
        <v>NA</v>
      </c>
      <c r="G5351" s="115">
        <f>INDEX('Crosswalk parts'!$B:$B,MATCH($B5351,'Crosswalk parts'!$A:$A,0))</f>
        <v>0</v>
      </c>
    </row>
    <row r="5352" spans="1:7" x14ac:dyDescent="0.25">
      <c r="A5352" s="113" t="s">
        <v>976</v>
      </c>
      <c r="B5352" s="113" t="s">
        <v>1261</v>
      </c>
      <c r="C5352" s="113" t="s">
        <v>952</v>
      </c>
      <c r="D5352" s="113">
        <v>1.414401E-2</v>
      </c>
      <c r="E5352" s="113" t="s">
        <v>953</v>
      </c>
      <c r="F5352" s="114" t="str">
        <f>INDEX('Crosswalk sectors'!$B:$B,MATCH(A5352,'Crosswalk sectors'!$A:$A,0))</f>
        <v>oil and gas extraction 06</v>
      </c>
      <c r="G5352" s="115">
        <f>INDEX('Crosswalk parts'!$B:$B,MATCH($B5352,'Crosswalk parts'!$A:$A,0))</f>
        <v>0</v>
      </c>
    </row>
    <row r="5353" spans="1:7" x14ac:dyDescent="0.25">
      <c r="A5353" s="113" t="s">
        <v>1042</v>
      </c>
      <c r="B5353" s="113" t="s">
        <v>1279</v>
      </c>
      <c r="C5353" s="113" t="s">
        <v>952</v>
      </c>
      <c r="D5353" s="113">
        <v>1.39500645E-2</v>
      </c>
      <c r="E5353" s="113" t="s">
        <v>953</v>
      </c>
      <c r="F5353" s="114" t="str">
        <f>INDEX('Crosswalk sectors'!$B:$B,MATCH(A5353,'Crosswalk sectors'!$A:$A,0))</f>
        <v>NA</v>
      </c>
      <c r="G5353" s="115">
        <f>INDEX('Crosswalk parts'!$B:$B,MATCH($B5353,'Crosswalk parts'!$A:$A,0))</f>
        <v>0</v>
      </c>
    </row>
    <row r="5354" spans="1:7" x14ac:dyDescent="0.25">
      <c r="A5354" s="113" t="s">
        <v>981</v>
      </c>
      <c r="B5354" s="113" t="s">
        <v>1163</v>
      </c>
      <c r="C5354" s="113" t="s">
        <v>952</v>
      </c>
      <c r="D5354" s="113">
        <v>1.3849206100000001E-2</v>
      </c>
      <c r="E5354" s="113" t="s">
        <v>953</v>
      </c>
      <c r="F5354" s="114" t="str">
        <f>INDEX('Crosswalk sectors'!$B:$B,MATCH(A5354,'Crosswalk sectors'!$A:$A,0))</f>
        <v>chemicals 20</v>
      </c>
      <c r="G5354" s="115">
        <f>INDEX('Crosswalk parts'!$B:$B,MATCH($B5354,'Crosswalk parts'!$A:$A,0))</f>
        <v>0</v>
      </c>
    </row>
    <row r="5355" spans="1:7" x14ac:dyDescent="0.25">
      <c r="A5355" s="113" t="s">
        <v>987</v>
      </c>
      <c r="B5355" s="113" t="s">
        <v>1112</v>
      </c>
      <c r="C5355" s="113" t="s">
        <v>952</v>
      </c>
      <c r="D5355" s="113">
        <v>1.3769999999999999E-2</v>
      </c>
      <c r="E5355" s="113" t="s">
        <v>953</v>
      </c>
      <c r="F5355" s="114" t="str">
        <f>INDEX('Crosswalk sectors'!$B:$B,MATCH(A5355,'Crosswalk sectors'!$A:$A,0))</f>
        <v>chemicals 20</v>
      </c>
      <c r="G5355" s="115">
        <f>INDEX('Crosswalk parts'!$B:$B,MATCH($B5355,'Crosswalk parts'!$A:$A,0))</f>
        <v>0</v>
      </c>
    </row>
    <row r="5356" spans="1:7" x14ac:dyDescent="0.25">
      <c r="A5356" s="113" t="s">
        <v>1083</v>
      </c>
      <c r="B5356" s="113" t="s">
        <v>1282</v>
      </c>
      <c r="C5356" s="113" t="s">
        <v>952</v>
      </c>
      <c r="D5356" s="113">
        <v>1.37455713E-2</v>
      </c>
      <c r="E5356" s="113" t="s">
        <v>953</v>
      </c>
      <c r="F5356" s="114" t="str">
        <f>INDEX('Crosswalk sectors'!$B:$B,MATCH(A5356,'Crosswalk sectors'!$A:$A,0))</f>
        <v>NA</v>
      </c>
      <c r="G5356" s="115">
        <f>INDEX('Crosswalk parts'!$B:$B,MATCH($B5356,'Crosswalk parts'!$A:$A,0))</f>
        <v>0</v>
      </c>
    </row>
    <row r="5357" spans="1:7" x14ac:dyDescent="0.25">
      <c r="A5357" s="113" t="s">
        <v>1053</v>
      </c>
      <c r="B5357" s="113" t="s">
        <v>1048</v>
      </c>
      <c r="C5357" s="113" t="s">
        <v>952</v>
      </c>
      <c r="D5357" s="113">
        <v>1.3597E-2</v>
      </c>
      <c r="E5357" s="113" t="s">
        <v>953</v>
      </c>
      <c r="F5357" s="114" t="str">
        <f>INDEX('Crosswalk sectors'!$B:$B,MATCH(A5357,'Crosswalk sectors'!$A:$A,0))</f>
        <v>iron and steel 241</v>
      </c>
      <c r="G5357" s="115">
        <f>INDEX('Crosswalk parts'!$B:$B,MATCH($B5357,'Crosswalk parts'!$A:$A,0))</f>
        <v>0</v>
      </c>
    </row>
    <row r="5358" spans="1:7" x14ac:dyDescent="0.25">
      <c r="A5358" s="113" t="s">
        <v>981</v>
      </c>
      <c r="B5358" s="113" t="s">
        <v>1059</v>
      </c>
      <c r="C5358" s="113" t="s">
        <v>952</v>
      </c>
      <c r="D5358" s="113">
        <v>1.34102001E-2</v>
      </c>
      <c r="E5358" s="113" t="s">
        <v>953</v>
      </c>
      <c r="F5358" s="114" t="str">
        <f>INDEX('Crosswalk sectors'!$B:$B,MATCH(A5358,'Crosswalk sectors'!$A:$A,0))</f>
        <v>chemicals 20</v>
      </c>
      <c r="G5358" s="115">
        <f>INDEX('Crosswalk parts'!$B:$B,MATCH($B5358,'Crosswalk parts'!$A:$A,0))</f>
        <v>0</v>
      </c>
    </row>
    <row r="5359" spans="1:7" x14ac:dyDescent="0.25">
      <c r="A5359" s="113" t="s">
        <v>981</v>
      </c>
      <c r="B5359" s="113" t="s">
        <v>1087</v>
      </c>
      <c r="C5359" s="113" t="s">
        <v>952</v>
      </c>
      <c r="D5359" s="113">
        <v>1.33094901E-2</v>
      </c>
      <c r="E5359" s="113" t="s">
        <v>953</v>
      </c>
      <c r="F5359" s="114" t="str">
        <f>INDEX('Crosswalk sectors'!$B:$B,MATCH(A5359,'Crosswalk sectors'!$A:$A,0))</f>
        <v>chemicals 20</v>
      </c>
      <c r="G5359" s="115">
        <f>INDEX('Crosswalk parts'!$B:$B,MATCH($B5359,'Crosswalk parts'!$A:$A,0))</f>
        <v>0</v>
      </c>
    </row>
    <row r="5360" spans="1:7" x14ac:dyDescent="0.25">
      <c r="A5360" s="113" t="s">
        <v>980</v>
      </c>
      <c r="B5360" s="113" t="s">
        <v>1069</v>
      </c>
      <c r="C5360" s="113" t="s">
        <v>952</v>
      </c>
      <c r="D5360" s="113">
        <v>1.3252E-2</v>
      </c>
      <c r="E5360" s="113" t="s">
        <v>953</v>
      </c>
      <c r="F5360" s="114" t="str">
        <f>INDEX('Crosswalk sectors'!$B:$B,MATCH(A5360,'Crosswalk sectors'!$A:$A,0))</f>
        <v>NA</v>
      </c>
      <c r="G5360" s="115">
        <f>INDEX('Crosswalk parts'!$B:$B,MATCH($B5360,'Crosswalk parts'!$A:$A,0))</f>
        <v>0</v>
      </c>
    </row>
    <row r="5361" spans="1:7" x14ac:dyDescent="0.25">
      <c r="A5361" s="113" t="s">
        <v>981</v>
      </c>
      <c r="B5361" s="113" t="s">
        <v>1077</v>
      </c>
      <c r="C5361" s="113" t="s">
        <v>952</v>
      </c>
      <c r="D5361" s="113">
        <v>1.30527101E-2</v>
      </c>
      <c r="E5361" s="113" t="s">
        <v>953</v>
      </c>
      <c r="F5361" s="114" t="str">
        <f>INDEX('Crosswalk sectors'!$B:$B,MATCH(A5361,'Crosswalk sectors'!$A:$A,0))</f>
        <v>chemicals 20</v>
      </c>
      <c r="G5361" s="115">
        <f>INDEX('Crosswalk parts'!$B:$B,MATCH($B5361,'Crosswalk parts'!$A:$A,0))</f>
        <v>0</v>
      </c>
    </row>
    <row r="5362" spans="1:7" x14ac:dyDescent="0.25">
      <c r="A5362" s="113" t="s">
        <v>954</v>
      </c>
      <c r="B5362" s="113" t="s">
        <v>1241</v>
      </c>
      <c r="C5362" s="113" t="s">
        <v>952</v>
      </c>
      <c r="D5362" s="113">
        <v>1.2963179999999999E-2</v>
      </c>
      <c r="E5362" s="113" t="s">
        <v>953</v>
      </c>
      <c r="F5362" s="114" t="str">
        <f>INDEX('Crosswalk sectors'!$B:$B,MATCH(A5362,'Crosswalk sectors'!$A:$A,0))</f>
        <v>other manufacturing 31T33</v>
      </c>
      <c r="G5362" s="115">
        <f>INDEX('Crosswalk parts'!$B:$B,MATCH($B5362,'Crosswalk parts'!$A:$A,0))</f>
        <v>0</v>
      </c>
    </row>
    <row r="5363" spans="1:7" x14ac:dyDescent="0.25">
      <c r="A5363" s="113" t="s">
        <v>985</v>
      </c>
      <c r="B5363" s="113" t="s">
        <v>1353</v>
      </c>
      <c r="C5363" s="113" t="s">
        <v>952</v>
      </c>
      <c r="D5363" s="113">
        <v>1.2643297926E-2</v>
      </c>
      <c r="E5363" s="113" t="s">
        <v>953</v>
      </c>
      <c r="F5363" s="114" t="str">
        <f>INDEX('Crosswalk sectors'!$B:$B,MATCH(A5363,'Crosswalk sectors'!$A:$A,0))</f>
        <v>NA</v>
      </c>
      <c r="G5363" s="115">
        <f>INDEX('Crosswalk parts'!$B:$B,MATCH($B5363,'Crosswalk parts'!$A:$A,0))</f>
        <v>0</v>
      </c>
    </row>
    <row r="5364" spans="1:7" x14ac:dyDescent="0.25">
      <c r="A5364" s="113" t="s">
        <v>1020</v>
      </c>
      <c r="B5364" s="113" t="s">
        <v>1216</v>
      </c>
      <c r="C5364" s="113" t="s">
        <v>952</v>
      </c>
      <c r="D5364" s="113">
        <v>1.2628E-2</v>
      </c>
      <c r="E5364" s="113" t="s">
        <v>953</v>
      </c>
      <c r="F5364" s="114" t="str">
        <f>INDEX('Crosswalk sectors'!$B:$B,MATCH(A5364,'Crosswalk sectors'!$A:$A,0))</f>
        <v>energy pipelines and gas processing 352T353</v>
      </c>
      <c r="G5364" s="115">
        <f>INDEX('Crosswalk parts'!$B:$B,MATCH($B5364,'Crosswalk parts'!$A:$A,0))</f>
        <v>0</v>
      </c>
    </row>
    <row r="5365" spans="1:7" x14ac:dyDescent="0.25">
      <c r="A5365" s="113" t="s">
        <v>1081</v>
      </c>
      <c r="B5365" s="113" t="s">
        <v>1055</v>
      </c>
      <c r="C5365" s="113" t="s">
        <v>952</v>
      </c>
      <c r="D5365" s="113">
        <v>1.2376E-2</v>
      </c>
      <c r="E5365" s="113" t="s">
        <v>953</v>
      </c>
      <c r="F5365" s="114" t="str">
        <f>INDEX('Crosswalk sectors'!$B:$B,MATCH(A5365,'Crosswalk sectors'!$A:$A,0))</f>
        <v>coal mining 05</v>
      </c>
      <c r="G5365" s="115">
        <f>INDEX('Crosswalk parts'!$B:$B,MATCH($B5365,'Crosswalk parts'!$A:$A,0))</f>
        <v>0</v>
      </c>
    </row>
    <row r="5366" spans="1:7" x14ac:dyDescent="0.25">
      <c r="A5366" s="113" t="s">
        <v>1089</v>
      </c>
      <c r="B5366" s="113" t="s">
        <v>1069</v>
      </c>
      <c r="C5366" s="113" t="s">
        <v>952</v>
      </c>
      <c r="D5366" s="113">
        <v>1.2319897588175E-2</v>
      </c>
      <c r="E5366" s="113" t="s">
        <v>953</v>
      </c>
      <c r="F5366" s="114" t="str">
        <f>INDEX('Crosswalk sectors'!$B:$B,MATCH(A5366,'Crosswalk sectors'!$A:$A,0))</f>
        <v>NA</v>
      </c>
      <c r="G5366" s="115">
        <f>INDEX('Crosswalk parts'!$B:$B,MATCH($B5366,'Crosswalk parts'!$A:$A,0))</f>
        <v>0</v>
      </c>
    </row>
    <row r="5367" spans="1:7" x14ac:dyDescent="0.25">
      <c r="A5367" s="113" t="s">
        <v>1029</v>
      </c>
      <c r="B5367" s="113" t="s">
        <v>1140</v>
      </c>
      <c r="C5367" s="113" t="s">
        <v>952</v>
      </c>
      <c r="D5367" s="113">
        <v>1.2140919999999999E-2</v>
      </c>
      <c r="E5367" s="113" t="s">
        <v>953</v>
      </c>
      <c r="F5367" s="114" t="str">
        <f>INDEX('Crosswalk sectors'!$B:$B,MATCH(A5367,'Crosswalk sectors'!$A:$A,0))</f>
        <v>refined petroleum and coke 19</v>
      </c>
      <c r="G5367" s="115">
        <f>INDEX('Crosswalk parts'!$B:$B,MATCH($B5367,'Crosswalk parts'!$A:$A,0))</f>
        <v>0</v>
      </c>
    </row>
    <row r="5368" spans="1:7" x14ac:dyDescent="0.25">
      <c r="A5368" s="113" t="s">
        <v>972</v>
      </c>
      <c r="B5368" s="113" t="s">
        <v>1359</v>
      </c>
      <c r="C5368" s="113" t="s">
        <v>952</v>
      </c>
      <c r="D5368" s="113">
        <v>1.1398332376000001E-2</v>
      </c>
      <c r="E5368" s="113" t="s">
        <v>953</v>
      </c>
      <c r="F5368" s="114" t="str">
        <f>INDEX('Crosswalk sectors'!$B:$B,MATCH(A5368,'Crosswalk sectors'!$A:$A,0))</f>
        <v>pulp paper and printing 17T18</v>
      </c>
      <c r="G5368" s="115">
        <f>INDEX('Crosswalk parts'!$B:$B,MATCH($B5368,'Crosswalk parts'!$A:$A,0))</f>
        <v>0</v>
      </c>
    </row>
    <row r="5369" spans="1:7" x14ac:dyDescent="0.25">
      <c r="A5369" s="113" t="s">
        <v>1157</v>
      </c>
      <c r="B5369" s="113" t="s">
        <v>1010</v>
      </c>
      <c r="C5369" s="113" t="s">
        <v>952</v>
      </c>
      <c r="D5369" s="113">
        <v>1.13273973E-2</v>
      </c>
      <c r="E5369" s="113" t="s">
        <v>953</v>
      </c>
      <c r="F5369" s="114" t="str">
        <f>INDEX('Crosswalk sectors'!$B:$B,MATCH(A5369,'Crosswalk sectors'!$A:$A,0))</f>
        <v>NA</v>
      </c>
      <c r="G5369" s="115">
        <f>INDEX('Crosswalk parts'!$B:$B,MATCH($B5369,'Crosswalk parts'!$A:$A,0))</f>
        <v>0</v>
      </c>
    </row>
    <row r="5370" spans="1:7" x14ac:dyDescent="0.25">
      <c r="A5370" s="113" t="s">
        <v>987</v>
      </c>
      <c r="B5370" s="113" t="s">
        <v>1197</v>
      </c>
      <c r="C5370" s="113" t="s">
        <v>952</v>
      </c>
      <c r="D5370" s="113">
        <v>1.0999999999999999E-2</v>
      </c>
      <c r="E5370" s="113" t="s">
        <v>953</v>
      </c>
      <c r="F5370" s="114" t="str">
        <f>INDEX('Crosswalk sectors'!$B:$B,MATCH(A5370,'Crosswalk sectors'!$A:$A,0))</f>
        <v>chemicals 20</v>
      </c>
      <c r="G5370" s="115">
        <f>INDEX('Crosswalk parts'!$B:$B,MATCH($B5370,'Crosswalk parts'!$A:$A,0))</f>
        <v>0</v>
      </c>
    </row>
    <row r="5371" spans="1:7" x14ac:dyDescent="0.25">
      <c r="A5371" s="113" t="s">
        <v>989</v>
      </c>
      <c r="B5371" s="113" t="s">
        <v>1110</v>
      </c>
      <c r="C5371" s="113" t="s">
        <v>952</v>
      </c>
      <c r="D5371" s="113">
        <v>1.0999500000000001E-2</v>
      </c>
      <c r="E5371" s="113" t="s">
        <v>953</v>
      </c>
      <c r="F5371" s="114" t="str">
        <f>INDEX('Crosswalk sectors'!$B:$B,MATCH(A5371,'Crosswalk sectors'!$A:$A,0))</f>
        <v>NA</v>
      </c>
      <c r="G5371" s="115">
        <f>INDEX('Crosswalk parts'!$B:$B,MATCH($B5371,'Crosswalk parts'!$A:$A,0))</f>
        <v>0</v>
      </c>
    </row>
    <row r="5372" spans="1:7" x14ac:dyDescent="0.25">
      <c r="A5372" s="113" t="s">
        <v>1098</v>
      </c>
      <c r="B5372" s="113" t="s">
        <v>1130</v>
      </c>
      <c r="C5372" s="113" t="s">
        <v>952</v>
      </c>
      <c r="D5372" s="113">
        <v>1.091E-2</v>
      </c>
      <c r="E5372" s="113" t="s">
        <v>953</v>
      </c>
      <c r="F5372" s="114" t="str">
        <f>INDEX('Crosswalk sectors'!$B:$B,MATCH(A5372,'Crosswalk sectors'!$A:$A,0))</f>
        <v>NA</v>
      </c>
      <c r="G5372" s="115">
        <f>INDEX('Crosswalk parts'!$B:$B,MATCH($B5372,'Crosswalk parts'!$A:$A,0))</f>
        <v>0</v>
      </c>
    </row>
    <row r="5373" spans="1:7" x14ac:dyDescent="0.25">
      <c r="A5373" s="113" t="s">
        <v>1042</v>
      </c>
      <c r="B5373" s="113" t="s">
        <v>1208</v>
      </c>
      <c r="C5373" s="113" t="s">
        <v>952</v>
      </c>
      <c r="D5373" s="113">
        <v>1.083156E-2</v>
      </c>
      <c r="E5373" s="113" t="s">
        <v>953</v>
      </c>
      <c r="F5373" s="114" t="str">
        <f>INDEX('Crosswalk sectors'!$B:$B,MATCH(A5373,'Crosswalk sectors'!$A:$A,0))</f>
        <v>NA</v>
      </c>
      <c r="G5373" s="115">
        <f>INDEX('Crosswalk parts'!$B:$B,MATCH($B5373,'Crosswalk parts'!$A:$A,0))</f>
        <v>0</v>
      </c>
    </row>
    <row r="5374" spans="1:7" x14ac:dyDescent="0.25">
      <c r="A5374" s="113" t="s">
        <v>1157</v>
      </c>
      <c r="B5374" s="113" t="s">
        <v>1118</v>
      </c>
      <c r="C5374" s="113" t="s">
        <v>952</v>
      </c>
      <c r="D5374" s="113">
        <v>1.061943496E-2</v>
      </c>
      <c r="E5374" s="113" t="s">
        <v>953</v>
      </c>
      <c r="F5374" s="114" t="str">
        <f>INDEX('Crosswalk sectors'!$B:$B,MATCH(A5374,'Crosswalk sectors'!$A:$A,0))</f>
        <v>NA</v>
      </c>
      <c r="G5374" s="115">
        <f>INDEX('Crosswalk parts'!$B:$B,MATCH($B5374,'Crosswalk parts'!$A:$A,0))</f>
        <v>0</v>
      </c>
    </row>
    <row r="5375" spans="1:7" x14ac:dyDescent="0.25">
      <c r="A5375" s="113" t="s">
        <v>1030</v>
      </c>
      <c r="B5375" s="113" t="s">
        <v>1281</v>
      </c>
      <c r="C5375" s="113" t="s">
        <v>952</v>
      </c>
      <c r="D5375" s="113">
        <v>1.0540862099999999E-2</v>
      </c>
      <c r="E5375" s="113" t="s">
        <v>953</v>
      </c>
      <c r="F5375" s="114" t="str">
        <f>INDEX('Crosswalk sectors'!$B:$B,MATCH(A5375,'Crosswalk sectors'!$A:$A,0))</f>
        <v>NA</v>
      </c>
      <c r="G5375" s="115">
        <f>INDEX('Crosswalk parts'!$B:$B,MATCH($B5375,'Crosswalk parts'!$A:$A,0))</f>
        <v>0</v>
      </c>
    </row>
    <row r="5376" spans="1:7" x14ac:dyDescent="0.25">
      <c r="A5376" s="113" t="s">
        <v>1036</v>
      </c>
      <c r="B5376" s="113" t="s">
        <v>1101</v>
      </c>
      <c r="C5376" s="113" t="s">
        <v>952</v>
      </c>
      <c r="D5376" s="113">
        <v>1.04952E-2</v>
      </c>
      <c r="E5376" s="113" t="s">
        <v>953</v>
      </c>
      <c r="F5376" s="114" t="str">
        <f>INDEX('Crosswalk sectors'!$B:$B,MATCH(A5376,'Crosswalk sectors'!$A:$A,0))</f>
        <v>other metals 242</v>
      </c>
      <c r="G5376" s="115">
        <f>INDEX('Crosswalk parts'!$B:$B,MATCH($B5376,'Crosswalk parts'!$A:$A,0))</f>
        <v>0</v>
      </c>
    </row>
    <row r="5377" spans="1:7" x14ac:dyDescent="0.25">
      <c r="A5377" s="113" t="s">
        <v>1015</v>
      </c>
      <c r="B5377" s="113" t="s">
        <v>1281</v>
      </c>
      <c r="C5377" s="113" t="s">
        <v>952</v>
      </c>
      <c r="D5377" s="113">
        <v>1.0468971699999999E-2</v>
      </c>
      <c r="E5377" s="113" t="s">
        <v>953</v>
      </c>
      <c r="F5377" s="114" t="str">
        <f>INDEX('Crosswalk sectors'!$B:$B,MATCH(A5377,'Crosswalk sectors'!$A:$A,0))</f>
        <v>NA</v>
      </c>
      <c r="G5377" s="115">
        <f>INDEX('Crosswalk parts'!$B:$B,MATCH($B5377,'Crosswalk parts'!$A:$A,0))</f>
        <v>0</v>
      </c>
    </row>
    <row r="5378" spans="1:7" x14ac:dyDescent="0.25">
      <c r="A5378" s="113" t="s">
        <v>1098</v>
      </c>
      <c r="B5378" s="113" t="s">
        <v>1096</v>
      </c>
      <c r="C5378" s="113" t="s">
        <v>952</v>
      </c>
      <c r="D5378" s="113">
        <v>1.0296448999999999E-2</v>
      </c>
      <c r="E5378" s="113" t="s">
        <v>953</v>
      </c>
      <c r="F5378" s="114" t="str">
        <f>INDEX('Crosswalk sectors'!$B:$B,MATCH(A5378,'Crosswalk sectors'!$A:$A,0))</f>
        <v>NA</v>
      </c>
      <c r="G5378" s="115">
        <f>INDEX('Crosswalk parts'!$B:$B,MATCH($B5378,'Crosswalk parts'!$A:$A,0))</f>
        <v>0</v>
      </c>
    </row>
    <row r="5379" spans="1:7" x14ac:dyDescent="0.25">
      <c r="A5379" s="113" t="s">
        <v>987</v>
      </c>
      <c r="B5379" s="113" t="s">
        <v>1142</v>
      </c>
      <c r="C5379" s="113" t="s">
        <v>952</v>
      </c>
      <c r="D5379" s="113">
        <v>1.021E-2</v>
      </c>
      <c r="E5379" s="113" t="s">
        <v>953</v>
      </c>
      <c r="F5379" s="114" t="str">
        <f>INDEX('Crosswalk sectors'!$B:$B,MATCH(A5379,'Crosswalk sectors'!$A:$A,0))</f>
        <v>chemicals 20</v>
      </c>
      <c r="G5379" s="115">
        <f>INDEX('Crosswalk parts'!$B:$B,MATCH($B5379,'Crosswalk parts'!$A:$A,0))</f>
        <v>0</v>
      </c>
    </row>
    <row r="5380" spans="1:7" x14ac:dyDescent="0.25">
      <c r="A5380" s="113" t="s">
        <v>1042</v>
      </c>
      <c r="B5380" s="113" t="s">
        <v>1281</v>
      </c>
      <c r="C5380" s="113" t="s">
        <v>952</v>
      </c>
      <c r="D5380" s="113">
        <v>1.02089105E-2</v>
      </c>
      <c r="E5380" s="113" t="s">
        <v>953</v>
      </c>
      <c r="F5380" s="114" t="str">
        <f>INDEX('Crosswalk sectors'!$B:$B,MATCH(A5380,'Crosswalk sectors'!$A:$A,0))</f>
        <v>NA</v>
      </c>
      <c r="G5380" s="115">
        <f>INDEX('Crosswalk parts'!$B:$B,MATCH($B5380,'Crosswalk parts'!$A:$A,0))</f>
        <v>0</v>
      </c>
    </row>
    <row r="5381" spans="1:7" x14ac:dyDescent="0.25">
      <c r="A5381" s="113" t="s">
        <v>1034</v>
      </c>
      <c r="B5381" s="113" t="s">
        <v>1364</v>
      </c>
      <c r="C5381" s="113" t="s">
        <v>952</v>
      </c>
      <c r="D5381" s="113">
        <v>1.017584384748E-2</v>
      </c>
      <c r="E5381" s="113" t="s">
        <v>953</v>
      </c>
      <c r="F5381" s="114" t="str">
        <f>INDEX('Crosswalk sectors'!$B:$B,MATCH(A5381,'Crosswalk sectors'!$A:$A,0))</f>
        <v>NA</v>
      </c>
      <c r="G5381" s="115">
        <f>INDEX('Crosswalk parts'!$B:$B,MATCH($B5381,'Crosswalk parts'!$A:$A,0))</f>
        <v>0</v>
      </c>
    </row>
    <row r="5382" spans="1:7" x14ac:dyDescent="0.25">
      <c r="A5382" s="113" t="s">
        <v>993</v>
      </c>
      <c r="B5382" s="113" t="s">
        <v>1266</v>
      </c>
      <c r="C5382" s="113" t="s">
        <v>952</v>
      </c>
      <c r="D5382" s="113">
        <v>1.0003E-2</v>
      </c>
      <c r="E5382" s="113" t="s">
        <v>953</v>
      </c>
      <c r="F5382" s="114" t="str">
        <f>INDEX('Crosswalk sectors'!$B:$B,MATCH(A5382,'Crosswalk sectors'!$A:$A,0))</f>
        <v>water and waste 36T39</v>
      </c>
      <c r="G5382" s="115">
        <f>INDEX('Crosswalk parts'!$B:$B,MATCH($B5382,'Crosswalk parts'!$A:$A,0))</f>
        <v>0</v>
      </c>
    </row>
    <row r="5383" spans="1:7" x14ac:dyDescent="0.25">
      <c r="A5383" s="113" t="s">
        <v>1053</v>
      </c>
      <c r="B5383" s="113" t="s">
        <v>1022</v>
      </c>
      <c r="C5383" s="113" t="s">
        <v>952</v>
      </c>
      <c r="D5383" s="113">
        <v>0.01</v>
      </c>
      <c r="E5383" s="113" t="s">
        <v>953</v>
      </c>
      <c r="F5383" s="114" t="str">
        <f>INDEX('Crosswalk sectors'!$B:$B,MATCH(A5383,'Crosswalk sectors'!$A:$A,0))</f>
        <v>iron and steel 241</v>
      </c>
      <c r="G5383" s="115">
        <f>INDEX('Crosswalk parts'!$B:$B,MATCH($B5383,'Crosswalk parts'!$A:$A,0))</f>
        <v>0</v>
      </c>
    </row>
    <row r="5384" spans="1:7" x14ac:dyDescent="0.25">
      <c r="A5384" s="113" t="s">
        <v>981</v>
      </c>
      <c r="B5384" s="113" t="s">
        <v>1208</v>
      </c>
      <c r="C5384" s="113" t="s">
        <v>952</v>
      </c>
      <c r="D5384" s="113">
        <v>0.01</v>
      </c>
      <c r="E5384" s="113" t="s">
        <v>953</v>
      </c>
      <c r="F5384" s="114" t="str">
        <f>INDEX('Crosswalk sectors'!$B:$B,MATCH(A5384,'Crosswalk sectors'!$A:$A,0))</f>
        <v>chemicals 20</v>
      </c>
      <c r="G5384" s="115">
        <f>INDEX('Crosswalk parts'!$B:$B,MATCH($B5384,'Crosswalk parts'!$A:$A,0))</f>
        <v>0</v>
      </c>
    </row>
    <row r="5385" spans="1:7" x14ac:dyDescent="0.25">
      <c r="A5385" s="113" t="s">
        <v>1083</v>
      </c>
      <c r="B5385" s="113" t="s">
        <v>1080</v>
      </c>
      <c r="C5385" s="113" t="s">
        <v>952</v>
      </c>
      <c r="D5385" s="113">
        <v>0.01</v>
      </c>
      <c r="E5385" s="113" t="s">
        <v>953</v>
      </c>
      <c r="F5385" s="114" t="str">
        <f>INDEX('Crosswalk sectors'!$B:$B,MATCH(A5385,'Crosswalk sectors'!$A:$A,0))</f>
        <v>NA</v>
      </c>
      <c r="G5385" s="115">
        <f>INDEX('Crosswalk parts'!$B:$B,MATCH($B5385,'Crosswalk parts'!$A:$A,0))</f>
        <v>0</v>
      </c>
    </row>
    <row r="5386" spans="1:7" x14ac:dyDescent="0.25">
      <c r="A5386" s="113" t="s">
        <v>1020</v>
      </c>
      <c r="B5386" s="113" t="s">
        <v>1274</v>
      </c>
      <c r="C5386" s="113" t="s">
        <v>952</v>
      </c>
      <c r="D5386" s="113">
        <v>0.01</v>
      </c>
      <c r="E5386" s="113" t="s">
        <v>953</v>
      </c>
      <c r="F5386" s="114" t="str">
        <f>INDEX('Crosswalk sectors'!$B:$B,MATCH(A5386,'Crosswalk sectors'!$A:$A,0))</f>
        <v>energy pipelines and gas processing 352T353</v>
      </c>
      <c r="G5386" s="115">
        <f>INDEX('Crosswalk parts'!$B:$B,MATCH($B5386,'Crosswalk parts'!$A:$A,0))</f>
        <v>0</v>
      </c>
    </row>
    <row r="5387" spans="1:7" x14ac:dyDescent="0.25">
      <c r="A5387" s="113" t="s">
        <v>1098</v>
      </c>
      <c r="B5387" s="113" t="s">
        <v>1278</v>
      </c>
      <c r="C5387" s="113" t="s">
        <v>952</v>
      </c>
      <c r="D5387" s="113">
        <v>0.01</v>
      </c>
      <c r="E5387" s="113" t="s">
        <v>953</v>
      </c>
      <c r="F5387" s="114" t="str">
        <f>INDEX('Crosswalk sectors'!$B:$B,MATCH(A5387,'Crosswalk sectors'!$A:$A,0))</f>
        <v>NA</v>
      </c>
      <c r="G5387" s="115">
        <f>INDEX('Crosswalk parts'!$B:$B,MATCH($B5387,'Crosswalk parts'!$A:$A,0))</f>
        <v>0</v>
      </c>
    </row>
    <row r="5388" spans="1:7" x14ac:dyDescent="0.25">
      <c r="A5388" s="113" t="s">
        <v>1098</v>
      </c>
      <c r="B5388" s="113" t="s">
        <v>1251</v>
      </c>
      <c r="C5388" s="113" t="s">
        <v>952</v>
      </c>
      <c r="D5388" s="113">
        <v>0.01</v>
      </c>
      <c r="E5388" s="113" t="s">
        <v>953</v>
      </c>
      <c r="F5388" s="114" t="str">
        <f>INDEX('Crosswalk sectors'!$B:$B,MATCH(A5388,'Crosswalk sectors'!$A:$A,0))</f>
        <v>NA</v>
      </c>
      <c r="G5388" s="115">
        <f>INDEX('Crosswalk parts'!$B:$B,MATCH($B5388,'Crosswalk parts'!$A:$A,0))</f>
        <v>0</v>
      </c>
    </row>
    <row r="5389" spans="1:7" x14ac:dyDescent="0.25">
      <c r="A5389" s="113" t="s">
        <v>1098</v>
      </c>
      <c r="B5389" s="113" t="s">
        <v>1276</v>
      </c>
      <c r="C5389" s="113" t="s">
        <v>952</v>
      </c>
      <c r="D5389" s="113">
        <v>0.01</v>
      </c>
      <c r="E5389" s="113" t="s">
        <v>953</v>
      </c>
      <c r="F5389" s="114" t="str">
        <f>INDEX('Crosswalk sectors'!$B:$B,MATCH(A5389,'Crosswalk sectors'!$A:$A,0))</f>
        <v>NA</v>
      </c>
      <c r="G5389" s="115">
        <f>INDEX('Crosswalk parts'!$B:$B,MATCH($B5389,'Crosswalk parts'!$A:$A,0))</f>
        <v>0</v>
      </c>
    </row>
    <row r="5390" spans="1:7" x14ac:dyDescent="0.25">
      <c r="A5390" s="113" t="s">
        <v>1020</v>
      </c>
      <c r="B5390" s="113" t="s">
        <v>1280</v>
      </c>
      <c r="C5390" s="113" t="s">
        <v>952</v>
      </c>
      <c r="D5390" s="113">
        <v>0.01</v>
      </c>
      <c r="E5390" s="113" t="s">
        <v>953</v>
      </c>
      <c r="F5390" s="114" t="str">
        <f>INDEX('Crosswalk sectors'!$B:$B,MATCH(A5390,'Crosswalk sectors'!$A:$A,0))</f>
        <v>energy pipelines and gas processing 352T353</v>
      </c>
      <c r="G5390" s="115">
        <f>INDEX('Crosswalk parts'!$B:$B,MATCH($B5390,'Crosswalk parts'!$A:$A,0))</f>
        <v>0</v>
      </c>
    </row>
    <row r="5391" spans="1:7" x14ac:dyDescent="0.25">
      <c r="A5391" s="113" t="s">
        <v>1098</v>
      </c>
      <c r="B5391" s="113" t="s">
        <v>1110</v>
      </c>
      <c r="C5391" s="113" t="s">
        <v>952</v>
      </c>
      <c r="D5391" s="113">
        <v>0.01</v>
      </c>
      <c r="E5391" s="113" t="s">
        <v>953</v>
      </c>
      <c r="F5391" s="114" t="str">
        <f>INDEX('Crosswalk sectors'!$B:$B,MATCH(A5391,'Crosswalk sectors'!$A:$A,0))</f>
        <v>NA</v>
      </c>
      <c r="G5391" s="115">
        <f>INDEX('Crosswalk parts'!$B:$B,MATCH($B5391,'Crosswalk parts'!$A:$A,0))</f>
        <v>0</v>
      </c>
    </row>
    <row r="5392" spans="1:7" x14ac:dyDescent="0.25">
      <c r="A5392" s="113" t="s">
        <v>1018</v>
      </c>
      <c r="B5392" s="113" t="s">
        <v>1364</v>
      </c>
      <c r="C5392" s="113" t="s">
        <v>952</v>
      </c>
      <c r="D5392" s="113">
        <v>9.7587346680000006E-3</v>
      </c>
      <c r="E5392" s="113" t="s">
        <v>953</v>
      </c>
      <c r="F5392" s="114" t="str">
        <f>INDEX('Crosswalk sectors'!$B:$B,MATCH(A5392,'Crosswalk sectors'!$A:$A,0))</f>
        <v>NA</v>
      </c>
      <c r="G5392" s="115">
        <f>INDEX('Crosswalk parts'!$B:$B,MATCH($B5392,'Crosswalk parts'!$A:$A,0))</f>
        <v>0</v>
      </c>
    </row>
    <row r="5393" spans="1:7" x14ac:dyDescent="0.25">
      <c r="A5393" s="113" t="s">
        <v>1083</v>
      </c>
      <c r="B5393" s="113" t="s">
        <v>1284</v>
      </c>
      <c r="C5393" s="113" t="s">
        <v>952</v>
      </c>
      <c r="D5393" s="113">
        <v>9.7486321999999993E-3</v>
      </c>
      <c r="E5393" s="113" t="s">
        <v>953</v>
      </c>
      <c r="F5393" s="114" t="str">
        <f>INDEX('Crosswalk sectors'!$B:$B,MATCH(A5393,'Crosswalk sectors'!$A:$A,0))</f>
        <v>NA</v>
      </c>
      <c r="G5393" s="115">
        <f>INDEX('Crosswalk parts'!$B:$B,MATCH($B5393,'Crosswalk parts'!$A:$A,0))</f>
        <v>0</v>
      </c>
    </row>
    <row r="5394" spans="1:7" x14ac:dyDescent="0.25">
      <c r="A5394" s="113" t="s">
        <v>1018</v>
      </c>
      <c r="B5394" s="113" t="s">
        <v>1215</v>
      </c>
      <c r="C5394" s="113" t="s">
        <v>952</v>
      </c>
      <c r="D5394" s="113">
        <v>9.7000000000000003E-3</v>
      </c>
      <c r="E5394" s="113" t="s">
        <v>953</v>
      </c>
      <c r="F5394" s="114" t="str">
        <f>INDEX('Crosswalk sectors'!$B:$B,MATCH(A5394,'Crosswalk sectors'!$A:$A,0))</f>
        <v>NA</v>
      </c>
      <c r="G5394" s="115">
        <f>INDEX('Crosswalk parts'!$B:$B,MATCH($B5394,'Crosswalk parts'!$A:$A,0))</f>
        <v>0</v>
      </c>
    </row>
    <row r="5395" spans="1:7" x14ac:dyDescent="0.25">
      <c r="A5395" s="113" t="s">
        <v>989</v>
      </c>
      <c r="B5395" s="113" t="s">
        <v>1160</v>
      </c>
      <c r="C5395" s="113" t="s">
        <v>952</v>
      </c>
      <c r="D5395" s="113">
        <v>9.60336E-3</v>
      </c>
      <c r="E5395" s="113" t="s">
        <v>953</v>
      </c>
      <c r="F5395" s="114" t="str">
        <f>INDEX('Crosswalk sectors'!$B:$B,MATCH(A5395,'Crosswalk sectors'!$A:$A,0))</f>
        <v>NA</v>
      </c>
      <c r="G5395" s="115">
        <f>INDEX('Crosswalk parts'!$B:$B,MATCH($B5395,'Crosswalk parts'!$A:$A,0))</f>
        <v>0</v>
      </c>
    </row>
    <row r="5396" spans="1:7" x14ac:dyDescent="0.25">
      <c r="A5396" s="113" t="s">
        <v>1036</v>
      </c>
      <c r="B5396" s="113" t="s">
        <v>1186</v>
      </c>
      <c r="C5396" s="113" t="s">
        <v>952</v>
      </c>
      <c r="D5396" s="113">
        <v>9.4999999999999998E-3</v>
      </c>
      <c r="E5396" s="113" t="s">
        <v>953</v>
      </c>
      <c r="F5396" s="114" t="str">
        <f>INDEX('Crosswalk sectors'!$B:$B,MATCH(A5396,'Crosswalk sectors'!$A:$A,0))</f>
        <v>other metals 242</v>
      </c>
      <c r="G5396" s="115">
        <f>INDEX('Crosswalk parts'!$B:$B,MATCH($B5396,'Crosswalk parts'!$A:$A,0))</f>
        <v>0</v>
      </c>
    </row>
    <row r="5397" spans="1:7" x14ac:dyDescent="0.25">
      <c r="A5397" s="113" t="s">
        <v>1083</v>
      </c>
      <c r="B5397" s="113" t="s">
        <v>1285</v>
      </c>
      <c r="C5397" s="113" t="s">
        <v>952</v>
      </c>
      <c r="D5397" s="113">
        <v>9.3586876999999999E-3</v>
      </c>
      <c r="E5397" s="113" t="s">
        <v>953</v>
      </c>
      <c r="F5397" s="114" t="str">
        <f>INDEX('Crosswalk sectors'!$B:$B,MATCH(A5397,'Crosswalk sectors'!$A:$A,0))</f>
        <v>NA</v>
      </c>
      <c r="G5397" s="115">
        <f>INDEX('Crosswalk parts'!$B:$B,MATCH($B5397,'Crosswalk parts'!$A:$A,0))</f>
        <v>0</v>
      </c>
    </row>
    <row r="5398" spans="1:7" x14ac:dyDescent="0.25">
      <c r="A5398" s="113" t="s">
        <v>1034</v>
      </c>
      <c r="B5398" s="113" t="s">
        <v>1353</v>
      </c>
      <c r="C5398" s="113" t="s">
        <v>952</v>
      </c>
      <c r="D5398" s="113">
        <v>9.3147756000000002E-3</v>
      </c>
      <c r="E5398" s="113" t="s">
        <v>953</v>
      </c>
      <c r="F5398" s="114" t="str">
        <f>INDEX('Crosswalk sectors'!$B:$B,MATCH(A5398,'Crosswalk sectors'!$A:$A,0))</f>
        <v>NA</v>
      </c>
      <c r="G5398" s="115">
        <f>INDEX('Crosswalk parts'!$B:$B,MATCH($B5398,'Crosswalk parts'!$A:$A,0))</f>
        <v>0</v>
      </c>
    </row>
    <row r="5399" spans="1:7" x14ac:dyDescent="0.25">
      <c r="A5399" s="113" t="s">
        <v>1030</v>
      </c>
      <c r="B5399" s="113" t="s">
        <v>1282</v>
      </c>
      <c r="C5399" s="113" t="s">
        <v>952</v>
      </c>
      <c r="D5399" s="113">
        <v>9.2314379000000002E-3</v>
      </c>
      <c r="E5399" s="113" t="s">
        <v>953</v>
      </c>
      <c r="F5399" s="114" t="str">
        <f>INDEX('Crosswalk sectors'!$B:$B,MATCH(A5399,'Crosswalk sectors'!$A:$A,0))</f>
        <v>NA</v>
      </c>
      <c r="G5399" s="115">
        <f>INDEX('Crosswalk parts'!$B:$B,MATCH($B5399,'Crosswalk parts'!$A:$A,0))</f>
        <v>0</v>
      </c>
    </row>
    <row r="5400" spans="1:7" x14ac:dyDescent="0.25">
      <c r="A5400" s="113" t="s">
        <v>987</v>
      </c>
      <c r="B5400" s="113" t="s">
        <v>1149</v>
      </c>
      <c r="C5400" s="113" t="s">
        <v>952</v>
      </c>
      <c r="D5400" s="113">
        <v>9.1800000000000007E-3</v>
      </c>
      <c r="E5400" s="113" t="s">
        <v>953</v>
      </c>
      <c r="F5400" s="114" t="str">
        <f>INDEX('Crosswalk sectors'!$B:$B,MATCH(A5400,'Crosswalk sectors'!$A:$A,0))</f>
        <v>chemicals 20</v>
      </c>
      <c r="G5400" s="115">
        <f>INDEX('Crosswalk parts'!$B:$B,MATCH($B5400,'Crosswalk parts'!$A:$A,0))</f>
        <v>0</v>
      </c>
    </row>
    <row r="5401" spans="1:7" x14ac:dyDescent="0.25">
      <c r="A5401" s="113" t="s">
        <v>1015</v>
      </c>
      <c r="B5401" s="113" t="s">
        <v>1282</v>
      </c>
      <c r="C5401" s="113" t="s">
        <v>952</v>
      </c>
      <c r="D5401" s="113">
        <v>9.1684781000000003E-3</v>
      </c>
      <c r="E5401" s="113" t="s">
        <v>953</v>
      </c>
      <c r="F5401" s="114" t="str">
        <f>INDEX('Crosswalk sectors'!$B:$B,MATCH(A5401,'Crosswalk sectors'!$A:$A,0))</f>
        <v>NA</v>
      </c>
      <c r="G5401" s="115">
        <f>INDEX('Crosswalk parts'!$B:$B,MATCH($B5401,'Crosswalk parts'!$A:$A,0))</f>
        <v>0</v>
      </c>
    </row>
    <row r="5402" spans="1:7" x14ac:dyDescent="0.25">
      <c r="A5402" s="113" t="s">
        <v>1098</v>
      </c>
      <c r="B5402" s="113" t="s">
        <v>1158</v>
      </c>
      <c r="C5402" s="113" t="s">
        <v>952</v>
      </c>
      <c r="D5402" s="113">
        <v>9.1599999999999997E-3</v>
      </c>
      <c r="E5402" s="113" t="s">
        <v>953</v>
      </c>
      <c r="F5402" s="114" t="str">
        <f>INDEX('Crosswalk sectors'!$B:$B,MATCH(A5402,'Crosswalk sectors'!$A:$A,0))</f>
        <v>NA</v>
      </c>
      <c r="G5402" s="115">
        <f>INDEX('Crosswalk parts'!$B:$B,MATCH($B5402,'Crosswalk parts'!$A:$A,0))</f>
        <v>0</v>
      </c>
    </row>
    <row r="5403" spans="1:7" x14ac:dyDescent="0.25">
      <c r="A5403" s="113" t="s">
        <v>981</v>
      </c>
      <c r="B5403" s="113" t="s">
        <v>1229</v>
      </c>
      <c r="C5403" s="113" t="s">
        <v>952</v>
      </c>
      <c r="D5403" s="113">
        <v>8.9999999999999993E-3</v>
      </c>
      <c r="E5403" s="113" t="s">
        <v>953</v>
      </c>
      <c r="F5403" s="114" t="str">
        <f>INDEX('Crosswalk sectors'!$B:$B,MATCH(A5403,'Crosswalk sectors'!$A:$A,0))</f>
        <v>chemicals 20</v>
      </c>
      <c r="G5403" s="115">
        <f>INDEX('Crosswalk parts'!$B:$B,MATCH($B5403,'Crosswalk parts'!$A:$A,0))</f>
        <v>0</v>
      </c>
    </row>
    <row r="5404" spans="1:7" x14ac:dyDescent="0.25">
      <c r="A5404" s="113" t="s">
        <v>1042</v>
      </c>
      <c r="B5404" s="113" t="s">
        <v>1282</v>
      </c>
      <c r="C5404" s="113" t="s">
        <v>952</v>
      </c>
      <c r="D5404" s="113">
        <v>8.9407241000000002E-3</v>
      </c>
      <c r="E5404" s="113" t="s">
        <v>953</v>
      </c>
      <c r="F5404" s="114" t="str">
        <f>INDEX('Crosswalk sectors'!$B:$B,MATCH(A5404,'Crosswalk sectors'!$A:$A,0))</f>
        <v>NA</v>
      </c>
      <c r="G5404" s="115">
        <f>INDEX('Crosswalk parts'!$B:$B,MATCH($B5404,'Crosswalk parts'!$A:$A,0))</f>
        <v>0</v>
      </c>
    </row>
    <row r="5405" spans="1:7" x14ac:dyDescent="0.25">
      <c r="A5405" s="113" t="s">
        <v>1083</v>
      </c>
      <c r="B5405" s="113" t="s">
        <v>1286</v>
      </c>
      <c r="C5405" s="113" t="s">
        <v>952</v>
      </c>
      <c r="D5405" s="113">
        <v>8.8712559999999992E-3</v>
      </c>
      <c r="E5405" s="113" t="s">
        <v>953</v>
      </c>
      <c r="F5405" s="114" t="str">
        <f>INDEX('Crosswalk sectors'!$B:$B,MATCH(A5405,'Crosswalk sectors'!$A:$A,0))</f>
        <v>NA</v>
      </c>
      <c r="G5405" s="115">
        <f>INDEX('Crosswalk parts'!$B:$B,MATCH($B5405,'Crosswalk parts'!$A:$A,0))</f>
        <v>0</v>
      </c>
    </row>
    <row r="5406" spans="1:7" x14ac:dyDescent="0.25">
      <c r="A5406" s="113" t="s">
        <v>1036</v>
      </c>
      <c r="B5406" s="113" t="s">
        <v>1184</v>
      </c>
      <c r="C5406" s="113" t="s">
        <v>952</v>
      </c>
      <c r="D5406" s="113">
        <v>8.8500000000000002E-3</v>
      </c>
      <c r="E5406" s="113" t="s">
        <v>953</v>
      </c>
      <c r="F5406" s="114" t="str">
        <f>INDEX('Crosswalk sectors'!$B:$B,MATCH(A5406,'Crosswalk sectors'!$A:$A,0))</f>
        <v>other metals 242</v>
      </c>
      <c r="G5406" s="115">
        <f>INDEX('Crosswalk parts'!$B:$B,MATCH($B5406,'Crosswalk parts'!$A:$A,0))</f>
        <v>0</v>
      </c>
    </row>
    <row r="5407" spans="1:7" x14ac:dyDescent="0.25">
      <c r="A5407" s="113" t="s">
        <v>1099</v>
      </c>
      <c r="B5407" s="113" t="s">
        <v>1360</v>
      </c>
      <c r="C5407" s="113" t="s">
        <v>952</v>
      </c>
      <c r="D5407" s="113">
        <v>8.8486489720199998E-3</v>
      </c>
      <c r="E5407" s="113" t="s">
        <v>953</v>
      </c>
      <c r="F5407" s="114" t="str">
        <f>INDEX('Crosswalk sectors'!$B:$B,MATCH(A5407,'Crosswalk sectors'!$A:$A,0))</f>
        <v>NA</v>
      </c>
      <c r="G5407" s="115">
        <f>INDEX('Crosswalk parts'!$B:$B,MATCH($B5407,'Crosswalk parts'!$A:$A,0))</f>
        <v>0</v>
      </c>
    </row>
    <row r="5408" spans="1:7" x14ac:dyDescent="0.25">
      <c r="A5408" s="113" t="s">
        <v>972</v>
      </c>
      <c r="B5408" s="113" t="s">
        <v>1360</v>
      </c>
      <c r="C5408" s="113" t="s">
        <v>952</v>
      </c>
      <c r="D5408" s="113">
        <v>8.7564370579999995E-3</v>
      </c>
      <c r="E5408" s="113" t="s">
        <v>953</v>
      </c>
      <c r="F5408" s="114" t="str">
        <f>INDEX('Crosswalk sectors'!$B:$B,MATCH(A5408,'Crosswalk sectors'!$A:$A,0))</f>
        <v>pulp paper and printing 17T18</v>
      </c>
      <c r="G5408" s="115">
        <f>INDEX('Crosswalk parts'!$B:$B,MATCH($B5408,'Crosswalk parts'!$A:$A,0))</f>
        <v>0</v>
      </c>
    </row>
    <row r="5409" spans="1:7" x14ac:dyDescent="0.25">
      <c r="A5409" s="113" t="s">
        <v>981</v>
      </c>
      <c r="B5409" s="113" t="s">
        <v>1209</v>
      </c>
      <c r="C5409" s="113" t="s">
        <v>952</v>
      </c>
      <c r="D5409" s="113">
        <v>8.63605676E-3</v>
      </c>
      <c r="E5409" s="113" t="s">
        <v>953</v>
      </c>
      <c r="F5409" s="114" t="str">
        <f>INDEX('Crosswalk sectors'!$B:$B,MATCH(A5409,'Crosswalk sectors'!$A:$A,0))</f>
        <v>chemicals 20</v>
      </c>
      <c r="G5409" s="115">
        <f>INDEX('Crosswalk parts'!$B:$B,MATCH($B5409,'Crosswalk parts'!$A:$A,0))</f>
        <v>0</v>
      </c>
    </row>
    <row r="5410" spans="1:7" x14ac:dyDescent="0.25">
      <c r="A5410" s="113" t="s">
        <v>1003</v>
      </c>
      <c r="B5410" s="113" t="s">
        <v>1132</v>
      </c>
      <c r="C5410" s="113" t="s">
        <v>956</v>
      </c>
      <c r="D5410" s="113">
        <v>8.3260000000000001E-3</v>
      </c>
      <c r="E5410" s="113" t="s">
        <v>477</v>
      </c>
      <c r="F5410" s="114" t="str">
        <f>INDEX('Crosswalk sectors'!$B:$B,MATCH(A5410,'Crosswalk sectors'!$A:$A,0))</f>
        <v>NA</v>
      </c>
      <c r="G5410" s="115" t="str">
        <f>INDEX('Crosswalk parts'!$B:$B,MATCH($B5410,'Crosswalk parts'!$A:$A,0))</f>
        <v>N2O</v>
      </c>
    </row>
    <row r="5411" spans="1:7" x14ac:dyDescent="0.25">
      <c r="A5411" s="113" t="s">
        <v>1099</v>
      </c>
      <c r="B5411" s="113" t="s">
        <v>1359</v>
      </c>
      <c r="C5411" s="113" t="s">
        <v>952</v>
      </c>
      <c r="D5411" s="123">
        <v>8.2099528447599993E-3</v>
      </c>
      <c r="E5411" s="113" t="s">
        <v>953</v>
      </c>
      <c r="F5411" s="114" t="str">
        <f>INDEX('Crosswalk sectors'!$B:$B,MATCH(A5411,'Crosswalk sectors'!$A:$A,0))</f>
        <v>NA</v>
      </c>
      <c r="G5411" s="115">
        <f>INDEX('Crosswalk parts'!$B:$B,MATCH($B5411,'Crosswalk parts'!$A:$A,0))</f>
        <v>0</v>
      </c>
    </row>
    <row r="5412" spans="1:7" x14ac:dyDescent="0.25">
      <c r="A5412" s="113" t="s">
        <v>1099</v>
      </c>
      <c r="B5412" s="113" t="s">
        <v>1195</v>
      </c>
      <c r="C5412" s="113" t="s">
        <v>952</v>
      </c>
      <c r="D5412" s="123">
        <v>8.1185460000000008E-3</v>
      </c>
      <c r="E5412" s="113" t="s">
        <v>953</v>
      </c>
      <c r="F5412" s="114" t="str">
        <f>INDEX('Crosswalk sectors'!$B:$B,MATCH(A5412,'Crosswalk sectors'!$A:$A,0))</f>
        <v>NA</v>
      </c>
      <c r="G5412" s="115">
        <f>INDEX('Crosswalk parts'!$B:$B,MATCH($B5412,'Crosswalk parts'!$A:$A,0))</f>
        <v>0</v>
      </c>
    </row>
    <row r="5413" spans="1:7" x14ac:dyDescent="0.25">
      <c r="A5413" s="113" t="s">
        <v>1053</v>
      </c>
      <c r="B5413" s="113" t="s">
        <v>1129</v>
      </c>
      <c r="C5413" s="113" t="s">
        <v>952</v>
      </c>
      <c r="D5413" s="123">
        <v>8.0401970000000007E-3</v>
      </c>
      <c r="E5413" s="113" t="s">
        <v>953</v>
      </c>
      <c r="F5413" s="114" t="str">
        <f>INDEX('Crosswalk sectors'!$B:$B,MATCH(A5413,'Crosswalk sectors'!$A:$A,0))</f>
        <v>iron and steel 241</v>
      </c>
      <c r="G5413" s="115">
        <f>INDEX('Crosswalk parts'!$B:$B,MATCH($B5413,'Crosswalk parts'!$A:$A,0))</f>
        <v>0</v>
      </c>
    </row>
    <row r="5414" spans="1:7" x14ac:dyDescent="0.25">
      <c r="A5414" s="113" t="s">
        <v>987</v>
      </c>
      <c r="B5414" s="113" t="s">
        <v>1361</v>
      </c>
      <c r="C5414" s="113" t="s">
        <v>952</v>
      </c>
      <c r="D5414" s="123">
        <v>8.0000000000000002E-3</v>
      </c>
      <c r="E5414" s="113" t="s">
        <v>953</v>
      </c>
      <c r="F5414" s="114" t="str">
        <f>INDEX('Crosswalk sectors'!$B:$B,MATCH(A5414,'Crosswalk sectors'!$A:$A,0))</f>
        <v>chemicals 20</v>
      </c>
      <c r="G5414" s="115">
        <f>INDEX('Crosswalk parts'!$B:$B,MATCH($B5414,'Crosswalk parts'!$A:$A,0))</f>
        <v>0</v>
      </c>
    </row>
    <row r="5415" spans="1:7" x14ac:dyDescent="0.25">
      <c r="A5415" s="113" t="s">
        <v>985</v>
      </c>
      <c r="B5415" s="113" t="s">
        <v>1319</v>
      </c>
      <c r="C5415" s="113" t="s">
        <v>952</v>
      </c>
      <c r="D5415" s="123">
        <v>7.9407100000000001E-3</v>
      </c>
      <c r="E5415" s="113" t="s">
        <v>953</v>
      </c>
      <c r="F5415" s="114" t="str">
        <f>INDEX('Crosswalk sectors'!$B:$B,MATCH(A5415,'Crosswalk sectors'!$A:$A,0))</f>
        <v>NA</v>
      </c>
      <c r="G5415" s="115">
        <f>INDEX('Crosswalk parts'!$B:$B,MATCH($B5415,'Crosswalk parts'!$A:$A,0))</f>
        <v>0</v>
      </c>
    </row>
    <row r="5416" spans="1:7" x14ac:dyDescent="0.25">
      <c r="A5416" s="113" t="s">
        <v>1029</v>
      </c>
      <c r="B5416" s="113" t="s">
        <v>1154</v>
      </c>
      <c r="C5416" s="113" t="s">
        <v>952</v>
      </c>
      <c r="D5416" s="123">
        <v>7.77E-3</v>
      </c>
      <c r="E5416" s="113" t="s">
        <v>953</v>
      </c>
      <c r="F5416" s="114" t="str">
        <f>INDEX('Crosswalk sectors'!$B:$B,MATCH(A5416,'Crosswalk sectors'!$A:$A,0))</f>
        <v>refined petroleum and coke 19</v>
      </c>
      <c r="G5416" s="115">
        <f>INDEX('Crosswalk parts'!$B:$B,MATCH($B5416,'Crosswalk parts'!$A:$A,0))</f>
        <v>0</v>
      </c>
    </row>
    <row r="5417" spans="1:7" x14ac:dyDescent="0.25">
      <c r="A5417" s="113" t="s">
        <v>999</v>
      </c>
      <c r="B5417" s="113" t="s">
        <v>1270</v>
      </c>
      <c r="C5417" s="113" t="s">
        <v>952</v>
      </c>
      <c r="D5417" s="123">
        <v>7.6375369999999998E-3</v>
      </c>
      <c r="E5417" s="113" t="s">
        <v>953</v>
      </c>
      <c r="F5417" s="114" t="str">
        <f>INDEX('Crosswalk sectors'!$B:$B,MATCH(A5417,'Crosswalk sectors'!$A:$A,0))</f>
        <v>NA</v>
      </c>
      <c r="G5417" s="115">
        <f>INDEX('Crosswalk parts'!$B:$B,MATCH($B5417,'Crosswalk parts'!$A:$A,0))</f>
        <v>0</v>
      </c>
    </row>
    <row r="5418" spans="1:7" x14ac:dyDescent="0.25">
      <c r="A5418" s="113" t="s">
        <v>1029</v>
      </c>
      <c r="B5418" s="113" t="s">
        <v>1160</v>
      </c>
      <c r="C5418" s="113" t="s">
        <v>952</v>
      </c>
      <c r="D5418" s="123">
        <v>7.5928699999999998E-3</v>
      </c>
      <c r="E5418" s="113" t="s">
        <v>953</v>
      </c>
      <c r="F5418" s="114" t="str">
        <f>INDEX('Crosswalk sectors'!$B:$B,MATCH(A5418,'Crosswalk sectors'!$A:$A,0))</f>
        <v>refined petroleum and coke 19</v>
      </c>
      <c r="G5418" s="115">
        <f>INDEX('Crosswalk parts'!$B:$B,MATCH($B5418,'Crosswalk parts'!$A:$A,0))</f>
        <v>0</v>
      </c>
    </row>
    <row r="5419" spans="1:7" x14ac:dyDescent="0.25">
      <c r="A5419" s="113" t="s">
        <v>964</v>
      </c>
      <c r="B5419" s="113" t="s">
        <v>1001</v>
      </c>
      <c r="C5419" s="113" t="s">
        <v>952</v>
      </c>
      <c r="D5419" s="123">
        <v>7.4762472981983498E-3</v>
      </c>
      <c r="E5419" s="113" t="s">
        <v>953</v>
      </c>
      <c r="F5419" s="114" t="str">
        <f>INDEX('Crosswalk sectors'!$B:$B,MATCH(A5419,'Crosswalk sectors'!$A:$A,0))</f>
        <v>NA</v>
      </c>
      <c r="G5419" s="115">
        <f>INDEX('Crosswalk parts'!$B:$B,MATCH($B5419,'Crosswalk parts'!$A:$A,0))</f>
        <v>0</v>
      </c>
    </row>
    <row r="5420" spans="1:7" x14ac:dyDescent="0.25">
      <c r="A5420" s="113" t="s">
        <v>1029</v>
      </c>
      <c r="B5420" s="113" t="s">
        <v>1120</v>
      </c>
      <c r="C5420" s="113" t="s">
        <v>952</v>
      </c>
      <c r="D5420" s="123">
        <v>7.4203439999999997E-3</v>
      </c>
      <c r="E5420" s="113" t="s">
        <v>953</v>
      </c>
      <c r="F5420" s="114" t="str">
        <f>INDEX('Crosswalk sectors'!$B:$B,MATCH(A5420,'Crosswalk sectors'!$A:$A,0))</f>
        <v>refined petroleum and coke 19</v>
      </c>
      <c r="G5420" s="115">
        <f>INDEX('Crosswalk parts'!$B:$B,MATCH($B5420,'Crosswalk parts'!$A:$A,0))</f>
        <v>0</v>
      </c>
    </row>
    <row r="5421" spans="1:7" x14ac:dyDescent="0.25">
      <c r="A5421" s="113" t="s">
        <v>993</v>
      </c>
      <c r="B5421" s="113" t="s">
        <v>1004</v>
      </c>
      <c r="C5421" s="113" t="s">
        <v>952</v>
      </c>
      <c r="D5421" s="123">
        <v>7.1919999999999996E-3</v>
      </c>
      <c r="E5421" s="113" t="s">
        <v>953</v>
      </c>
      <c r="F5421" s="114" t="str">
        <f>INDEX('Crosswalk sectors'!$B:$B,MATCH(A5421,'Crosswalk sectors'!$A:$A,0))</f>
        <v>water and waste 36T39</v>
      </c>
      <c r="G5421" s="115">
        <f>INDEX('Crosswalk parts'!$B:$B,MATCH($B5421,'Crosswalk parts'!$A:$A,0))</f>
        <v>0</v>
      </c>
    </row>
    <row r="5422" spans="1:7" x14ac:dyDescent="0.25">
      <c r="A5422" s="113" t="s">
        <v>1012</v>
      </c>
      <c r="B5422" s="113" t="s">
        <v>1165</v>
      </c>
      <c r="C5422" s="113" t="s">
        <v>952</v>
      </c>
      <c r="D5422" s="123">
        <v>7.0565200000000002E-3</v>
      </c>
      <c r="E5422" s="113" t="s">
        <v>953</v>
      </c>
      <c r="F5422" s="114" t="str">
        <f>INDEX('Crosswalk sectors'!$B:$B,MATCH(A5422,'Crosswalk sectors'!$A:$A,0))</f>
        <v>chemicals 20</v>
      </c>
      <c r="G5422" s="115">
        <f>INDEX('Crosswalk parts'!$B:$B,MATCH($B5422,'Crosswalk parts'!$A:$A,0))</f>
        <v>0</v>
      </c>
    </row>
    <row r="5423" spans="1:7" x14ac:dyDescent="0.25">
      <c r="A5423" s="113" t="s">
        <v>1081</v>
      </c>
      <c r="B5423" s="113" t="s">
        <v>1059</v>
      </c>
      <c r="C5423" s="113" t="s">
        <v>952</v>
      </c>
      <c r="D5423" s="123">
        <v>6.8139999999999997E-3</v>
      </c>
      <c r="E5423" s="113" t="s">
        <v>953</v>
      </c>
      <c r="F5423" s="114" t="str">
        <f>INDEX('Crosswalk sectors'!$B:$B,MATCH(A5423,'Crosswalk sectors'!$A:$A,0))</f>
        <v>coal mining 05</v>
      </c>
      <c r="G5423" s="115">
        <f>INDEX('Crosswalk parts'!$B:$B,MATCH($B5423,'Crosswalk parts'!$A:$A,0))</f>
        <v>0</v>
      </c>
    </row>
    <row r="5424" spans="1:7" x14ac:dyDescent="0.25">
      <c r="A5424" s="113" t="s">
        <v>1030</v>
      </c>
      <c r="B5424" s="113" t="s">
        <v>1284</v>
      </c>
      <c r="C5424" s="113" t="s">
        <v>952</v>
      </c>
      <c r="D5424" s="123">
        <v>6.5471189999999997E-3</v>
      </c>
      <c r="E5424" s="113" t="s">
        <v>953</v>
      </c>
      <c r="F5424" s="114" t="str">
        <f>INDEX('Crosswalk sectors'!$B:$B,MATCH(A5424,'Crosswalk sectors'!$A:$A,0))</f>
        <v>NA</v>
      </c>
      <c r="G5424" s="115">
        <f>INDEX('Crosswalk parts'!$B:$B,MATCH($B5424,'Crosswalk parts'!$A:$A,0))</f>
        <v>0</v>
      </c>
    </row>
    <row r="5425" spans="1:7" x14ac:dyDescent="0.25">
      <c r="A5425" s="113" t="s">
        <v>1012</v>
      </c>
      <c r="B5425" s="113" t="s">
        <v>1194</v>
      </c>
      <c r="C5425" s="113" t="s">
        <v>952</v>
      </c>
      <c r="D5425" s="123">
        <v>6.522E-3</v>
      </c>
      <c r="E5425" s="113" t="s">
        <v>953</v>
      </c>
      <c r="F5425" s="114" t="str">
        <f>INDEX('Crosswalk sectors'!$B:$B,MATCH(A5425,'Crosswalk sectors'!$A:$A,0))</f>
        <v>chemicals 20</v>
      </c>
      <c r="G5425" s="115">
        <f>INDEX('Crosswalk parts'!$B:$B,MATCH($B5425,'Crosswalk parts'!$A:$A,0))</f>
        <v>0</v>
      </c>
    </row>
    <row r="5426" spans="1:7" x14ac:dyDescent="0.25">
      <c r="A5426" s="113" t="s">
        <v>1015</v>
      </c>
      <c r="B5426" s="113" t="s">
        <v>1284</v>
      </c>
      <c r="C5426" s="113" t="s">
        <v>952</v>
      </c>
      <c r="D5426" s="123">
        <v>6.5024669E-3</v>
      </c>
      <c r="E5426" s="113" t="s">
        <v>953</v>
      </c>
      <c r="F5426" s="114" t="str">
        <f>INDEX('Crosswalk sectors'!$B:$B,MATCH(A5426,'Crosswalk sectors'!$A:$A,0))</f>
        <v>NA</v>
      </c>
      <c r="G5426" s="115">
        <f>INDEX('Crosswalk parts'!$B:$B,MATCH($B5426,'Crosswalk parts'!$A:$A,0))</f>
        <v>0</v>
      </c>
    </row>
    <row r="5427" spans="1:7" x14ac:dyDescent="0.25">
      <c r="A5427" s="113" t="s">
        <v>1098</v>
      </c>
      <c r="B5427" s="113" t="s">
        <v>1142</v>
      </c>
      <c r="C5427" s="113" t="s">
        <v>952</v>
      </c>
      <c r="D5427" s="123">
        <v>6.3499999999999997E-3</v>
      </c>
      <c r="E5427" s="113" t="s">
        <v>953</v>
      </c>
      <c r="F5427" s="114" t="str">
        <f>INDEX('Crosswalk sectors'!$B:$B,MATCH(A5427,'Crosswalk sectors'!$A:$A,0))</f>
        <v>NA</v>
      </c>
      <c r="G5427" s="115">
        <f>INDEX('Crosswalk parts'!$B:$B,MATCH($B5427,'Crosswalk parts'!$A:$A,0))</f>
        <v>0</v>
      </c>
    </row>
    <row r="5428" spans="1:7" x14ac:dyDescent="0.25">
      <c r="A5428" s="113" t="s">
        <v>1042</v>
      </c>
      <c r="B5428" s="113" t="s">
        <v>1284</v>
      </c>
      <c r="C5428" s="113" t="s">
        <v>952</v>
      </c>
      <c r="D5428" s="123">
        <v>6.3409377999999999E-3</v>
      </c>
      <c r="E5428" s="113" t="s">
        <v>953</v>
      </c>
      <c r="F5428" s="114" t="str">
        <f>INDEX('Crosswalk sectors'!$B:$B,MATCH(A5428,'Crosswalk sectors'!$A:$A,0))</f>
        <v>NA</v>
      </c>
      <c r="G5428" s="115">
        <f>INDEX('Crosswalk parts'!$B:$B,MATCH($B5428,'Crosswalk parts'!$A:$A,0))</f>
        <v>0</v>
      </c>
    </row>
    <row r="5429" spans="1:7" x14ac:dyDescent="0.25">
      <c r="A5429" s="113" t="s">
        <v>1030</v>
      </c>
      <c r="B5429" s="113" t="s">
        <v>1285</v>
      </c>
      <c r="C5429" s="113" t="s">
        <v>952</v>
      </c>
      <c r="D5429" s="123">
        <v>6.2852346999999996E-3</v>
      </c>
      <c r="E5429" s="113" t="s">
        <v>953</v>
      </c>
      <c r="F5429" s="114" t="str">
        <f>INDEX('Crosswalk sectors'!$B:$B,MATCH(A5429,'Crosswalk sectors'!$A:$A,0))</f>
        <v>NA</v>
      </c>
      <c r="G5429" s="115">
        <f>INDEX('Crosswalk parts'!$B:$B,MATCH($B5429,'Crosswalk parts'!$A:$A,0))</f>
        <v>0</v>
      </c>
    </row>
    <row r="5430" spans="1:7" x14ac:dyDescent="0.25">
      <c r="A5430" s="113" t="s">
        <v>1015</v>
      </c>
      <c r="B5430" s="113" t="s">
        <v>1285</v>
      </c>
      <c r="C5430" s="113" t="s">
        <v>952</v>
      </c>
      <c r="D5430" s="123">
        <v>6.2423688000000001E-3</v>
      </c>
      <c r="E5430" s="113" t="s">
        <v>953</v>
      </c>
      <c r="F5430" s="114" t="str">
        <f>INDEX('Crosswalk sectors'!$B:$B,MATCH(A5430,'Crosswalk sectors'!$A:$A,0))</f>
        <v>NA</v>
      </c>
      <c r="G5430" s="115">
        <f>INDEX('Crosswalk parts'!$B:$B,MATCH($B5430,'Crosswalk parts'!$A:$A,0))</f>
        <v>0</v>
      </c>
    </row>
    <row r="5431" spans="1:7" x14ac:dyDescent="0.25">
      <c r="A5431" s="113" t="s">
        <v>1089</v>
      </c>
      <c r="B5431" s="113" t="s">
        <v>1109</v>
      </c>
      <c r="C5431" s="113" t="s">
        <v>952</v>
      </c>
      <c r="D5431" s="123">
        <v>6.2405418915429996E-3</v>
      </c>
      <c r="E5431" s="113" t="s">
        <v>953</v>
      </c>
      <c r="F5431" s="114" t="str">
        <f>INDEX('Crosswalk sectors'!$B:$B,MATCH(A5431,'Crosswalk sectors'!$A:$A,0))</f>
        <v>NA</v>
      </c>
      <c r="G5431" s="115">
        <f>INDEX('Crosswalk parts'!$B:$B,MATCH($B5431,'Crosswalk parts'!$A:$A,0))</f>
        <v>0</v>
      </c>
    </row>
    <row r="5432" spans="1:7" x14ac:dyDescent="0.25">
      <c r="A5432" s="113" t="s">
        <v>1042</v>
      </c>
      <c r="B5432" s="113" t="s">
        <v>1285</v>
      </c>
      <c r="C5432" s="113" t="s">
        <v>952</v>
      </c>
      <c r="D5432" s="123">
        <v>6.0873014E-3</v>
      </c>
      <c r="E5432" s="113" t="s">
        <v>953</v>
      </c>
      <c r="F5432" s="114" t="str">
        <f>INDEX('Crosswalk sectors'!$B:$B,MATCH(A5432,'Crosswalk sectors'!$A:$A,0))</f>
        <v>NA</v>
      </c>
      <c r="G5432" s="115">
        <f>INDEX('Crosswalk parts'!$B:$B,MATCH($B5432,'Crosswalk parts'!$A:$A,0))</f>
        <v>0</v>
      </c>
    </row>
    <row r="5433" spans="1:7" x14ac:dyDescent="0.25">
      <c r="A5433" s="113" t="s">
        <v>989</v>
      </c>
      <c r="B5433" s="113" t="s">
        <v>1135</v>
      </c>
      <c r="C5433" s="113" t="s">
        <v>952</v>
      </c>
      <c r="D5433" s="123">
        <v>6.0000000000000001E-3</v>
      </c>
      <c r="E5433" s="113" t="s">
        <v>953</v>
      </c>
      <c r="F5433" s="114" t="str">
        <f>INDEX('Crosswalk sectors'!$B:$B,MATCH(A5433,'Crosswalk sectors'!$A:$A,0))</f>
        <v>NA</v>
      </c>
      <c r="G5433" s="115">
        <f>INDEX('Crosswalk parts'!$B:$B,MATCH($B5433,'Crosswalk parts'!$A:$A,0))</f>
        <v>0</v>
      </c>
    </row>
    <row r="5434" spans="1:7" x14ac:dyDescent="0.25">
      <c r="A5434" s="113" t="s">
        <v>1036</v>
      </c>
      <c r="B5434" s="113" t="s">
        <v>1261</v>
      </c>
      <c r="C5434" s="113" t="s">
        <v>952</v>
      </c>
      <c r="D5434" s="123">
        <v>5.9609693600000003E-3</v>
      </c>
      <c r="E5434" s="113" t="s">
        <v>953</v>
      </c>
      <c r="F5434" s="114" t="str">
        <f>INDEX('Crosswalk sectors'!$B:$B,MATCH(A5434,'Crosswalk sectors'!$A:$A,0))</f>
        <v>other metals 242</v>
      </c>
      <c r="G5434" s="115">
        <f>INDEX('Crosswalk parts'!$B:$B,MATCH($B5434,'Crosswalk parts'!$A:$A,0))</f>
        <v>0</v>
      </c>
    </row>
    <row r="5435" spans="1:7" x14ac:dyDescent="0.25">
      <c r="A5435" s="113" t="s">
        <v>1030</v>
      </c>
      <c r="B5435" s="113" t="s">
        <v>1286</v>
      </c>
      <c r="C5435" s="113" t="s">
        <v>952</v>
      </c>
      <c r="D5435" s="123">
        <v>5.9578790000000001E-3</v>
      </c>
      <c r="E5435" s="113" t="s">
        <v>953</v>
      </c>
      <c r="F5435" s="114" t="str">
        <f>INDEX('Crosswalk sectors'!$B:$B,MATCH(A5435,'Crosswalk sectors'!$A:$A,0))</f>
        <v>NA</v>
      </c>
      <c r="G5435" s="115">
        <f>INDEX('Crosswalk parts'!$B:$B,MATCH($B5435,'Crosswalk parts'!$A:$A,0))</f>
        <v>0</v>
      </c>
    </row>
    <row r="5436" spans="1:7" x14ac:dyDescent="0.25">
      <c r="A5436" s="113" t="s">
        <v>1099</v>
      </c>
      <c r="B5436" s="113" t="s">
        <v>1270</v>
      </c>
      <c r="C5436" s="113" t="s">
        <v>952</v>
      </c>
      <c r="D5436" s="123">
        <v>5.9556277361000002E-3</v>
      </c>
      <c r="E5436" s="113" t="s">
        <v>953</v>
      </c>
      <c r="F5436" s="114" t="str">
        <f>INDEX('Crosswalk sectors'!$B:$B,MATCH(A5436,'Crosswalk sectors'!$A:$A,0))</f>
        <v>NA</v>
      </c>
      <c r="G5436" s="115">
        <f>INDEX('Crosswalk parts'!$B:$B,MATCH($B5436,'Crosswalk parts'!$A:$A,0))</f>
        <v>0</v>
      </c>
    </row>
    <row r="5437" spans="1:7" x14ac:dyDescent="0.25">
      <c r="A5437" s="113" t="s">
        <v>1015</v>
      </c>
      <c r="B5437" s="113" t="s">
        <v>1286</v>
      </c>
      <c r="C5437" s="113" t="s">
        <v>952</v>
      </c>
      <c r="D5437" s="123">
        <v>5.9172447000000001E-3</v>
      </c>
      <c r="E5437" s="113" t="s">
        <v>953</v>
      </c>
      <c r="F5437" s="114" t="str">
        <f>INDEX('Crosswalk sectors'!$B:$B,MATCH(A5437,'Crosswalk sectors'!$A:$A,0))</f>
        <v>NA</v>
      </c>
      <c r="G5437" s="115">
        <f>INDEX('Crosswalk parts'!$B:$B,MATCH($B5437,'Crosswalk parts'!$A:$A,0))</f>
        <v>0</v>
      </c>
    </row>
    <row r="5438" spans="1:7" x14ac:dyDescent="0.25">
      <c r="A5438" s="113" t="s">
        <v>1042</v>
      </c>
      <c r="B5438" s="113" t="s">
        <v>1286</v>
      </c>
      <c r="C5438" s="113" t="s">
        <v>952</v>
      </c>
      <c r="D5438" s="123">
        <v>5.7702535999999997E-3</v>
      </c>
      <c r="E5438" s="113" t="s">
        <v>953</v>
      </c>
      <c r="F5438" s="114" t="str">
        <f>INDEX('Crosswalk sectors'!$B:$B,MATCH(A5438,'Crosswalk sectors'!$A:$A,0))</f>
        <v>NA</v>
      </c>
      <c r="G5438" s="115">
        <f>INDEX('Crosswalk parts'!$B:$B,MATCH($B5438,'Crosswalk parts'!$A:$A,0))</f>
        <v>0</v>
      </c>
    </row>
    <row r="5439" spans="1:7" x14ac:dyDescent="0.25">
      <c r="A5439" s="113" t="s">
        <v>972</v>
      </c>
      <c r="B5439" s="113" t="s">
        <v>1363</v>
      </c>
      <c r="C5439" s="113" t="s">
        <v>952</v>
      </c>
      <c r="D5439" s="123">
        <v>5.5360795499999997E-3</v>
      </c>
      <c r="E5439" s="113" t="s">
        <v>953</v>
      </c>
      <c r="F5439" s="114" t="str">
        <f>INDEX('Crosswalk sectors'!$B:$B,MATCH(A5439,'Crosswalk sectors'!$A:$A,0))</f>
        <v>pulp paper and printing 17T18</v>
      </c>
      <c r="G5439" s="115">
        <f>INDEX('Crosswalk parts'!$B:$B,MATCH($B5439,'Crosswalk parts'!$A:$A,0))</f>
        <v>0</v>
      </c>
    </row>
    <row r="5440" spans="1:7" x14ac:dyDescent="0.25">
      <c r="A5440" s="113" t="s">
        <v>1157</v>
      </c>
      <c r="B5440" s="113" t="s">
        <v>1073</v>
      </c>
      <c r="C5440" s="113" t="s">
        <v>952</v>
      </c>
      <c r="D5440" s="123">
        <v>5.3805137199999997E-3</v>
      </c>
      <c r="E5440" s="113" t="s">
        <v>953</v>
      </c>
      <c r="F5440" s="114" t="str">
        <f>INDEX('Crosswalk sectors'!$B:$B,MATCH(A5440,'Crosswalk sectors'!$A:$A,0))</f>
        <v>NA</v>
      </c>
      <c r="G5440" s="115">
        <f>INDEX('Crosswalk parts'!$B:$B,MATCH($B5440,'Crosswalk parts'!$A:$A,0))</f>
        <v>0</v>
      </c>
    </row>
    <row r="5441" spans="1:7" x14ac:dyDescent="0.25">
      <c r="A5441" s="113" t="s">
        <v>1066</v>
      </c>
      <c r="B5441" s="113" t="s">
        <v>1085</v>
      </c>
      <c r="C5441" s="113" t="s">
        <v>952</v>
      </c>
      <c r="D5441" s="123">
        <v>5.3425273999999998E-3</v>
      </c>
      <c r="E5441" s="113" t="s">
        <v>953</v>
      </c>
      <c r="F5441" s="114" t="str">
        <f>INDEX('Crosswalk sectors'!$B:$B,MATCH(A5441,'Crosswalk sectors'!$A:$A,0))</f>
        <v>NA</v>
      </c>
      <c r="G5441" s="115">
        <f>INDEX('Crosswalk parts'!$B:$B,MATCH($B5441,'Crosswalk parts'!$A:$A,0))</f>
        <v>0</v>
      </c>
    </row>
    <row r="5442" spans="1:7" x14ac:dyDescent="0.25">
      <c r="A5442" s="113" t="s">
        <v>1066</v>
      </c>
      <c r="B5442" s="113" t="s">
        <v>1069</v>
      </c>
      <c r="C5442" s="113" t="s">
        <v>952</v>
      </c>
      <c r="D5442" s="123">
        <v>5.2370214159999998E-3</v>
      </c>
      <c r="E5442" s="113" t="s">
        <v>953</v>
      </c>
      <c r="F5442" s="114" t="str">
        <f>INDEX('Crosswalk sectors'!$B:$B,MATCH(A5442,'Crosswalk sectors'!$A:$A,0))</f>
        <v>NA</v>
      </c>
      <c r="G5442" s="115">
        <f>INDEX('Crosswalk parts'!$B:$B,MATCH($B5442,'Crosswalk parts'!$A:$A,0))</f>
        <v>0</v>
      </c>
    </row>
    <row r="5443" spans="1:7" x14ac:dyDescent="0.25">
      <c r="A5443" s="113" t="s">
        <v>1157</v>
      </c>
      <c r="B5443" s="113" t="s">
        <v>1221</v>
      </c>
      <c r="C5443" s="113" t="s">
        <v>952</v>
      </c>
      <c r="D5443" s="123">
        <v>4.9557363160000001E-3</v>
      </c>
      <c r="E5443" s="113" t="s">
        <v>953</v>
      </c>
      <c r="F5443" s="114" t="str">
        <f>INDEX('Crosswalk sectors'!$B:$B,MATCH(A5443,'Crosswalk sectors'!$A:$A,0))</f>
        <v>NA</v>
      </c>
      <c r="G5443" s="115">
        <f>INDEX('Crosswalk parts'!$B:$B,MATCH($B5443,'Crosswalk parts'!$A:$A,0))</f>
        <v>0</v>
      </c>
    </row>
    <row r="5444" spans="1:7" x14ac:dyDescent="0.25">
      <c r="A5444" s="113" t="s">
        <v>1034</v>
      </c>
      <c r="B5444" s="113" t="s">
        <v>1365</v>
      </c>
      <c r="C5444" s="113" t="s">
        <v>952</v>
      </c>
      <c r="D5444" s="123">
        <v>4.9280433018599997E-3</v>
      </c>
      <c r="E5444" s="113" t="s">
        <v>953</v>
      </c>
      <c r="F5444" s="114" t="str">
        <f>INDEX('Crosswalk sectors'!$B:$B,MATCH(A5444,'Crosswalk sectors'!$A:$A,0))</f>
        <v>NA</v>
      </c>
      <c r="G5444" s="115">
        <f>INDEX('Crosswalk parts'!$B:$B,MATCH($B5444,'Crosswalk parts'!$A:$A,0))</f>
        <v>0</v>
      </c>
    </row>
    <row r="5445" spans="1:7" x14ac:dyDescent="0.25">
      <c r="A5445" s="113" t="s">
        <v>993</v>
      </c>
      <c r="B5445" s="113" t="s">
        <v>1182</v>
      </c>
      <c r="C5445" s="113" t="s">
        <v>952</v>
      </c>
      <c r="D5445" s="123">
        <v>4.8440000000000002E-3</v>
      </c>
      <c r="E5445" s="113" t="s">
        <v>953</v>
      </c>
      <c r="F5445" s="114" t="str">
        <f>INDEX('Crosswalk sectors'!$B:$B,MATCH(A5445,'Crosswalk sectors'!$A:$A,0))</f>
        <v>water and waste 36T39</v>
      </c>
      <c r="G5445" s="115">
        <f>INDEX('Crosswalk parts'!$B:$B,MATCH($B5445,'Crosswalk parts'!$A:$A,0))</f>
        <v>0</v>
      </c>
    </row>
    <row r="5446" spans="1:7" x14ac:dyDescent="0.25">
      <c r="A5446" s="113" t="s">
        <v>980</v>
      </c>
      <c r="B5446" s="113" t="s">
        <v>1124</v>
      </c>
      <c r="C5446" s="113" t="s">
        <v>952</v>
      </c>
      <c r="D5446" s="123">
        <v>4.5973999999999998E-3</v>
      </c>
      <c r="E5446" s="113" t="s">
        <v>953</v>
      </c>
      <c r="F5446" s="114" t="str">
        <f>INDEX('Crosswalk sectors'!$B:$B,MATCH(A5446,'Crosswalk sectors'!$A:$A,0))</f>
        <v>NA</v>
      </c>
      <c r="G5446" s="115">
        <f>INDEX('Crosswalk parts'!$B:$B,MATCH($B5446,'Crosswalk parts'!$A:$A,0))</f>
        <v>0</v>
      </c>
    </row>
    <row r="5447" spans="1:7" x14ac:dyDescent="0.25">
      <c r="A5447" s="113" t="s">
        <v>981</v>
      </c>
      <c r="B5447" s="113" t="s">
        <v>1248</v>
      </c>
      <c r="C5447" s="113" t="s">
        <v>952</v>
      </c>
      <c r="D5447" s="123">
        <v>4.4999999999999997E-3</v>
      </c>
      <c r="E5447" s="113" t="s">
        <v>953</v>
      </c>
      <c r="F5447" s="114" t="str">
        <f>INDEX('Crosswalk sectors'!$B:$B,MATCH(A5447,'Crosswalk sectors'!$A:$A,0))</f>
        <v>chemicals 20</v>
      </c>
      <c r="G5447" s="115">
        <f>INDEX('Crosswalk parts'!$B:$B,MATCH($B5447,'Crosswalk parts'!$A:$A,0))</f>
        <v>0</v>
      </c>
    </row>
    <row r="5448" spans="1:7" x14ac:dyDescent="0.25">
      <c r="A5448" s="113" t="s">
        <v>1006</v>
      </c>
      <c r="B5448" s="113" t="s">
        <v>1166</v>
      </c>
      <c r="D5448" s="123">
        <v>4.4999599200000002E-3</v>
      </c>
      <c r="E5448" s="113" t="s">
        <v>477</v>
      </c>
      <c r="F5448" s="114" t="str">
        <f>INDEX('Crosswalk sectors'!$B:$B,MATCH(A5448,'Crosswalk sectors'!$A:$A,0))</f>
        <v>NA</v>
      </c>
      <c r="G5448" s="115">
        <f>INDEX('Crosswalk parts'!$B:$B,MATCH($B5448,'Crosswalk parts'!$A:$A,0))</f>
        <v>0</v>
      </c>
    </row>
    <row r="5449" spans="1:7" x14ac:dyDescent="0.25">
      <c r="A5449" s="113" t="s">
        <v>1029</v>
      </c>
      <c r="B5449" s="113" t="s">
        <v>1355</v>
      </c>
      <c r="C5449" s="113" t="s">
        <v>952</v>
      </c>
      <c r="D5449" s="123">
        <v>4.4840000000000001E-3</v>
      </c>
      <c r="E5449" s="113" t="s">
        <v>953</v>
      </c>
      <c r="F5449" s="114" t="str">
        <f>INDEX('Crosswalk sectors'!$B:$B,MATCH(A5449,'Crosswalk sectors'!$A:$A,0))</f>
        <v>refined petroleum and coke 19</v>
      </c>
      <c r="G5449" s="115">
        <f>INDEX('Crosswalk parts'!$B:$B,MATCH($B5449,'Crosswalk parts'!$A:$A,0))</f>
        <v>0</v>
      </c>
    </row>
    <row r="5450" spans="1:7" x14ac:dyDescent="0.25">
      <c r="A5450" s="113" t="s">
        <v>1018</v>
      </c>
      <c r="B5450" s="113" t="s">
        <v>1366</v>
      </c>
      <c r="C5450" s="113" t="s">
        <v>952</v>
      </c>
      <c r="D5450" s="123">
        <v>4.4588878280000001E-3</v>
      </c>
      <c r="E5450" s="113" t="s">
        <v>953</v>
      </c>
      <c r="F5450" s="114" t="str">
        <f>INDEX('Crosswalk sectors'!$B:$B,MATCH(A5450,'Crosswalk sectors'!$A:$A,0))</f>
        <v>NA</v>
      </c>
      <c r="G5450" s="115">
        <f>INDEX('Crosswalk parts'!$B:$B,MATCH($B5450,'Crosswalk parts'!$A:$A,0))</f>
        <v>0</v>
      </c>
    </row>
    <row r="5451" spans="1:7" x14ac:dyDescent="0.25">
      <c r="A5451" s="113" t="s">
        <v>1081</v>
      </c>
      <c r="B5451" s="113" t="s">
        <v>1156</v>
      </c>
      <c r="C5451" s="113" t="s">
        <v>952</v>
      </c>
      <c r="D5451" s="123">
        <v>4.4512839999999998E-3</v>
      </c>
      <c r="E5451" s="113" t="s">
        <v>953</v>
      </c>
      <c r="F5451" s="114" t="str">
        <f>INDEX('Crosswalk sectors'!$B:$B,MATCH(A5451,'Crosswalk sectors'!$A:$A,0))</f>
        <v>coal mining 05</v>
      </c>
      <c r="G5451" s="115">
        <f>INDEX('Crosswalk parts'!$B:$B,MATCH($B5451,'Crosswalk parts'!$A:$A,0))</f>
        <v>0</v>
      </c>
    </row>
    <row r="5452" spans="1:7" x14ac:dyDescent="0.25">
      <c r="A5452" s="113" t="s">
        <v>980</v>
      </c>
      <c r="B5452" s="113" t="s">
        <v>970</v>
      </c>
      <c r="C5452" s="113" t="s">
        <v>952</v>
      </c>
      <c r="D5452" s="123">
        <v>4.3052999999999998E-3</v>
      </c>
      <c r="E5452" s="113" t="s">
        <v>953</v>
      </c>
      <c r="F5452" s="114" t="str">
        <f>INDEX('Crosswalk sectors'!$B:$B,MATCH(A5452,'Crosswalk sectors'!$A:$A,0))</f>
        <v>NA</v>
      </c>
      <c r="G5452" s="115">
        <f>INDEX('Crosswalk parts'!$B:$B,MATCH($B5452,'Crosswalk parts'!$A:$A,0))</f>
        <v>0</v>
      </c>
    </row>
    <row r="5453" spans="1:7" x14ac:dyDescent="0.25">
      <c r="A5453" s="113" t="s">
        <v>989</v>
      </c>
      <c r="B5453" s="113" t="s">
        <v>1185</v>
      </c>
      <c r="C5453" s="113" t="s">
        <v>952</v>
      </c>
      <c r="D5453" s="123">
        <v>4.2960000000000003E-3</v>
      </c>
      <c r="E5453" s="113" t="s">
        <v>953</v>
      </c>
      <c r="F5453" s="114" t="str">
        <f>INDEX('Crosswalk sectors'!$B:$B,MATCH(A5453,'Crosswalk sectors'!$A:$A,0))</f>
        <v>NA</v>
      </c>
      <c r="G5453" s="115">
        <f>INDEX('Crosswalk parts'!$B:$B,MATCH($B5453,'Crosswalk parts'!$A:$A,0))</f>
        <v>0</v>
      </c>
    </row>
    <row r="5454" spans="1:7" x14ac:dyDescent="0.25">
      <c r="A5454" s="113" t="s">
        <v>980</v>
      </c>
      <c r="B5454" s="113" t="s">
        <v>1085</v>
      </c>
      <c r="C5454" s="113" t="s">
        <v>952</v>
      </c>
      <c r="D5454" s="123">
        <v>4.2839999999999996E-3</v>
      </c>
      <c r="E5454" s="113" t="s">
        <v>953</v>
      </c>
      <c r="F5454" s="114" t="str">
        <f>INDEX('Crosswalk sectors'!$B:$B,MATCH(A5454,'Crosswalk sectors'!$A:$A,0))</f>
        <v>NA</v>
      </c>
      <c r="G5454" s="115">
        <f>INDEX('Crosswalk parts'!$B:$B,MATCH($B5454,'Crosswalk parts'!$A:$A,0))</f>
        <v>0</v>
      </c>
    </row>
    <row r="5455" spans="1:7" x14ac:dyDescent="0.25">
      <c r="A5455" s="113" t="s">
        <v>980</v>
      </c>
      <c r="B5455" s="113" t="s">
        <v>1109</v>
      </c>
      <c r="C5455" s="113" t="s">
        <v>952</v>
      </c>
      <c r="D5455" s="123">
        <v>4.2839999999999996E-3</v>
      </c>
      <c r="E5455" s="113" t="s">
        <v>953</v>
      </c>
      <c r="F5455" s="114" t="str">
        <f>INDEX('Crosswalk sectors'!$B:$B,MATCH(A5455,'Crosswalk sectors'!$A:$A,0))</f>
        <v>NA</v>
      </c>
      <c r="G5455" s="115">
        <f>INDEX('Crosswalk parts'!$B:$B,MATCH($B5455,'Crosswalk parts'!$A:$A,0))</f>
        <v>0</v>
      </c>
    </row>
    <row r="5456" spans="1:7" x14ac:dyDescent="0.25">
      <c r="A5456" s="113" t="s">
        <v>1042</v>
      </c>
      <c r="B5456" s="113" t="s">
        <v>1215</v>
      </c>
      <c r="C5456" s="113" t="s">
        <v>952</v>
      </c>
      <c r="D5456" s="123">
        <v>4.1999999999999997E-3</v>
      </c>
      <c r="E5456" s="113" t="s">
        <v>953</v>
      </c>
      <c r="F5456" s="114" t="str">
        <f>INDEX('Crosswalk sectors'!$B:$B,MATCH(A5456,'Crosswalk sectors'!$A:$A,0))</f>
        <v>NA</v>
      </c>
      <c r="G5456" s="115">
        <f>INDEX('Crosswalk parts'!$B:$B,MATCH($B5456,'Crosswalk parts'!$A:$A,0))</f>
        <v>0</v>
      </c>
    </row>
    <row r="5457" spans="1:7" x14ac:dyDescent="0.25">
      <c r="A5457" s="113" t="s">
        <v>1026</v>
      </c>
      <c r="B5457" s="113" t="s">
        <v>1085</v>
      </c>
      <c r="C5457" s="113" t="s">
        <v>952</v>
      </c>
      <c r="D5457" s="123">
        <v>4.1442108E-3</v>
      </c>
      <c r="E5457" s="113" t="s">
        <v>953</v>
      </c>
      <c r="F5457" s="114" t="str">
        <f>INDEX('Crosswalk sectors'!$B:$B,MATCH(A5457,'Crosswalk sectors'!$A:$A,0))</f>
        <v>refined petroleum and coke 19</v>
      </c>
      <c r="G5457" s="115">
        <f>INDEX('Crosswalk parts'!$B:$B,MATCH($B5457,'Crosswalk parts'!$A:$A,0))</f>
        <v>0</v>
      </c>
    </row>
    <row r="5458" spans="1:7" x14ac:dyDescent="0.25">
      <c r="A5458" s="113" t="s">
        <v>972</v>
      </c>
      <c r="B5458" s="113" t="s">
        <v>1367</v>
      </c>
      <c r="C5458" s="113" t="s">
        <v>952</v>
      </c>
      <c r="D5458" s="123">
        <v>4.037564542E-3</v>
      </c>
      <c r="E5458" s="113" t="s">
        <v>953</v>
      </c>
      <c r="F5458" s="114" t="str">
        <f>INDEX('Crosswalk sectors'!$B:$B,MATCH(A5458,'Crosswalk sectors'!$A:$A,0))</f>
        <v>pulp paper and printing 17T18</v>
      </c>
      <c r="G5458" s="115">
        <f>INDEX('Crosswalk parts'!$B:$B,MATCH($B5458,'Crosswalk parts'!$A:$A,0))</f>
        <v>0</v>
      </c>
    </row>
    <row r="5459" spans="1:7" x14ac:dyDescent="0.25">
      <c r="A5459" s="113" t="s">
        <v>1099</v>
      </c>
      <c r="B5459" s="113" t="s">
        <v>1363</v>
      </c>
      <c r="C5459" s="113" t="s">
        <v>952</v>
      </c>
      <c r="D5459" s="123">
        <v>3.9407718798199999E-3</v>
      </c>
      <c r="E5459" s="113" t="s">
        <v>953</v>
      </c>
      <c r="F5459" s="114" t="str">
        <f>INDEX('Crosswalk sectors'!$B:$B,MATCH(A5459,'Crosswalk sectors'!$A:$A,0))</f>
        <v>NA</v>
      </c>
      <c r="G5459" s="115">
        <f>INDEX('Crosswalk parts'!$B:$B,MATCH($B5459,'Crosswalk parts'!$A:$A,0))</f>
        <v>0</v>
      </c>
    </row>
    <row r="5460" spans="1:7" x14ac:dyDescent="0.25">
      <c r="A5460" s="113" t="s">
        <v>1034</v>
      </c>
      <c r="B5460" s="113" t="s">
        <v>1366</v>
      </c>
      <c r="C5460" s="113" t="s">
        <v>952</v>
      </c>
      <c r="D5460" s="123">
        <v>3.93696209442E-3</v>
      </c>
      <c r="E5460" s="113" t="s">
        <v>953</v>
      </c>
      <c r="F5460" s="114" t="str">
        <f>INDEX('Crosswalk sectors'!$B:$B,MATCH(A5460,'Crosswalk sectors'!$A:$A,0))</f>
        <v>NA</v>
      </c>
      <c r="G5460" s="115">
        <f>INDEX('Crosswalk parts'!$B:$B,MATCH($B5460,'Crosswalk parts'!$A:$A,0))</f>
        <v>0</v>
      </c>
    </row>
    <row r="5461" spans="1:7" x14ac:dyDescent="0.25">
      <c r="A5461" s="113" t="s">
        <v>972</v>
      </c>
      <c r="B5461" s="113" t="s">
        <v>1353</v>
      </c>
      <c r="C5461" s="113" t="s">
        <v>952</v>
      </c>
      <c r="D5461" s="123">
        <v>3.9232876509999997E-3</v>
      </c>
      <c r="E5461" s="113" t="s">
        <v>953</v>
      </c>
      <c r="F5461" s="114" t="str">
        <f>INDEX('Crosswalk sectors'!$B:$B,MATCH(A5461,'Crosswalk sectors'!$A:$A,0))</f>
        <v>pulp paper and printing 17T18</v>
      </c>
      <c r="G5461" s="115">
        <f>INDEX('Crosswalk parts'!$B:$B,MATCH($B5461,'Crosswalk parts'!$A:$A,0))</f>
        <v>0</v>
      </c>
    </row>
    <row r="5462" spans="1:7" x14ac:dyDescent="0.25">
      <c r="A5462" s="113" t="s">
        <v>1053</v>
      </c>
      <c r="B5462" s="113" t="s">
        <v>1062</v>
      </c>
      <c r="C5462" s="113" t="s">
        <v>952</v>
      </c>
      <c r="D5462" s="123">
        <v>3.8437200000000001E-3</v>
      </c>
      <c r="E5462" s="113" t="s">
        <v>953</v>
      </c>
      <c r="F5462" s="114" t="str">
        <f>INDEX('Crosswalk sectors'!$B:$B,MATCH(A5462,'Crosswalk sectors'!$A:$A,0))</f>
        <v>iron and steel 241</v>
      </c>
      <c r="G5462" s="115">
        <f>INDEX('Crosswalk parts'!$B:$B,MATCH($B5462,'Crosswalk parts'!$A:$A,0))</f>
        <v>0</v>
      </c>
    </row>
    <row r="5463" spans="1:7" x14ac:dyDescent="0.25">
      <c r="A5463" s="113" t="s">
        <v>1053</v>
      </c>
      <c r="B5463" s="113" t="s">
        <v>1261</v>
      </c>
      <c r="C5463" s="113" t="s">
        <v>952</v>
      </c>
      <c r="D5463" s="123">
        <v>3.8437200000000001E-3</v>
      </c>
      <c r="E5463" s="113" t="s">
        <v>953</v>
      </c>
      <c r="F5463" s="114" t="str">
        <f>INDEX('Crosswalk sectors'!$B:$B,MATCH(A5463,'Crosswalk sectors'!$A:$A,0))</f>
        <v>iron and steel 241</v>
      </c>
      <c r="G5463" s="115">
        <f>INDEX('Crosswalk parts'!$B:$B,MATCH($B5463,'Crosswalk parts'!$A:$A,0))</f>
        <v>0</v>
      </c>
    </row>
    <row r="5464" spans="1:7" x14ac:dyDescent="0.25">
      <c r="A5464" s="113" t="s">
        <v>987</v>
      </c>
      <c r="B5464" s="113" t="s">
        <v>1221</v>
      </c>
      <c r="C5464" s="113" t="s">
        <v>952</v>
      </c>
      <c r="D5464" s="123">
        <v>3.8400000000000001E-3</v>
      </c>
      <c r="E5464" s="113" t="s">
        <v>953</v>
      </c>
      <c r="F5464" s="114" t="str">
        <f>INDEX('Crosswalk sectors'!$B:$B,MATCH(A5464,'Crosswalk sectors'!$A:$A,0))</f>
        <v>chemicals 20</v>
      </c>
      <c r="G5464" s="115">
        <f>INDEX('Crosswalk parts'!$B:$B,MATCH($B5464,'Crosswalk parts'!$A:$A,0))</f>
        <v>0</v>
      </c>
    </row>
    <row r="5465" spans="1:7" x14ac:dyDescent="0.25">
      <c r="A5465" s="113" t="s">
        <v>1157</v>
      </c>
      <c r="B5465" s="113" t="s">
        <v>1080</v>
      </c>
      <c r="C5465" s="113" t="s">
        <v>952</v>
      </c>
      <c r="D5465" s="123">
        <v>3.7522003620000001E-3</v>
      </c>
      <c r="E5465" s="113" t="s">
        <v>953</v>
      </c>
      <c r="F5465" s="114" t="str">
        <f>INDEX('Crosswalk sectors'!$B:$B,MATCH(A5465,'Crosswalk sectors'!$A:$A,0))</f>
        <v>NA</v>
      </c>
      <c r="G5465" s="115">
        <f>INDEX('Crosswalk parts'!$B:$B,MATCH($B5465,'Crosswalk parts'!$A:$A,0))</f>
        <v>0</v>
      </c>
    </row>
    <row r="5466" spans="1:7" x14ac:dyDescent="0.25">
      <c r="A5466" s="113" t="s">
        <v>980</v>
      </c>
      <c r="B5466" s="113" t="s">
        <v>1194</v>
      </c>
      <c r="C5466" s="113" t="s">
        <v>952</v>
      </c>
      <c r="D5466" s="123">
        <v>3.408E-3</v>
      </c>
      <c r="E5466" s="113" t="s">
        <v>953</v>
      </c>
      <c r="F5466" s="114" t="str">
        <f>INDEX('Crosswalk sectors'!$B:$B,MATCH(A5466,'Crosswalk sectors'!$A:$A,0))</f>
        <v>NA</v>
      </c>
      <c r="G5466" s="115">
        <f>INDEX('Crosswalk parts'!$B:$B,MATCH($B5466,'Crosswalk parts'!$A:$A,0))</f>
        <v>0</v>
      </c>
    </row>
    <row r="5467" spans="1:7" x14ac:dyDescent="0.25">
      <c r="A5467" s="113" t="s">
        <v>993</v>
      </c>
      <c r="B5467" s="113" t="s">
        <v>1205</v>
      </c>
      <c r="C5467" s="113" t="s">
        <v>952</v>
      </c>
      <c r="D5467" s="123">
        <v>3.362E-3</v>
      </c>
      <c r="E5467" s="113" t="s">
        <v>953</v>
      </c>
      <c r="F5467" s="114" t="str">
        <f>INDEX('Crosswalk sectors'!$B:$B,MATCH(A5467,'Crosswalk sectors'!$A:$A,0))</f>
        <v>water and waste 36T39</v>
      </c>
      <c r="G5467" s="115">
        <f>INDEX('Crosswalk parts'!$B:$B,MATCH($B5467,'Crosswalk parts'!$A:$A,0))</f>
        <v>0</v>
      </c>
    </row>
    <row r="5468" spans="1:7" x14ac:dyDescent="0.25">
      <c r="A5468" s="113" t="s">
        <v>1052</v>
      </c>
      <c r="B5468" s="113" t="s">
        <v>1149</v>
      </c>
      <c r="C5468" s="113" t="s">
        <v>952</v>
      </c>
      <c r="D5468" s="123">
        <v>3.3600000000000001E-3</v>
      </c>
      <c r="E5468" s="113" t="s">
        <v>953</v>
      </c>
      <c r="F5468" s="114" t="str">
        <f>INDEX('Crosswalk sectors'!$B:$B,MATCH(A5468,'Crosswalk sectors'!$A:$A,0))</f>
        <v>NA</v>
      </c>
      <c r="G5468" s="115">
        <f>INDEX('Crosswalk parts'!$B:$B,MATCH($B5468,'Crosswalk parts'!$A:$A,0))</f>
        <v>0</v>
      </c>
    </row>
    <row r="5469" spans="1:7" x14ac:dyDescent="0.25">
      <c r="A5469" s="113" t="s">
        <v>980</v>
      </c>
      <c r="B5469" s="113" t="s">
        <v>1070</v>
      </c>
      <c r="C5469" s="113" t="s">
        <v>952</v>
      </c>
      <c r="D5469" s="123">
        <v>3.3293099999999998E-3</v>
      </c>
      <c r="E5469" s="113" t="s">
        <v>953</v>
      </c>
      <c r="F5469" s="114" t="str">
        <f>INDEX('Crosswalk sectors'!$B:$B,MATCH(A5469,'Crosswalk sectors'!$A:$A,0))</f>
        <v>NA</v>
      </c>
      <c r="G5469" s="115">
        <f>INDEX('Crosswalk parts'!$B:$B,MATCH($B5469,'Crosswalk parts'!$A:$A,0))</f>
        <v>0</v>
      </c>
    </row>
    <row r="5470" spans="1:7" x14ac:dyDescent="0.25">
      <c r="A5470" s="113" t="s">
        <v>1089</v>
      </c>
      <c r="B5470" s="113" t="s">
        <v>1319</v>
      </c>
      <c r="C5470" s="113" t="s">
        <v>952</v>
      </c>
      <c r="D5470" s="123">
        <v>3.2822292327390002E-3</v>
      </c>
      <c r="E5470" s="113" t="s">
        <v>953</v>
      </c>
      <c r="F5470" s="114" t="str">
        <f>INDEX('Crosswalk sectors'!$B:$B,MATCH(A5470,'Crosswalk sectors'!$A:$A,0))</f>
        <v>NA</v>
      </c>
      <c r="G5470" s="115">
        <f>INDEX('Crosswalk parts'!$B:$B,MATCH($B5470,'Crosswalk parts'!$A:$A,0))</f>
        <v>0</v>
      </c>
    </row>
    <row r="5471" spans="1:7" x14ac:dyDescent="0.25">
      <c r="A5471" s="113" t="s">
        <v>1103</v>
      </c>
      <c r="B5471" s="113" t="s">
        <v>1184</v>
      </c>
      <c r="C5471" s="113" t="s">
        <v>952</v>
      </c>
      <c r="D5471" s="123">
        <v>3.2299999999999998E-3</v>
      </c>
      <c r="E5471" s="113" t="s">
        <v>953</v>
      </c>
      <c r="F5471" s="114" t="str">
        <f>INDEX('Crosswalk sectors'!$B:$B,MATCH(A5471,'Crosswalk sectors'!$A:$A,0))</f>
        <v>NA</v>
      </c>
      <c r="G5471" s="115">
        <f>INDEX('Crosswalk parts'!$B:$B,MATCH($B5471,'Crosswalk parts'!$A:$A,0))</f>
        <v>0</v>
      </c>
    </row>
    <row r="5472" spans="1:7" x14ac:dyDescent="0.25">
      <c r="A5472" s="113" t="s">
        <v>1066</v>
      </c>
      <c r="B5472" s="113" t="s">
        <v>1261</v>
      </c>
      <c r="C5472" s="113" t="s">
        <v>952</v>
      </c>
      <c r="D5472" s="123">
        <v>3.0048865798200002E-3</v>
      </c>
      <c r="E5472" s="113" t="s">
        <v>953</v>
      </c>
      <c r="F5472" s="114" t="str">
        <f>INDEX('Crosswalk sectors'!$B:$B,MATCH(A5472,'Crosswalk sectors'!$A:$A,0))</f>
        <v>NA</v>
      </c>
      <c r="G5472" s="115">
        <f>INDEX('Crosswalk parts'!$B:$B,MATCH($B5472,'Crosswalk parts'!$A:$A,0))</f>
        <v>0</v>
      </c>
    </row>
    <row r="5473" spans="1:7" x14ac:dyDescent="0.25">
      <c r="A5473" s="113" t="s">
        <v>987</v>
      </c>
      <c r="B5473" s="113" t="s">
        <v>1228</v>
      </c>
      <c r="C5473" s="113" t="s">
        <v>952</v>
      </c>
      <c r="D5473" s="123">
        <v>3.0000000000000001E-3</v>
      </c>
      <c r="E5473" s="113" t="s">
        <v>953</v>
      </c>
      <c r="F5473" s="114" t="str">
        <f>INDEX('Crosswalk sectors'!$B:$B,MATCH(A5473,'Crosswalk sectors'!$A:$A,0))</f>
        <v>chemicals 20</v>
      </c>
      <c r="G5473" s="115">
        <f>INDEX('Crosswalk parts'!$B:$B,MATCH($B5473,'Crosswalk parts'!$A:$A,0))</f>
        <v>0</v>
      </c>
    </row>
    <row r="5474" spans="1:7" x14ac:dyDescent="0.25">
      <c r="A5474" s="113" t="s">
        <v>1063</v>
      </c>
      <c r="B5474" s="113" t="s">
        <v>1261</v>
      </c>
      <c r="C5474" s="113" t="s">
        <v>952</v>
      </c>
      <c r="D5474" s="123">
        <v>2.9219820000000001E-3</v>
      </c>
      <c r="E5474" s="113" t="s">
        <v>953</v>
      </c>
      <c r="F5474" s="114" t="str">
        <f>INDEX('Crosswalk sectors'!$B:$B,MATCH(A5474,'Crosswalk sectors'!$A:$A,0))</f>
        <v>NA</v>
      </c>
      <c r="G5474" s="115">
        <f>INDEX('Crosswalk parts'!$B:$B,MATCH($B5474,'Crosswalk parts'!$A:$A,0))</f>
        <v>0</v>
      </c>
    </row>
    <row r="5475" spans="1:7" x14ac:dyDescent="0.25">
      <c r="A5475" s="113" t="s">
        <v>1042</v>
      </c>
      <c r="B5475" s="113" t="s">
        <v>1209</v>
      </c>
      <c r="C5475" s="113" t="s">
        <v>952</v>
      </c>
      <c r="D5475" s="123">
        <v>2.8516285239999998E-3</v>
      </c>
      <c r="E5475" s="113" t="s">
        <v>953</v>
      </c>
      <c r="F5475" s="114" t="str">
        <f>INDEX('Crosswalk sectors'!$B:$B,MATCH(A5475,'Crosswalk sectors'!$A:$A,0))</f>
        <v>NA</v>
      </c>
      <c r="G5475" s="115">
        <f>INDEX('Crosswalk parts'!$B:$B,MATCH($B5475,'Crosswalk parts'!$A:$A,0))</f>
        <v>0</v>
      </c>
    </row>
    <row r="5476" spans="1:7" x14ac:dyDescent="0.25">
      <c r="A5476" s="113" t="s">
        <v>985</v>
      </c>
      <c r="B5476" s="113" t="s">
        <v>1011</v>
      </c>
      <c r="C5476" s="113" t="s">
        <v>952</v>
      </c>
      <c r="D5476" s="123">
        <v>2.8400000000000001E-3</v>
      </c>
      <c r="E5476" s="113" t="s">
        <v>953</v>
      </c>
      <c r="F5476" s="114" t="str">
        <f>INDEX('Crosswalk sectors'!$B:$B,MATCH(A5476,'Crosswalk sectors'!$A:$A,0))</f>
        <v>NA</v>
      </c>
      <c r="G5476" s="115">
        <f>INDEX('Crosswalk parts'!$B:$B,MATCH($B5476,'Crosswalk parts'!$A:$A,0))</f>
        <v>0</v>
      </c>
    </row>
    <row r="5477" spans="1:7" x14ac:dyDescent="0.25">
      <c r="A5477" s="113" t="s">
        <v>1063</v>
      </c>
      <c r="B5477" s="113" t="s">
        <v>1169</v>
      </c>
      <c r="C5477" s="113" t="s">
        <v>952</v>
      </c>
      <c r="D5477" s="123">
        <v>2.71901E-3</v>
      </c>
      <c r="E5477" s="113" t="s">
        <v>953</v>
      </c>
      <c r="F5477" s="114" t="str">
        <f>INDEX('Crosswalk sectors'!$B:$B,MATCH(A5477,'Crosswalk sectors'!$A:$A,0))</f>
        <v>NA</v>
      </c>
      <c r="G5477" s="115">
        <f>INDEX('Crosswalk parts'!$B:$B,MATCH($B5477,'Crosswalk parts'!$A:$A,0))</f>
        <v>0</v>
      </c>
    </row>
    <row r="5478" spans="1:7" x14ac:dyDescent="0.25">
      <c r="A5478" s="113" t="s">
        <v>972</v>
      </c>
      <c r="B5478" s="113" t="s">
        <v>1364</v>
      </c>
      <c r="C5478" s="113" t="s">
        <v>952</v>
      </c>
      <c r="D5478" s="123">
        <v>2.4976370866000002E-3</v>
      </c>
      <c r="E5478" s="113" t="s">
        <v>953</v>
      </c>
      <c r="F5478" s="114" t="str">
        <f>INDEX('Crosswalk sectors'!$B:$B,MATCH(A5478,'Crosswalk sectors'!$A:$A,0))</f>
        <v>pulp paper and printing 17T18</v>
      </c>
      <c r="G5478" s="115">
        <f>INDEX('Crosswalk parts'!$B:$B,MATCH($B5478,'Crosswalk parts'!$A:$A,0))</f>
        <v>0</v>
      </c>
    </row>
    <row r="5479" spans="1:7" x14ac:dyDescent="0.25">
      <c r="A5479" s="113" t="s">
        <v>1034</v>
      </c>
      <c r="B5479" s="113" t="s">
        <v>1367</v>
      </c>
      <c r="C5479" s="113" t="s">
        <v>952</v>
      </c>
      <c r="D5479" s="123">
        <v>2.4175300000000002E-3</v>
      </c>
      <c r="E5479" s="113" t="s">
        <v>953</v>
      </c>
      <c r="F5479" s="114" t="str">
        <f>INDEX('Crosswalk sectors'!$B:$B,MATCH(A5479,'Crosswalk sectors'!$A:$A,0))</f>
        <v>NA</v>
      </c>
      <c r="G5479" s="115">
        <f>INDEX('Crosswalk parts'!$B:$B,MATCH($B5479,'Crosswalk parts'!$A:$A,0))</f>
        <v>0</v>
      </c>
    </row>
    <row r="5480" spans="1:7" x14ac:dyDescent="0.25">
      <c r="A5480" s="113" t="s">
        <v>1099</v>
      </c>
      <c r="B5480" s="113" t="s">
        <v>1367</v>
      </c>
      <c r="C5480" s="113" t="s">
        <v>952</v>
      </c>
      <c r="D5480" s="123">
        <v>2.4047569805199999E-3</v>
      </c>
      <c r="E5480" s="113" t="s">
        <v>953</v>
      </c>
      <c r="F5480" s="114" t="str">
        <f>INDEX('Crosswalk sectors'!$B:$B,MATCH(A5480,'Crosswalk sectors'!$A:$A,0))</f>
        <v>NA</v>
      </c>
      <c r="G5480" s="115">
        <f>INDEX('Crosswalk parts'!$B:$B,MATCH($B5480,'Crosswalk parts'!$A:$A,0))</f>
        <v>0</v>
      </c>
    </row>
    <row r="5481" spans="1:7" x14ac:dyDescent="0.25">
      <c r="A5481" s="113" t="s">
        <v>1026</v>
      </c>
      <c r="B5481" s="113" t="s">
        <v>1171</v>
      </c>
      <c r="C5481" s="113" t="s">
        <v>952</v>
      </c>
      <c r="D5481" s="123">
        <v>2.369E-3</v>
      </c>
      <c r="E5481" s="113" t="s">
        <v>953</v>
      </c>
      <c r="F5481" s="114" t="str">
        <f>INDEX('Crosswalk sectors'!$B:$B,MATCH(A5481,'Crosswalk sectors'!$A:$A,0))</f>
        <v>refined petroleum and coke 19</v>
      </c>
      <c r="G5481" s="115">
        <f>INDEX('Crosswalk parts'!$B:$B,MATCH($B5481,'Crosswalk parts'!$A:$A,0))</f>
        <v>0</v>
      </c>
    </row>
    <row r="5482" spans="1:7" x14ac:dyDescent="0.25">
      <c r="A5482" s="113" t="s">
        <v>1029</v>
      </c>
      <c r="B5482" s="113" t="s">
        <v>1204</v>
      </c>
      <c r="C5482" s="113" t="s">
        <v>952</v>
      </c>
      <c r="D5482" s="123">
        <v>2.3402499999999999E-3</v>
      </c>
      <c r="E5482" s="113" t="s">
        <v>953</v>
      </c>
      <c r="F5482" s="114" t="str">
        <f>INDEX('Crosswalk sectors'!$B:$B,MATCH(A5482,'Crosswalk sectors'!$A:$A,0))</f>
        <v>refined petroleum and coke 19</v>
      </c>
      <c r="G5482" s="115">
        <f>INDEX('Crosswalk parts'!$B:$B,MATCH($B5482,'Crosswalk parts'!$A:$A,0))</f>
        <v>0</v>
      </c>
    </row>
    <row r="5483" spans="1:7" x14ac:dyDescent="0.25">
      <c r="A5483" s="113" t="s">
        <v>1103</v>
      </c>
      <c r="B5483" s="113" t="s">
        <v>1085</v>
      </c>
      <c r="C5483" s="113" t="s">
        <v>952</v>
      </c>
      <c r="D5483" s="123">
        <v>2.2890950000000001E-3</v>
      </c>
      <c r="E5483" s="113" t="s">
        <v>953</v>
      </c>
      <c r="F5483" s="114" t="str">
        <f>INDEX('Crosswalk sectors'!$B:$B,MATCH(A5483,'Crosswalk sectors'!$A:$A,0))</f>
        <v>NA</v>
      </c>
      <c r="G5483" s="115">
        <f>INDEX('Crosswalk parts'!$B:$B,MATCH($B5483,'Crosswalk parts'!$A:$A,0))</f>
        <v>0</v>
      </c>
    </row>
    <row r="5484" spans="1:7" x14ac:dyDescent="0.25">
      <c r="A5484" s="113" t="s">
        <v>954</v>
      </c>
      <c r="B5484" s="113" t="s">
        <v>1194</v>
      </c>
      <c r="C5484" s="113" t="s">
        <v>952</v>
      </c>
      <c r="D5484" s="123">
        <v>2.2559279999999999E-3</v>
      </c>
      <c r="E5484" s="113" t="s">
        <v>953</v>
      </c>
      <c r="F5484" s="114" t="str">
        <f>INDEX('Crosswalk sectors'!$B:$B,MATCH(A5484,'Crosswalk sectors'!$A:$A,0))</f>
        <v>other manufacturing 31T33</v>
      </c>
      <c r="G5484" s="115">
        <f>INDEX('Crosswalk parts'!$B:$B,MATCH($B5484,'Crosswalk parts'!$A:$A,0))</f>
        <v>0</v>
      </c>
    </row>
    <row r="5485" spans="1:7" x14ac:dyDescent="0.25">
      <c r="A5485" s="113" t="s">
        <v>1053</v>
      </c>
      <c r="B5485" s="113" t="s">
        <v>1353</v>
      </c>
      <c r="C5485" s="113" t="s">
        <v>952</v>
      </c>
      <c r="D5485" s="123">
        <v>2.2034400000000001E-3</v>
      </c>
      <c r="E5485" s="113" t="s">
        <v>953</v>
      </c>
      <c r="F5485" s="114" t="str">
        <f>INDEX('Crosswalk sectors'!$B:$B,MATCH(A5485,'Crosswalk sectors'!$A:$A,0))</f>
        <v>iron and steel 241</v>
      </c>
      <c r="G5485" s="115">
        <f>INDEX('Crosswalk parts'!$B:$B,MATCH($B5485,'Crosswalk parts'!$A:$A,0))</f>
        <v>0</v>
      </c>
    </row>
    <row r="5486" spans="1:7" x14ac:dyDescent="0.25">
      <c r="A5486" s="113" t="s">
        <v>980</v>
      </c>
      <c r="B5486" s="113" t="s">
        <v>1162</v>
      </c>
      <c r="C5486" s="113" t="s">
        <v>952</v>
      </c>
      <c r="D5486" s="123">
        <v>2.1925E-3</v>
      </c>
      <c r="E5486" s="113" t="s">
        <v>953</v>
      </c>
      <c r="F5486" s="114" t="str">
        <f>INDEX('Crosswalk sectors'!$B:$B,MATCH(A5486,'Crosswalk sectors'!$A:$A,0))</f>
        <v>NA</v>
      </c>
      <c r="G5486" s="115">
        <f>INDEX('Crosswalk parts'!$B:$B,MATCH($B5486,'Crosswalk parts'!$A:$A,0))</f>
        <v>0</v>
      </c>
    </row>
    <row r="5487" spans="1:7" x14ac:dyDescent="0.25">
      <c r="A5487" s="113" t="s">
        <v>1034</v>
      </c>
      <c r="B5487" s="113" t="s">
        <v>1261</v>
      </c>
      <c r="C5487" s="113" t="s">
        <v>952</v>
      </c>
      <c r="D5487" s="123">
        <v>2.1248521E-3</v>
      </c>
      <c r="E5487" s="113" t="s">
        <v>953</v>
      </c>
      <c r="F5487" s="114" t="str">
        <f>INDEX('Crosswalk sectors'!$B:$B,MATCH(A5487,'Crosswalk sectors'!$A:$A,0))</f>
        <v>NA</v>
      </c>
      <c r="G5487" s="115">
        <f>INDEX('Crosswalk parts'!$B:$B,MATCH($B5487,'Crosswalk parts'!$A:$A,0))</f>
        <v>0</v>
      </c>
    </row>
    <row r="5488" spans="1:7" x14ac:dyDescent="0.25">
      <c r="A5488" s="113" t="s">
        <v>1006</v>
      </c>
      <c r="B5488" s="113" t="s">
        <v>1049</v>
      </c>
      <c r="C5488" s="113" t="s">
        <v>991</v>
      </c>
      <c r="D5488" s="123">
        <v>2.0999999999999999E-3</v>
      </c>
      <c r="E5488" s="113" t="s">
        <v>477</v>
      </c>
      <c r="F5488" s="114" t="str">
        <f>INDEX('Crosswalk sectors'!$B:$B,MATCH(A5488,'Crosswalk sectors'!$A:$A,0))</f>
        <v>NA</v>
      </c>
      <c r="G5488" s="115" t="str">
        <f>INDEX('Crosswalk parts'!$B:$B,MATCH($B5488,'Crosswalk parts'!$A:$A,0))</f>
        <v>SOx</v>
      </c>
    </row>
    <row r="5489" spans="1:7" x14ac:dyDescent="0.25">
      <c r="A5489" s="113" t="s">
        <v>1020</v>
      </c>
      <c r="B5489" s="113" t="s">
        <v>1190</v>
      </c>
      <c r="C5489" s="113" t="s">
        <v>952</v>
      </c>
      <c r="D5489" s="123">
        <v>2.0999999999999999E-3</v>
      </c>
      <c r="E5489" s="113" t="s">
        <v>953</v>
      </c>
      <c r="F5489" s="114" t="str">
        <f>INDEX('Crosswalk sectors'!$B:$B,MATCH(A5489,'Crosswalk sectors'!$A:$A,0))</f>
        <v>energy pipelines and gas processing 352T353</v>
      </c>
      <c r="G5489" s="115">
        <f>INDEX('Crosswalk parts'!$B:$B,MATCH($B5489,'Crosswalk parts'!$A:$A,0))</f>
        <v>0</v>
      </c>
    </row>
    <row r="5490" spans="1:7" x14ac:dyDescent="0.25">
      <c r="A5490" s="113" t="s">
        <v>1083</v>
      </c>
      <c r="B5490" s="113" t="s">
        <v>1106</v>
      </c>
      <c r="C5490" s="113" t="s">
        <v>952</v>
      </c>
      <c r="D5490" s="123">
        <v>2.072787E-3</v>
      </c>
      <c r="E5490" s="113" t="s">
        <v>953</v>
      </c>
      <c r="F5490" s="114" t="str">
        <f>INDEX('Crosswalk sectors'!$B:$B,MATCH(A5490,'Crosswalk sectors'!$A:$A,0))</f>
        <v>NA</v>
      </c>
      <c r="G5490" s="115">
        <f>INDEX('Crosswalk parts'!$B:$B,MATCH($B5490,'Crosswalk parts'!$A:$A,0))</f>
        <v>0</v>
      </c>
    </row>
    <row r="5491" spans="1:7" x14ac:dyDescent="0.25">
      <c r="A5491" s="113" t="s">
        <v>985</v>
      </c>
      <c r="B5491" s="113" t="s">
        <v>1155</v>
      </c>
      <c r="C5491" s="113" t="s">
        <v>952</v>
      </c>
      <c r="D5491" s="123">
        <v>2.0400000000000001E-3</v>
      </c>
      <c r="E5491" s="113" t="s">
        <v>953</v>
      </c>
      <c r="F5491" s="114" t="str">
        <f>INDEX('Crosswalk sectors'!$B:$B,MATCH(A5491,'Crosswalk sectors'!$A:$A,0))</f>
        <v>NA</v>
      </c>
      <c r="G5491" s="115">
        <f>INDEX('Crosswalk parts'!$B:$B,MATCH($B5491,'Crosswalk parts'!$A:$A,0))</f>
        <v>0</v>
      </c>
    </row>
    <row r="5492" spans="1:7" x14ac:dyDescent="0.25">
      <c r="A5492" s="113" t="s">
        <v>985</v>
      </c>
      <c r="B5492" s="113" t="s">
        <v>1213</v>
      </c>
      <c r="C5492" s="113" t="s">
        <v>952</v>
      </c>
      <c r="D5492" s="123">
        <v>2E-3</v>
      </c>
      <c r="E5492" s="113" t="s">
        <v>953</v>
      </c>
      <c r="F5492" s="114" t="str">
        <f>INDEX('Crosswalk sectors'!$B:$B,MATCH(A5492,'Crosswalk sectors'!$A:$A,0))</f>
        <v>NA</v>
      </c>
      <c r="G5492" s="115">
        <f>INDEX('Crosswalk parts'!$B:$B,MATCH($B5492,'Crosswalk parts'!$A:$A,0))</f>
        <v>0</v>
      </c>
    </row>
    <row r="5493" spans="1:7" x14ac:dyDescent="0.25">
      <c r="A5493" s="113" t="s">
        <v>1103</v>
      </c>
      <c r="B5493" s="113" t="s">
        <v>1159</v>
      </c>
      <c r="C5493" s="113" t="s">
        <v>952</v>
      </c>
      <c r="D5493" s="123">
        <v>1.97E-3</v>
      </c>
      <c r="E5493" s="113" t="s">
        <v>953</v>
      </c>
      <c r="F5493" s="114" t="str">
        <f>INDEX('Crosswalk sectors'!$B:$B,MATCH(A5493,'Crosswalk sectors'!$A:$A,0))</f>
        <v>NA</v>
      </c>
      <c r="G5493" s="115">
        <f>INDEX('Crosswalk parts'!$B:$B,MATCH($B5493,'Crosswalk parts'!$A:$A,0))</f>
        <v>0</v>
      </c>
    </row>
    <row r="5494" spans="1:7" x14ac:dyDescent="0.25">
      <c r="A5494" s="113" t="s">
        <v>954</v>
      </c>
      <c r="B5494" s="113" t="s">
        <v>1222</v>
      </c>
      <c r="C5494" s="113" t="s">
        <v>952</v>
      </c>
      <c r="D5494" s="123">
        <v>1.9221761999999999E-3</v>
      </c>
      <c r="E5494" s="113" t="s">
        <v>953</v>
      </c>
      <c r="F5494" s="114" t="str">
        <f>INDEX('Crosswalk sectors'!$B:$B,MATCH(A5494,'Crosswalk sectors'!$A:$A,0))</f>
        <v>other manufacturing 31T33</v>
      </c>
      <c r="G5494" s="115">
        <f>INDEX('Crosswalk parts'!$B:$B,MATCH($B5494,'Crosswalk parts'!$A:$A,0))</f>
        <v>0</v>
      </c>
    </row>
    <row r="5495" spans="1:7" x14ac:dyDescent="0.25">
      <c r="A5495" s="113" t="s">
        <v>1099</v>
      </c>
      <c r="B5495" s="113" t="s">
        <v>1364</v>
      </c>
      <c r="C5495" s="113" t="s">
        <v>952</v>
      </c>
      <c r="D5495" s="123">
        <v>1.84137832432E-3</v>
      </c>
      <c r="E5495" s="113" t="s">
        <v>953</v>
      </c>
      <c r="F5495" s="114" t="str">
        <f>INDEX('Crosswalk sectors'!$B:$B,MATCH(A5495,'Crosswalk sectors'!$A:$A,0))</f>
        <v>NA</v>
      </c>
      <c r="G5495" s="115">
        <f>INDEX('Crosswalk parts'!$B:$B,MATCH($B5495,'Crosswalk parts'!$A:$A,0))</f>
        <v>0</v>
      </c>
    </row>
    <row r="5496" spans="1:7" x14ac:dyDescent="0.25">
      <c r="A5496" s="113" t="s">
        <v>980</v>
      </c>
      <c r="B5496" s="113" t="s">
        <v>1166</v>
      </c>
      <c r="D5496" s="123">
        <v>1.790220245152E-3</v>
      </c>
      <c r="E5496" s="113" t="s">
        <v>477</v>
      </c>
      <c r="F5496" s="114" t="str">
        <f>INDEX('Crosswalk sectors'!$B:$B,MATCH(A5496,'Crosswalk sectors'!$A:$A,0))</f>
        <v>NA</v>
      </c>
      <c r="G5496" s="115">
        <f>INDEX('Crosswalk parts'!$B:$B,MATCH($B5496,'Crosswalk parts'!$A:$A,0))</f>
        <v>0</v>
      </c>
    </row>
    <row r="5497" spans="1:7" x14ac:dyDescent="0.25">
      <c r="A5497" s="113" t="s">
        <v>1041</v>
      </c>
      <c r="B5497" s="113" t="s">
        <v>1097</v>
      </c>
      <c r="C5497" s="113" t="s">
        <v>952</v>
      </c>
      <c r="D5497" s="123">
        <v>1.7447999999999999E-3</v>
      </c>
      <c r="E5497" s="113" t="s">
        <v>953</v>
      </c>
      <c r="F5497" s="114" t="str">
        <f>INDEX('Crosswalk sectors'!$B:$B,MATCH(A5497,'Crosswalk sectors'!$A:$A,0))</f>
        <v>cement and other nonmetallic minerals 239</v>
      </c>
      <c r="G5497" s="115">
        <f>INDEX('Crosswalk parts'!$B:$B,MATCH($B5497,'Crosswalk parts'!$A:$A,0))</f>
        <v>0</v>
      </c>
    </row>
    <row r="5498" spans="1:7" x14ac:dyDescent="0.25">
      <c r="A5498" s="113" t="s">
        <v>1098</v>
      </c>
      <c r="B5498" s="113" t="s">
        <v>1277</v>
      </c>
      <c r="C5498" s="113" t="s">
        <v>952</v>
      </c>
      <c r="D5498" s="123">
        <v>1.706375E-3</v>
      </c>
      <c r="E5498" s="113" t="s">
        <v>953</v>
      </c>
      <c r="F5498" s="114" t="str">
        <f>INDEX('Crosswalk sectors'!$B:$B,MATCH(A5498,'Crosswalk sectors'!$A:$A,0))</f>
        <v>NA</v>
      </c>
      <c r="G5498" s="115">
        <f>INDEX('Crosswalk parts'!$B:$B,MATCH($B5498,'Crosswalk parts'!$A:$A,0))</f>
        <v>0</v>
      </c>
    </row>
    <row r="5499" spans="1:7" x14ac:dyDescent="0.25">
      <c r="A5499" s="113" t="s">
        <v>1042</v>
      </c>
      <c r="B5499" s="113" t="s">
        <v>1195</v>
      </c>
      <c r="C5499" s="113" t="s">
        <v>952</v>
      </c>
      <c r="D5499" s="123">
        <v>1.6090200000000001E-3</v>
      </c>
      <c r="E5499" s="113" t="s">
        <v>953</v>
      </c>
      <c r="F5499" s="114" t="str">
        <f>INDEX('Crosswalk sectors'!$B:$B,MATCH(A5499,'Crosswalk sectors'!$A:$A,0))</f>
        <v>NA</v>
      </c>
      <c r="G5499" s="115">
        <f>INDEX('Crosswalk parts'!$B:$B,MATCH($B5499,'Crosswalk parts'!$A:$A,0))</f>
        <v>0</v>
      </c>
    </row>
    <row r="5500" spans="1:7" x14ac:dyDescent="0.25">
      <c r="A5500" s="113" t="s">
        <v>993</v>
      </c>
      <c r="B5500" s="113" t="s">
        <v>1155</v>
      </c>
      <c r="C5500" s="113" t="s">
        <v>952</v>
      </c>
      <c r="D5500" s="123">
        <v>1.5897999999999999E-3</v>
      </c>
      <c r="E5500" s="113" t="s">
        <v>953</v>
      </c>
      <c r="F5500" s="114" t="str">
        <f>INDEX('Crosswalk sectors'!$B:$B,MATCH(A5500,'Crosswalk sectors'!$A:$A,0))</f>
        <v>water and waste 36T39</v>
      </c>
      <c r="G5500" s="115">
        <f>INDEX('Crosswalk parts'!$B:$B,MATCH($B5500,'Crosswalk parts'!$A:$A,0))</f>
        <v>0</v>
      </c>
    </row>
    <row r="5501" spans="1:7" x14ac:dyDescent="0.25">
      <c r="A5501" s="113" t="s">
        <v>993</v>
      </c>
      <c r="B5501" s="113" t="s">
        <v>1244</v>
      </c>
      <c r="C5501" s="113" t="s">
        <v>952</v>
      </c>
      <c r="D5501" s="123">
        <v>1.5080003459999999E-3</v>
      </c>
      <c r="E5501" s="113" t="s">
        <v>953</v>
      </c>
      <c r="F5501" s="114" t="str">
        <f>INDEX('Crosswalk sectors'!$B:$B,MATCH(A5501,'Crosswalk sectors'!$A:$A,0))</f>
        <v>water and waste 36T39</v>
      </c>
      <c r="G5501" s="115">
        <f>INDEX('Crosswalk parts'!$B:$B,MATCH($B5501,'Crosswalk parts'!$A:$A,0))</f>
        <v>0</v>
      </c>
    </row>
    <row r="5502" spans="1:7" x14ac:dyDescent="0.25">
      <c r="A5502" s="113" t="s">
        <v>1029</v>
      </c>
      <c r="B5502" s="113" t="s">
        <v>1166</v>
      </c>
      <c r="D5502" s="123">
        <v>1.5042906559999999E-3</v>
      </c>
      <c r="E5502" s="113" t="s">
        <v>477</v>
      </c>
      <c r="F5502" s="114" t="str">
        <f>INDEX('Crosswalk sectors'!$B:$B,MATCH(A5502,'Crosswalk sectors'!$A:$A,0))</f>
        <v>refined petroleum and coke 19</v>
      </c>
      <c r="G5502" s="115">
        <f>INDEX('Crosswalk parts'!$B:$B,MATCH($B5502,'Crosswalk parts'!$A:$A,0))</f>
        <v>0</v>
      </c>
    </row>
    <row r="5503" spans="1:7" x14ac:dyDescent="0.25">
      <c r="A5503" s="113" t="s">
        <v>954</v>
      </c>
      <c r="B5503" s="113" t="s">
        <v>1353</v>
      </c>
      <c r="C5503" s="113" t="s">
        <v>952</v>
      </c>
      <c r="D5503" s="123">
        <v>1.4304840000000001E-3</v>
      </c>
      <c r="E5503" s="113" t="s">
        <v>953</v>
      </c>
      <c r="F5503" s="114" t="str">
        <f>INDEX('Crosswalk sectors'!$B:$B,MATCH(A5503,'Crosswalk sectors'!$A:$A,0))</f>
        <v>other manufacturing 31T33</v>
      </c>
      <c r="G5503" s="115">
        <f>INDEX('Crosswalk parts'!$B:$B,MATCH($B5503,'Crosswalk parts'!$A:$A,0))</f>
        <v>0</v>
      </c>
    </row>
    <row r="5504" spans="1:7" x14ac:dyDescent="0.25">
      <c r="A5504" s="113" t="s">
        <v>993</v>
      </c>
      <c r="B5504" s="113" t="s">
        <v>1192</v>
      </c>
      <c r="C5504" s="113" t="s">
        <v>952</v>
      </c>
      <c r="D5504" s="123">
        <v>1.3910000000000001E-3</v>
      </c>
      <c r="E5504" s="113" t="s">
        <v>953</v>
      </c>
      <c r="F5504" s="114" t="str">
        <f>INDEX('Crosswalk sectors'!$B:$B,MATCH(A5504,'Crosswalk sectors'!$A:$A,0))</f>
        <v>water and waste 36T39</v>
      </c>
      <c r="G5504" s="115">
        <f>INDEX('Crosswalk parts'!$B:$B,MATCH($B5504,'Crosswalk parts'!$A:$A,0))</f>
        <v>0</v>
      </c>
    </row>
    <row r="5505" spans="1:7" x14ac:dyDescent="0.25">
      <c r="A5505" s="113" t="s">
        <v>1036</v>
      </c>
      <c r="B5505" s="113" t="s">
        <v>1221</v>
      </c>
      <c r="C5505" s="113" t="s">
        <v>952</v>
      </c>
      <c r="D5505" s="123">
        <v>1.3699999999999999E-3</v>
      </c>
      <c r="E5505" s="113" t="s">
        <v>953</v>
      </c>
      <c r="F5505" s="114" t="str">
        <f>INDEX('Crosswalk sectors'!$B:$B,MATCH(A5505,'Crosswalk sectors'!$A:$A,0))</f>
        <v>other metals 242</v>
      </c>
      <c r="G5505" s="115">
        <f>INDEX('Crosswalk parts'!$B:$B,MATCH($B5505,'Crosswalk parts'!$A:$A,0))</f>
        <v>0</v>
      </c>
    </row>
    <row r="5506" spans="1:7" x14ac:dyDescent="0.25">
      <c r="A5506" s="113" t="s">
        <v>1081</v>
      </c>
      <c r="B5506" s="113" t="s">
        <v>1071</v>
      </c>
      <c r="C5506" s="113" t="s">
        <v>952</v>
      </c>
      <c r="D5506" s="123">
        <v>1.3159999999999999E-3</v>
      </c>
      <c r="E5506" s="113" t="s">
        <v>953</v>
      </c>
      <c r="F5506" s="114" t="str">
        <f>INDEX('Crosswalk sectors'!$B:$B,MATCH(A5506,'Crosswalk sectors'!$A:$A,0))</f>
        <v>coal mining 05</v>
      </c>
      <c r="G5506" s="115">
        <f>INDEX('Crosswalk parts'!$B:$B,MATCH($B5506,'Crosswalk parts'!$A:$A,0))</f>
        <v>0</v>
      </c>
    </row>
    <row r="5507" spans="1:7" x14ac:dyDescent="0.25">
      <c r="A5507" s="113" t="s">
        <v>1034</v>
      </c>
      <c r="B5507" s="113" t="s">
        <v>1165</v>
      </c>
      <c r="C5507" s="113" t="s">
        <v>952</v>
      </c>
      <c r="D5507" s="123">
        <v>1.2099999999999999E-3</v>
      </c>
      <c r="E5507" s="113" t="s">
        <v>953</v>
      </c>
      <c r="F5507" s="114" t="str">
        <f>INDEX('Crosswalk sectors'!$B:$B,MATCH(A5507,'Crosswalk sectors'!$A:$A,0))</f>
        <v>NA</v>
      </c>
      <c r="G5507" s="115">
        <f>INDEX('Crosswalk parts'!$B:$B,MATCH($B5507,'Crosswalk parts'!$A:$A,0))</f>
        <v>0</v>
      </c>
    </row>
    <row r="5508" spans="1:7" x14ac:dyDescent="0.25">
      <c r="A5508" s="113" t="s">
        <v>1157</v>
      </c>
      <c r="B5508" s="113" t="s">
        <v>1135</v>
      </c>
      <c r="C5508" s="113" t="s">
        <v>952</v>
      </c>
      <c r="D5508" s="123">
        <v>1.203535962E-3</v>
      </c>
      <c r="E5508" s="113" t="s">
        <v>953</v>
      </c>
      <c r="F5508" s="114" t="str">
        <f>INDEX('Crosswalk sectors'!$B:$B,MATCH(A5508,'Crosswalk sectors'!$A:$A,0))</f>
        <v>NA</v>
      </c>
      <c r="G5508" s="115">
        <f>INDEX('Crosswalk parts'!$B:$B,MATCH($B5508,'Crosswalk parts'!$A:$A,0))</f>
        <v>0</v>
      </c>
    </row>
    <row r="5509" spans="1:7" x14ac:dyDescent="0.25">
      <c r="A5509" s="113" t="s">
        <v>972</v>
      </c>
      <c r="B5509" s="113" t="s">
        <v>1365</v>
      </c>
      <c r="C5509" s="113" t="s">
        <v>952</v>
      </c>
      <c r="D5509" s="123">
        <v>1.1792985573999999E-3</v>
      </c>
      <c r="E5509" s="113" t="s">
        <v>953</v>
      </c>
      <c r="F5509" s="114" t="str">
        <f>INDEX('Crosswalk sectors'!$B:$B,MATCH(A5509,'Crosswalk sectors'!$A:$A,0))</f>
        <v>pulp paper and printing 17T18</v>
      </c>
      <c r="G5509" s="115">
        <f>INDEX('Crosswalk parts'!$B:$B,MATCH($B5509,'Crosswalk parts'!$A:$A,0))</f>
        <v>0</v>
      </c>
    </row>
    <row r="5510" spans="1:7" x14ac:dyDescent="0.25">
      <c r="A5510" s="113" t="s">
        <v>1018</v>
      </c>
      <c r="B5510" s="113" t="s">
        <v>1261</v>
      </c>
      <c r="C5510" s="113" t="s">
        <v>952</v>
      </c>
      <c r="D5510" s="123">
        <v>1.1000000000000001E-3</v>
      </c>
      <c r="E5510" s="113" t="s">
        <v>953</v>
      </c>
      <c r="F5510" s="114" t="str">
        <f>INDEX('Crosswalk sectors'!$B:$B,MATCH(A5510,'Crosswalk sectors'!$A:$A,0))</f>
        <v>NA</v>
      </c>
      <c r="G5510" s="115">
        <f>INDEX('Crosswalk parts'!$B:$B,MATCH($B5510,'Crosswalk parts'!$A:$A,0))</f>
        <v>0</v>
      </c>
    </row>
    <row r="5511" spans="1:7" x14ac:dyDescent="0.25">
      <c r="A5511" s="113" t="s">
        <v>989</v>
      </c>
      <c r="B5511" s="113" t="s">
        <v>1120</v>
      </c>
      <c r="C5511" s="113" t="s">
        <v>952</v>
      </c>
      <c r="D5511" s="123">
        <v>1.07E-3</v>
      </c>
      <c r="E5511" s="113" t="s">
        <v>953</v>
      </c>
      <c r="F5511" s="114" t="str">
        <f>INDEX('Crosswalk sectors'!$B:$B,MATCH(A5511,'Crosswalk sectors'!$A:$A,0))</f>
        <v>NA</v>
      </c>
      <c r="G5511" s="115">
        <f>INDEX('Crosswalk parts'!$B:$B,MATCH($B5511,'Crosswalk parts'!$A:$A,0))</f>
        <v>0</v>
      </c>
    </row>
    <row r="5512" spans="1:7" x14ac:dyDescent="0.25">
      <c r="A5512" s="113" t="s">
        <v>1066</v>
      </c>
      <c r="B5512" s="113" t="s">
        <v>1319</v>
      </c>
      <c r="C5512" s="113" t="s">
        <v>952</v>
      </c>
      <c r="D5512" s="123">
        <v>1.0369000000000001E-3</v>
      </c>
      <c r="E5512" s="113" t="s">
        <v>953</v>
      </c>
      <c r="F5512" s="114" t="str">
        <f>INDEX('Crosswalk sectors'!$B:$B,MATCH(A5512,'Crosswalk sectors'!$A:$A,0))</f>
        <v>NA</v>
      </c>
      <c r="G5512" s="115">
        <f>INDEX('Crosswalk parts'!$B:$B,MATCH($B5512,'Crosswalk parts'!$A:$A,0))</f>
        <v>0</v>
      </c>
    </row>
    <row r="5513" spans="1:7" x14ac:dyDescent="0.25">
      <c r="A5513" s="113" t="s">
        <v>987</v>
      </c>
      <c r="B5513" s="113" t="s">
        <v>1250</v>
      </c>
      <c r="C5513" s="113" t="s">
        <v>952</v>
      </c>
      <c r="D5513" s="123">
        <v>1E-3</v>
      </c>
      <c r="E5513" s="113" t="s">
        <v>953</v>
      </c>
      <c r="F5513" s="114" t="str">
        <f>INDEX('Crosswalk sectors'!$B:$B,MATCH(A5513,'Crosswalk sectors'!$A:$A,0))</f>
        <v>chemicals 20</v>
      </c>
      <c r="G5513" s="115">
        <f>INDEX('Crosswalk parts'!$B:$B,MATCH($B5513,'Crosswalk parts'!$A:$A,0))</f>
        <v>0</v>
      </c>
    </row>
    <row r="5514" spans="1:7" x14ac:dyDescent="0.25">
      <c r="A5514" s="113" t="s">
        <v>987</v>
      </c>
      <c r="B5514" s="113" t="s">
        <v>998</v>
      </c>
      <c r="C5514" s="113" t="s">
        <v>952</v>
      </c>
      <c r="D5514" s="123">
        <v>1E-3</v>
      </c>
      <c r="E5514" s="113" t="s">
        <v>953</v>
      </c>
      <c r="F5514" s="114" t="str">
        <f>INDEX('Crosswalk sectors'!$B:$B,MATCH(A5514,'Crosswalk sectors'!$A:$A,0))</f>
        <v>chemicals 20</v>
      </c>
      <c r="G5514" s="115">
        <f>INDEX('Crosswalk parts'!$B:$B,MATCH($B5514,'Crosswalk parts'!$A:$A,0))</f>
        <v>0</v>
      </c>
    </row>
    <row r="5515" spans="1:7" x14ac:dyDescent="0.25">
      <c r="A5515" s="113" t="s">
        <v>993</v>
      </c>
      <c r="B5515" s="113" t="s">
        <v>1127</v>
      </c>
      <c r="C5515" s="113" t="s">
        <v>952</v>
      </c>
      <c r="D5515" s="123">
        <v>9.366E-4</v>
      </c>
      <c r="E5515" s="113" t="s">
        <v>953</v>
      </c>
      <c r="F5515" s="114" t="str">
        <f>INDEX('Crosswalk sectors'!$B:$B,MATCH(A5515,'Crosswalk sectors'!$A:$A,0))</f>
        <v>water and waste 36T39</v>
      </c>
      <c r="G5515" s="115">
        <f>INDEX('Crosswalk parts'!$B:$B,MATCH($B5515,'Crosswalk parts'!$A:$A,0))</f>
        <v>0</v>
      </c>
    </row>
    <row r="5516" spans="1:7" x14ac:dyDescent="0.25">
      <c r="A5516" s="113" t="s">
        <v>954</v>
      </c>
      <c r="B5516" s="113" t="s">
        <v>1069</v>
      </c>
      <c r="C5516" s="113" t="s">
        <v>952</v>
      </c>
      <c r="D5516" s="123">
        <v>9.3116344200000001E-4</v>
      </c>
      <c r="E5516" s="113" t="s">
        <v>953</v>
      </c>
      <c r="F5516" s="114" t="str">
        <f>INDEX('Crosswalk sectors'!$B:$B,MATCH(A5516,'Crosswalk sectors'!$A:$A,0))</f>
        <v>other manufacturing 31T33</v>
      </c>
      <c r="G5516" s="115">
        <f>INDEX('Crosswalk parts'!$B:$B,MATCH($B5516,'Crosswalk parts'!$A:$A,0))</f>
        <v>0</v>
      </c>
    </row>
    <row r="5517" spans="1:7" x14ac:dyDescent="0.25">
      <c r="A5517" s="113" t="s">
        <v>1103</v>
      </c>
      <c r="B5517" s="113" t="s">
        <v>1208</v>
      </c>
      <c r="C5517" s="113" t="s">
        <v>952</v>
      </c>
      <c r="D5517" s="123">
        <v>9.2000000000000003E-4</v>
      </c>
      <c r="E5517" s="113" t="s">
        <v>953</v>
      </c>
      <c r="F5517" s="114" t="str">
        <f>INDEX('Crosswalk sectors'!$B:$B,MATCH(A5517,'Crosswalk sectors'!$A:$A,0))</f>
        <v>NA</v>
      </c>
      <c r="G5517" s="115">
        <f>INDEX('Crosswalk parts'!$B:$B,MATCH($B5517,'Crosswalk parts'!$A:$A,0))</f>
        <v>0</v>
      </c>
    </row>
    <row r="5518" spans="1:7" x14ac:dyDescent="0.25">
      <c r="A5518" s="113" t="s">
        <v>1098</v>
      </c>
      <c r="B5518" s="113" t="s">
        <v>1122</v>
      </c>
      <c r="C5518" s="113" t="s">
        <v>952</v>
      </c>
      <c r="D5518" s="123">
        <v>9.1E-4</v>
      </c>
      <c r="E5518" s="113" t="s">
        <v>953</v>
      </c>
      <c r="F5518" s="114" t="str">
        <f>INDEX('Crosswalk sectors'!$B:$B,MATCH(A5518,'Crosswalk sectors'!$A:$A,0))</f>
        <v>NA</v>
      </c>
      <c r="G5518" s="115">
        <f>INDEX('Crosswalk parts'!$B:$B,MATCH($B5518,'Crosswalk parts'!$A:$A,0))</f>
        <v>0</v>
      </c>
    </row>
    <row r="5519" spans="1:7" x14ac:dyDescent="0.25">
      <c r="A5519" s="113" t="s">
        <v>980</v>
      </c>
      <c r="B5519" s="113" t="s">
        <v>1163</v>
      </c>
      <c r="C5519" s="113" t="s">
        <v>952</v>
      </c>
      <c r="D5519" s="123">
        <v>9.0399999999999996E-4</v>
      </c>
      <c r="E5519" s="113" t="s">
        <v>953</v>
      </c>
      <c r="F5519" s="114" t="str">
        <f>INDEX('Crosswalk sectors'!$B:$B,MATCH(A5519,'Crosswalk sectors'!$A:$A,0))</f>
        <v>NA</v>
      </c>
      <c r="G5519" s="115">
        <f>INDEX('Crosswalk parts'!$B:$B,MATCH($B5519,'Crosswalk parts'!$A:$A,0))</f>
        <v>0</v>
      </c>
    </row>
    <row r="5520" spans="1:7" x14ac:dyDescent="0.25">
      <c r="A5520" s="113" t="s">
        <v>993</v>
      </c>
      <c r="B5520" s="113" t="s">
        <v>1247</v>
      </c>
      <c r="C5520" s="113" t="s">
        <v>952</v>
      </c>
      <c r="D5520" s="123">
        <v>8.7600020199999999E-4</v>
      </c>
      <c r="E5520" s="113" t="s">
        <v>953</v>
      </c>
      <c r="F5520" s="114" t="str">
        <f>INDEX('Crosswalk sectors'!$B:$B,MATCH(A5520,'Crosswalk sectors'!$A:$A,0))</f>
        <v>water and waste 36T39</v>
      </c>
      <c r="G5520" s="115">
        <f>INDEX('Crosswalk parts'!$B:$B,MATCH($B5520,'Crosswalk parts'!$A:$A,0))</f>
        <v>0</v>
      </c>
    </row>
    <row r="5521" spans="1:7" x14ac:dyDescent="0.25">
      <c r="A5521" s="113" t="s">
        <v>980</v>
      </c>
      <c r="B5521" s="113" t="s">
        <v>1077</v>
      </c>
      <c r="C5521" s="113" t="s">
        <v>952</v>
      </c>
      <c r="D5521" s="123">
        <v>8.7560000000000003E-4</v>
      </c>
      <c r="E5521" s="113" t="s">
        <v>953</v>
      </c>
      <c r="F5521" s="114" t="str">
        <f>INDEX('Crosswalk sectors'!$B:$B,MATCH(A5521,'Crosswalk sectors'!$A:$A,0))</f>
        <v>NA</v>
      </c>
      <c r="G5521" s="115">
        <f>INDEX('Crosswalk parts'!$B:$B,MATCH($B5521,'Crosswalk parts'!$A:$A,0))</f>
        <v>0</v>
      </c>
    </row>
    <row r="5522" spans="1:7" x14ac:dyDescent="0.25">
      <c r="A5522" s="113" t="s">
        <v>1099</v>
      </c>
      <c r="B5522" s="113" t="s">
        <v>1365</v>
      </c>
      <c r="C5522" s="113" t="s">
        <v>952</v>
      </c>
      <c r="D5522" s="123">
        <v>8.7381931728799998E-4</v>
      </c>
      <c r="E5522" s="113" t="s">
        <v>953</v>
      </c>
      <c r="F5522" s="114" t="str">
        <f>INDEX('Crosswalk sectors'!$B:$B,MATCH(A5522,'Crosswalk sectors'!$A:$A,0))</f>
        <v>NA</v>
      </c>
      <c r="G5522" s="115">
        <f>INDEX('Crosswalk parts'!$B:$B,MATCH($B5522,'Crosswalk parts'!$A:$A,0))</f>
        <v>0</v>
      </c>
    </row>
    <row r="5523" spans="1:7" x14ac:dyDescent="0.25">
      <c r="A5523" s="113" t="s">
        <v>1157</v>
      </c>
      <c r="B5523" s="113" t="s">
        <v>1164</v>
      </c>
      <c r="C5523" s="113" t="s">
        <v>952</v>
      </c>
      <c r="D5523" s="123">
        <v>8.4955479600000005E-4</v>
      </c>
      <c r="E5523" s="113" t="s">
        <v>953</v>
      </c>
      <c r="F5523" s="114" t="str">
        <f>INDEX('Crosswalk sectors'!$B:$B,MATCH(A5523,'Crosswalk sectors'!$A:$A,0))</f>
        <v>NA</v>
      </c>
      <c r="G5523" s="115">
        <f>INDEX('Crosswalk parts'!$B:$B,MATCH($B5523,'Crosswalk parts'!$A:$A,0))</f>
        <v>0</v>
      </c>
    </row>
    <row r="5524" spans="1:7" x14ac:dyDescent="0.25">
      <c r="A5524" s="113" t="s">
        <v>1036</v>
      </c>
      <c r="B5524" s="113" t="s">
        <v>1353</v>
      </c>
      <c r="C5524" s="113" t="s">
        <v>952</v>
      </c>
      <c r="D5524" s="123">
        <v>8.4068399999999996E-4</v>
      </c>
      <c r="E5524" s="113" t="s">
        <v>953</v>
      </c>
      <c r="F5524" s="114" t="str">
        <f>INDEX('Crosswalk sectors'!$B:$B,MATCH(A5524,'Crosswalk sectors'!$A:$A,0))</f>
        <v>other metals 242</v>
      </c>
      <c r="G5524" s="115">
        <f>INDEX('Crosswalk parts'!$B:$B,MATCH($B5524,'Crosswalk parts'!$A:$A,0))</f>
        <v>0</v>
      </c>
    </row>
    <row r="5525" spans="1:7" x14ac:dyDescent="0.25">
      <c r="A5525" s="113" t="s">
        <v>1034</v>
      </c>
      <c r="B5525" s="113" t="s">
        <v>1368</v>
      </c>
      <c r="C5525" s="113" t="s">
        <v>952</v>
      </c>
      <c r="D5525" s="123">
        <v>8.2984662535000005E-4</v>
      </c>
      <c r="E5525" s="113" t="s">
        <v>953</v>
      </c>
      <c r="F5525" s="114" t="str">
        <f>INDEX('Crosswalk sectors'!$B:$B,MATCH(A5525,'Crosswalk sectors'!$A:$A,0))</f>
        <v>NA</v>
      </c>
      <c r="G5525" s="115">
        <f>INDEX('Crosswalk parts'!$B:$B,MATCH($B5525,'Crosswalk parts'!$A:$A,0))</f>
        <v>0</v>
      </c>
    </row>
    <row r="5526" spans="1:7" x14ac:dyDescent="0.25">
      <c r="A5526" s="113" t="s">
        <v>1016</v>
      </c>
      <c r="B5526" s="113" t="s">
        <v>1169</v>
      </c>
      <c r="C5526" s="113" t="s">
        <v>952</v>
      </c>
      <c r="D5526" s="123">
        <v>8.2570300000000001E-4</v>
      </c>
      <c r="E5526" s="113" t="s">
        <v>953</v>
      </c>
      <c r="F5526" s="114" t="str">
        <f>INDEX('Crosswalk sectors'!$B:$B,MATCH(A5526,'Crosswalk sectors'!$A:$A,0))</f>
        <v>NA</v>
      </c>
      <c r="G5526" s="115">
        <f>INDEX('Crosswalk parts'!$B:$B,MATCH($B5526,'Crosswalk parts'!$A:$A,0))</f>
        <v>0</v>
      </c>
    </row>
    <row r="5527" spans="1:7" x14ac:dyDescent="0.25">
      <c r="A5527" s="113" t="s">
        <v>1016</v>
      </c>
      <c r="B5527" s="113" t="s">
        <v>1353</v>
      </c>
      <c r="C5527" s="113" t="s">
        <v>952</v>
      </c>
      <c r="D5527" s="123">
        <v>8.2242000000000003E-4</v>
      </c>
      <c r="E5527" s="113" t="s">
        <v>953</v>
      </c>
      <c r="F5527" s="114" t="str">
        <f>INDEX('Crosswalk sectors'!$B:$B,MATCH(A5527,'Crosswalk sectors'!$A:$A,0))</f>
        <v>NA</v>
      </c>
      <c r="G5527" s="115">
        <f>INDEX('Crosswalk parts'!$B:$B,MATCH($B5527,'Crosswalk parts'!$A:$A,0))</f>
        <v>0</v>
      </c>
    </row>
    <row r="5528" spans="1:7" x14ac:dyDescent="0.25">
      <c r="A5528" s="113" t="s">
        <v>989</v>
      </c>
      <c r="B5528" s="113" t="s">
        <v>1054</v>
      </c>
      <c r="C5528" s="113" t="s">
        <v>952</v>
      </c>
      <c r="D5528" s="123">
        <v>8.1167999999999995E-4</v>
      </c>
      <c r="E5528" s="113" t="s">
        <v>953</v>
      </c>
      <c r="F5528" s="114" t="str">
        <f>INDEX('Crosswalk sectors'!$B:$B,MATCH(A5528,'Crosswalk sectors'!$A:$A,0))</f>
        <v>NA</v>
      </c>
      <c r="G5528" s="115">
        <f>INDEX('Crosswalk parts'!$B:$B,MATCH($B5528,'Crosswalk parts'!$A:$A,0))</f>
        <v>0</v>
      </c>
    </row>
    <row r="5529" spans="1:7" x14ac:dyDescent="0.25">
      <c r="A5529" s="113" t="s">
        <v>983</v>
      </c>
      <c r="B5529" s="113" t="s">
        <v>1162</v>
      </c>
      <c r="C5529" s="113" t="s">
        <v>952</v>
      </c>
      <c r="D5529" s="123">
        <v>7.7587999999999995E-4</v>
      </c>
      <c r="E5529" s="113" t="s">
        <v>953</v>
      </c>
      <c r="F5529" s="114" t="str">
        <f>INDEX('Crosswalk sectors'!$B:$B,MATCH(A5529,'Crosswalk sectors'!$A:$A,0))</f>
        <v>NA</v>
      </c>
      <c r="G5529" s="115">
        <f>INDEX('Crosswalk parts'!$B:$B,MATCH($B5529,'Crosswalk parts'!$A:$A,0))</f>
        <v>0</v>
      </c>
    </row>
    <row r="5530" spans="1:7" x14ac:dyDescent="0.25">
      <c r="A5530" s="113" t="s">
        <v>987</v>
      </c>
      <c r="B5530" s="113" t="s">
        <v>1187</v>
      </c>
      <c r="D5530" s="123">
        <v>7.6533899999999997E-4</v>
      </c>
      <c r="E5530" s="113" t="s">
        <v>477</v>
      </c>
      <c r="F5530" s="114" t="str">
        <f>INDEX('Crosswalk sectors'!$B:$B,MATCH(A5530,'Crosswalk sectors'!$A:$A,0))</f>
        <v>chemicals 20</v>
      </c>
      <c r="G5530" s="115">
        <f>INDEX('Crosswalk parts'!$B:$B,MATCH($B5530,'Crosswalk parts'!$A:$A,0))</f>
        <v>0</v>
      </c>
    </row>
    <row r="5531" spans="1:7" x14ac:dyDescent="0.25">
      <c r="A5531" s="113" t="s">
        <v>993</v>
      </c>
      <c r="B5531" s="113" t="s">
        <v>1021</v>
      </c>
      <c r="C5531" s="113" t="s">
        <v>952</v>
      </c>
      <c r="D5531" s="123">
        <v>7.6159999999999997E-4</v>
      </c>
      <c r="E5531" s="113" t="s">
        <v>953</v>
      </c>
      <c r="F5531" s="114" t="str">
        <f>INDEX('Crosswalk sectors'!$B:$B,MATCH(A5531,'Crosswalk sectors'!$A:$A,0))</f>
        <v>water and waste 36T39</v>
      </c>
      <c r="G5531" s="115">
        <f>INDEX('Crosswalk parts'!$B:$B,MATCH($B5531,'Crosswalk parts'!$A:$A,0))</f>
        <v>0</v>
      </c>
    </row>
    <row r="5532" spans="1:7" x14ac:dyDescent="0.25">
      <c r="A5532" s="113" t="s">
        <v>1012</v>
      </c>
      <c r="B5532" s="113" t="s">
        <v>1171</v>
      </c>
      <c r="C5532" s="113" t="s">
        <v>952</v>
      </c>
      <c r="D5532" s="123">
        <v>7.3892000000000001E-4</v>
      </c>
      <c r="E5532" s="113" t="s">
        <v>953</v>
      </c>
      <c r="F5532" s="114" t="str">
        <f>INDEX('Crosswalk sectors'!$B:$B,MATCH(A5532,'Crosswalk sectors'!$A:$A,0))</f>
        <v>chemicals 20</v>
      </c>
      <c r="G5532" s="115">
        <f>INDEX('Crosswalk parts'!$B:$B,MATCH($B5532,'Crosswalk parts'!$A:$A,0))</f>
        <v>0</v>
      </c>
    </row>
    <row r="5533" spans="1:7" x14ac:dyDescent="0.25">
      <c r="A5533" s="113" t="s">
        <v>993</v>
      </c>
      <c r="B5533" s="113" t="s">
        <v>1169</v>
      </c>
      <c r="C5533" s="113" t="s">
        <v>952</v>
      </c>
      <c r="D5533" s="123">
        <v>7.3592899999999997E-4</v>
      </c>
      <c r="E5533" s="113" t="s">
        <v>953</v>
      </c>
      <c r="F5533" s="114" t="str">
        <f>INDEX('Crosswalk sectors'!$B:$B,MATCH(A5533,'Crosswalk sectors'!$A:$A,0))</f>
        <v>water and waste 36T39</v>
      </c>
      <c r="G5533" s="115">
        <f>INDEX('Crosswalk parts'!$B:$B,MATCH($B5533,'Crosswalk parts'!$A:$A,0))</f>
        <v>0</v>
      </c>
    </row>
    <row r="5534" spans="1:7" x14ac:dyDescent="0.25">
      <c r="A5534" s="113" t="s">
        <v>1036</v>
      </c>
      <c r="B5534" s="113" t="s">
        <v>1277</v>
      </c>
      <c r="C5534" s="113" t="s">
        <v>952</v>
      </c>
      <c r="D5534" s="123">
        <v>7.2160035999999995E-4</v>
      </c>
      <c r="E5534" s="113" t="s">
        <v>953</v>
      </c>
      <c r="F5534" s="114" t="str">
        <f>INDEX('Crosswalk sectors'!$B:$B,MATCH(A5534,'Crosswalk sectors'!$A:$A,0))</f>
        <v>other metals 242</v>
      </c>
      <c r="G5534" s="115">
        <f>INDEX('Crosswalk parts'!$B:$B,MATCH($B5534,'Crosswalk parts'!$A:$A,0))</f>
        <v>0</v>
      </c>
    </row>
    <row r="5535" spans="1:7" x14ac:dyDescent="0.25">
      <c r="A5535" s="113" t="s">
        <v>1036</v>
      </c>
      <c r="B5535" s="113" t="s">
        <v>1247</v>
      </c>
      <c r="C5535" s="113" t="s">
        <v>952</v>
      </c>
      <c r="D5535" s="123">
        <v>7.2000000000000005E-4</v>
      </c>
      <c r="E5535" s="113" t="s">
        <v>953</v>
      </c>
      <c r="F5535" s="114" t="str">
        <f>INDEX('Crosswalk sectors'!$B:$B,MATCH(A5535,'Crosswalk sectors'!$A:$A,0))</f>
        <v>other metals 242</v>
      </c>
      <c r="G5535" s="115">
        <f>INDEX('Crosswalk parts'!$B:$B,MATCH($B5535,'Crosswalk parts'!$A:$A,0))</f>
        <v>0</v>
      </c>
    </row>
    <row r="5536" spans="1:7" x14ac:dyDescent="0.25">
      <c r="A5536" s="113" t="s">
        <v>980</v>
      </c>
      <c r="B5536" s="113" t="s">
        <v>1209</v>
      </c>
      <c r="C5536" s="113" t="s">
        <v>952</v>
      </c>
      <c r="D5536" s="123">
        <v>6.8919999999999995E-4</v>
      </c>
      <c r="E5536" s="113" t="s">
        <v>953</v>
      </c>
      <c r="F5536" s="114" t="str">
        <f>INDEX('Crosswalk sectors'!$B:$B,MATCH(A5536,'Crosswalk sectors'!$A:$A,0))</f>
        <v>NA</v>
      </c>
      <c r="G5536" s="115">
        <f>INDEX('Crosswalk parts'!$B:$B,MATCH($B5536,'Crosswalk parts'!$A:$A,0))</f>
        <v>0</v>
      </c>
    </row>
    <row r="5537" spans="1:7" x14ac:dyDescent="0.25">
      <c r="A5537" s="113" t="s">
        <v>985</v>
      </c>
      <c r="B5537" s="113" t="s">
        <v>1069</v>
      </c>
      <c r="C5537" s="113" t="s">
        <v>952</v>
      </c>
      <c r="D5537" s="123">
        <v>6.6467748400000004E-4</v>
      </c>
      <c r="E5537" s="113" t="s">
        <v>953</v>
      </c>
      <c r="F5537" s="114" t="str">
        <f>INDEX('Crosswalk sectors'!$B:$B,MATCH(A5537,'Crosswalk sectors'!$A:$A,0))</f>
        <v>NA</v>
      </c>
      <c r="G5537" s="115">
        <f>INDEX('Crosswalk parts'!$B:$B,MATCH($B5537,'Crosswalk parts'!$A:$A,0))</f>
        <v>0</v>
      </c>
    </row>
    <row r="5538" spans="1:7" x14ac:dyDescent="0.25">
      <c r="A5538" s="113" t="s">
        <v>1034</v>
      </c>
      <c r="B5538" s="113" t="s">
        <v>1319</v>
      </c>
      <c r="C5538" s="113" t="s">
        <v>952</v>
      </c>
      <c r="D5538" s="123">
        <v>6.5268460000000004E-4</v>
      </c>
      <c r="E5538" s="113" t="s">
        <v>953</v>
      </c>
      <c r="F5538" s="114" t="str">
        <f>INDEX('Crosswalk sectors'!$B:$B,MATCH(A5538,'Crosswalk sectors'!$A:$A,0))</f>
        <v>NA</v>
      </c>
      <c r="G5538" s="115">
        <f>INDEX('Crosswalk parts'!$B:$B,MATCH($B5538,'Crosswalk parts'!$A:$A,0))</f>
        <v>0</v>
      </c>
    </row>
    <row r="5539" spans="1:7" x14ac:dyDescent="0.25">
      <c r="A5539" s="113" t="s">
        <v>1018</v>
      </c>
      <c r="B5539" s="113" t="s">
        <v>1365</v>
      </c>
      <c r="C5539" s="113" t="s">
        <v>952</v>
      </c>
      <c r="D5539" s="123">
        <v>6.2022830748000002E-4</v>
      </c>
      <c r="E5539" s="113" t="s">
        <v>953</v>
      </c>
      <c r="F5539" s="114" t="str">
        <f>INDEX('Crosswalk sectors'!$B:$B,MATCH(A5539,'Crosswalk sectors'!$A:$A,0))</f>
        <v>NA</v>
      </c>
      <c r="G5539" s="115">
        <f>INDEX('Crosswalk parts'!$B:$B,MATCH($B5539,'Crosswalk parts'!$A:$A,0))</f>
        <v>0</v>
      </c>
    </row>
    <row r="5540" spans="1:7" x14ac:dyDescent="0.25">
      <c r="A5540" s="113" t="s">
        <v>983</v>
      </c>
      <c r="B5540" s="113" t="s">
        <v>1128</v>
      </c>
      <c r="C5540" s="113" t="s">
        <v>952</v>
      </c>
      <c r="D5540" s="123">
        <v>6.0961999999999995E-4</v>
      </c>
      <c r="E5540" s="113" t="s">
        <v>953</v>
      </c>
      <c r="F5540" s="114" t="str">
        <f>INDEX('Crosswalk sectors'!$B:$B,MATCH(A5540,'Crosswalk sectors'!$A:$A,0))</f>
        <v>NA</v>
      </c>
      <c r="G5540" s="115">
        <f>INDEX('Crosswalk parts'!$B:$B,MATCH($B5540,'Crosswalk parts'!$A:$A,0))</f>
        <v>0</v>
      </c>
    </row>
    <row r="5541" spans="1:7" x14ac:dyDescent="0.25">
      <c r="A5541" s="113" t="s">
        <v>1042</v>
      </c>
      <c r="B5541" s="113" t="s">
        <v>1109</v>
      </c>
      <c r="C5541" s="113" t="s">
        <v>952</v>
      </c>
      <c r="D5541" s="123">
        <v>6.0057999999999997E-4</v>
      </c>
      <c r="E5541" s="113" t="s">
        <v>953</v>
      </c>
      <c r="F5541" s="114" t="str">
        <f>INDEX('Crosswalk sectors'!$B:$B,MATCH(A5541,'Crosswalk sectors'!$A:$A,0))</f>
        <v>NA</v>
      </c>
      <c r="G5541" s="115">
        <f>INDEX('Crosswalk parts'!$B:$B,MATCH($B5541,'Crosswalk parts'!$A:$A,0))</f>
        <v>0</v>
      </c>
    </row>
    <row r="5542" spans="1:7" x14ac:dyDescent="0.25">
      <c r="A5542" s="113" t="s">
        <v>1098</v>
      </c>
      <c r="B5542" s="113" t="s">
        <v>1169</v>
      </c>
      <c r="C5542" s="113" t="s">
        <v>952</v>
      </c>
      <c r="D5542" s="123">
        <v>5.5647100000000001E-4</v>
      </c>
      <c r="E5542" s="113" t="s">
        <v>953</v>
      </c>
      <c r="F5542" s="114" t="str">
        <f>INDEX('Crosswalk sectors'!$B:$B,MATCH(A5542,'Crosswalk sectors'!$A:$A,0))</f>
        <v>NA</v>
      </c>
      <c r="G5542" s="115">
        <f>INDEX('Crosswalk parts'!$B:$B,MATCH($B5542,'Crosswalk parts'!$A:$A,0))</f>
        <v>0</v>
      </c>
    </row>
    <row r="5543" spans="1:7" x14ac:dyDescent="0.25">
      <c r="A5543" s="113" t="s">
        <v>1053</v>
      </c>
      <c r="B5543" s="113" t="s">
        <v>1277</v>
      </c>
      <c r="C5543" s="113" t="s">
        <v>952</v>
      </c>
      <c r="D5543" s="123">
        <v>5.3855999999999999E-4</v>
      </c>
      <c r="E5543" s="113" t="s">
        <v>953</v>
      </c>
      <c r="F5543" s="114" t="str">
        <f>INDEX('Crosswalk sectors'!$B:$B,MATCH(A5543,'Crosswalk sectors'!$A:$A,0))</f>
        <v>iron and steel 241</v>
      </c>
      <c r="G5543" s="115">
        <f>INDEX('Crosswalk parts'!$B:$B,MATCH($B5543,'Crosswalk parts'!$A:$A,0))</f>
        <v>0</v>
      </c>
    </row>
    <row r="5544" spans="1:7" x14ac:dyDescent="0.25">
      <c r="A5544" s="113" t="s">
        <v>993</v>
      </c>
      <c r="B5544" s="113" t="s">
        <v>1227</v>
      </c>
      <c r="C5544" s="113" t="s">
        <v>952</v>
      </c>
      <c r="D5544" s="123">
        <v>5.1460000000000004E-4</v>
      </c>
      <c r="E5544" s="113" t="s">
        <v>953</v>
      </c>
      <c r="F5544" s="114" t="str">
        <f>INDEX('Crosswalk sectors'!$B:$B,MATCH(A5544,'Crosswalk sectors'!$A:$A,0))</f>
        <v>water and waste 36T39</v>
      </c>
      <c r="G5544" s="115">
        <f>INDEX('Crosswalk parts'!$B:$B,MATCH($B5544,'Crosswalk parts'!$A:$A,0))</f>
        <v>0</v>
      </c>
    </row>
    <row r="5545" spans="1:7" x14ac:dyDescent="0.25">
      <c r="A5545" s="113" t="s">
        <v>1042</v>
      </c>
      <c r="B5545" s="113" t="s">
        <v>1261</v>
      </c>
      <c r="C5545" s="113" t="s">
        <v>952</v>
      </c>
      <c r="D5545" s="123">
        <v>5.0000000000000001E-4</v>
      </c>
      <c r="E5545" s="113" t="s">
        <v>953</v>
      </c>
      <c r="F5545" s="114" t="str">
        <f>INDEX('Crosswalk sectors'!$B:$B,MATCH(A5545,'Crosswalk sectors'!$A:$A,0))</f>
        <v>NA</v>
      </c>
      <c r="G5545" s="115">
        <f>INDEX('Crosswalk parts'!$B:$B,MATCH($B5545,'Crosswalk parts'!$A:$A,0))</f>
        <v>0</v>
      </c>
    </row>
    <row r="5546" spans="1:7" x14ac:dyDescent="0.25">
      <c r="A5546" s="113" t="s">
        <v>980</v>
      </c>
      <c r="B5546" s="113" t="s">
        <v>1119</v>
      </c>
      <c r="C5546" s="113" t="s">
        <v>952</v>
      </c>
      <c r="D5546" s="123">
        <v>4.9529999999999995E-4</v>
      </c>
      <c r="E5546" s="113" t="s">
        <v>953</v>
      </c>
      <c r="F5546" s="114" t="str">
        <f>INDEX('Crosswalk sectors'!$B:$B,MATCH(A5546,'Crosswalk sectors'!$A:$A,0))</f>
        <v>NA</v>
      </c>
      <c r="G5546" s="115">
        <f>INDEX('Crosswalk parts'!$B:$B,MATCH($B5546,'Crosswalk parts'!$A:$A,0))</f>
        <v>0</v>
      </c>
    </row>
    <row r="5547" spans="1:7" x14ac:dyDescent="0.25">
      <c r="A5547" s="113" t="s">
        <v>1042</v>
      </c>
      <c r="B5547" s="113" t="s">
        <v>1069</v>
      </c>
      <c r="C5547" s="113" t="s">
        <v>952</v>
      </c>
      <c r="D5547" s="123">
        <v>4.64225276E-4</v>
      </c>
      <c r="E5547" s="113" t="s">
        <v>953</v>
      </c>
      <c r="F5547" s="114" t="str">
        <f>INDEX('Crosswalk sectors'!$B:$B,MATCH(A5547,'Crosswalk sectors'!$A:$A,0))</f>
        <v>NA</v>
      </c>
      <c r="G5547" s="115">
        <f>INDEX('Crosswalk parts'!$B:$B,MATCH($B5547,'Crosswalk parts'!$A:$A,0))</f>
        <v>0</v>
      </c>
    </row>
    <row r="5548" spans="1:7" x14ac:dyDescent="0.25">
      <c r="A5548" s="113" t="s">
        <v>1020</v>
      </c>
      <c r="B5548" s="113" t="s">
        <v>1199</v>
      </c>
      <c r="C5548" s="113" t="s">
        <v>952</v>
      </c>
      <c r="D5548" s="123">
        <v>4.5356999999999998E-4</v>
      </c>
      <c r="E5548" s="113" t="s">
        <v>953</v>
      </c>
      <c r="F5548" s="114" t="str">
        <f>INDEX('Crosswalk sectors'!$B:$B,MATCH(A5548,'Crosswalk sectors'!$A:$A,0))</f>
        <v>energy pipelines and gas processing 352T353</v>
      </c>
      <c r="G5548" s="115">
        <f>INDEX('Crosswalk parts'!$B:$B,MATCH($B5548,'Crosswalk parts'!$A:$A,0))</f>
        <v>0</v>
      </c>
    </row>
    <row r="5549" spans="1:7" x14ac:dyDescent="0.25">
      <c r="A5549" s="113" t="s">
        <v>1052</v>
      </c>
      <c r="B5549" s="113" t="s">
        <v>1119</v>
      </c>
      <c r="C5549" s="113" t="s">
        <v>952</v>
      </c>
      <c r="D5549" s="123">
        <v>4.5100000000000001E-4</v>
      </c>
      <c r="E5549" s="113" t="s">
        <v>953</v>
      </c>
      <c r="F5549" s="114" t="str">
        <f>INDEX('Crosswalk sectors'!$B:$B,MATCH(A5549,'Crosswalk sectors'!$A:$A,0))</f>
        <v>NA</v>
      </c>
      <c r="G5549" s="115">
        <f>INDEX('Crosswalk parts'!$B:$B,MATCH($B5549,'Crosswalk parts'!$A:$A,0))</f>
        <v>0</v>
      </c>
    </row>
    <row r="5550" spans="1:7" x14ac:dyDescent="0.25">
      <c r="A5550" s="113" t="s">
        <v>987</v>
      </c>
      <c r="B5550" s="113" t="s">
        <v>1054</v>
      </c>
      <c r="C5550" s="113" t="s">
        <v>952</v>
      </c>
      <c r="D5550" s="123">
        <v>4.37E-4</v>
      </c>
      <c r="E5550" s="113" t="s">
        <v>953</v>
      </c>
      <c r="F5550" s="114" t="str">
        <f>INDEX('Crosswalk sectors'!$B:$B,MATCH(A5550,'Crosswalk sectors'!$A:$A,0))</f>
        <v>chemicals 20</v>
      </c>
      <c r="G5550" s="115">
        <f>INDEX('Crosswalk parts'!$B:$B,MATCH($B5550,'Crosswalk parts'!$A:$A,0))</f>
        <v>0</v>
      </c>
    </row>
    <row r="5551" spans="1:7" x14ac:dyDescent="0.25">
      <c r="A5551" s="113" t="s">
        <v>981</v>
      </c>
      <c r="B5551" s="113" t="s">
        <v>1361</v>
      </c>
      <c r="C5551" s="113" t="s">
        <v>952</v>
      </c>
      <c r="D5551" s="123">
        <v>4.2999999999999999E-4</v>
      </c>
      <c r="E5551" s="113" t="s">
        <v>953</v>
      </c>
      <c r="F5551" s="114" t="str">
        <f>INDEX('Crosswalk sectors'!$B:$B,MATCH(A5551,'Crosswalk sectors'!$A:$A,0))</f>
        <v>chemicals 20</v>
      </c>
      <c r="G5551" s="115">
        <f>INDEX('Crosswalk parts'!$B:$B,MATCH($B5551,'Crosswalk parts'!$A:$A,0))</f>
        <v>0</v>
      </c>
    </row>
    <row r="5552" spans="1:7" x14ac:dyDescent="0.25">
      <c r="A5552" s="113" t="s">
        <v>1016</v>
      </c>
      <c r="B5552" s="113" t="s">
        <v>1277</v>
      </c>
      <c r="C5552" s="113" t="s">
        <v>952</v>
      </c>
      <c r="D5552" s="123">
        <v>4.2111760359999999E-4</v>
      </c>
      <c r="E5552" s="113" t="s">
        <v>953</v>
      </c>
      <c r="F5552" s="114" t="str">
        <f>INDEX('Crosswalk sectors'!$B:$B,MATCH(A5552,'Crosswalk sectors'!$A:$A,0))</f>
        <v>NA</v>
      </c>
      <c r="G5552" s="115">
        <f>INDEX('Crosswalk parts'!$B:$B,MATCH($B5552,'Crosswalk parts'!$A:$A,0))</f>
        <v>0</v>
      </c>
    </row>
    <row r="5553" spans="1:7" x14ac:dyDescent="0.25">
      <c r="A5553" s="113" t="s">
        <v>1098</v>
      </c>
      <c r="B5553" s="113" t="s">
        <v>1106</v>
      </c>
      <c r="C5553" s="113" t="s">
        <v>952</v>
      </c>
      <c r="D5553" s="123">
        <v>4.12459E-4</v>
      </c>
      <c r="E5553" s="113" t="s">
        <v>953</v>
      </c>
      <c r="F5553" s="114" t="str">
        <f>INDEX('Crosswalk sectors'!$B:$B,MATCH(A5553,'Crosswalk sectors'!$A:$A,0))</f>
        <v>NA</v>
      </c>
      <c r="G5553" s="115">
        <f>INDEX('Crosswalk parts'!$B:$B,MATCH($B5553,'Crosswalk parts'!$A:$A,0))</f>
        <v>0</v>
      </c>
    </row>
    <row r="5554" spans="1:7" x14ac:dyDescent="0.25">
      <c r="A5554" s="113" t="s">
        <v>1103</v>
      </c>
      <c r="B5554" s="113" t="s">
        <v>1215</v>
      </c>
      <c r="C5554" s="113" t="s">
        <v>952</v>
      </c>
      <c r="D5554" s="123">
        <v>4.03108E-4</v>
      </c>
      <c r="E5554" s="113" t="s">
        <v>953</v>
      </c>
      <c r="F5554" s="114" t="str">
        <f>INDEX('Crosswalk sectors'!$B:$B,MATCH(A5554,'Crosswalk sectors'!$A:$A,0))</f>
        <v>NA</v>
      </c>
      <c r="G5554" s="115">
        <f>INDEX('Crosswalk parts'!$B:$B,MATCH($B5554,'Crosswalk parts'!$A:$A,0))</f>
        <v>0</v>
      </c>
    </row>
    <row r="5555" spans="1:7" x14ac:dyDescent="0.25">
      <c r="A5555" s="113" t="s">
        <v>1052</v>
      </c>
      <c r="B5555" s="113" t="s">
        <v>1160</v>
      </c>
      <c r="C5555" s="113" t="s">
        <v>952</v>
      </c>
      <c r="D5555" s="123">
        <v>3.97E-4</v>
      </c>
      <c r="E5555" s="113" t="s">
        <v>953</v>
      </c>
      <c r="F5555" s="114" t="str">
        <f>INDEX('Crosswalk sectors'!$B:$B,MATCH(A5555,'Crosswalk sectors'!$A:$A,0))</f>
        <v>NA</v>
      </c>
      <c r="G5555" s="115">
        <f>INDEX('Crosswalk parts'!$B:$B,MATCH($B5555,'Crosswalk parts'!$A:$A,0))</f>
        <v>0</v>
      </c>
    </row>
    <row r="5556" spans="1:7" x14ac:dyDescent="0.25">
      <c r="A5556" s="113" t="s">
        <v>980</v>
      </c>
      <c r="B5556" s="113" t="s">
        <v>1093</v>
      </c>
      <c r="C5556" s="113" t="s">
        <v>952</v>
      </c>
      <c r="D5556" s="123">
        <v>3.9369999999999997E-4</v>
      </c>
      <c r="E5556" s="113" t="s">
        <v>953</v>
      </c>
      <c r="F5556" s="114" t="str">
        <f>INDEX('Crosswalk sectors'!$B:$B,MATCH(A5556,'Crosswalk sectors'!$A:$A,0))</f>
        <v>NA</v>
      </c>
      <c r="G5556" s="115">
        <f>INDEX('Crosswalk parts'!$B:$B,MATCH($B5556,'Crosswalk parts'!$A:$A,0))</f>
        <v>0</v>
      </c>
    </row>
    <row r="5557" spans="1:7" x14ac:dyDescent="0.25">
      <c r="A5557" s="113" t="s">
        <v>1103</v>
      </c>
      <c r="B5557" s="113" t="s">
        <v>1214</v>
      </c>
      <c r="C5557" s="113" t="s">
        <v>952</v>
      </c>
      <c r="D5557" s="123">
        <v>3.8999999999999999E-4</v>
      </c>
      <c r="E5557" s="113" t="s">
        <v>953</v>
      </c>
      <c r="F5557" s="114" t="str">
        <f>INDEX('Crosswalk sectors'!$B:$B,MATCH(A5557,'Crosswalk sectors'!$A:$A,0))</f>
        <v>NA</v>
      </c>
      <c r="G5557" s="115">
        <f>INDEX('Crosswalk parts'!$B:$B,MATCH($B5557,'Crosswalk parts'!$A:$A,0))</f>
        <v>0</v>
      </c>
    </row>
    <row r="5558" spans="1:7" x14ac:dyDescent="0.25">
      <c r="A5558" s="113" t="s">
        <v>1081</v>
      </c>
      <c r="B5558" s="113" t="s">
        <v>1077</v>
      </c>
      <c r="C5558" s="113" t="s">
        <v>952</v>
      </c>
      <c r="D5558" s="123">
        <v>3.8200000000000002E-4</v>
      </c>
      <c r="E5558" s="113" t="s">
        <v>953</v>
      </c>
      <c r="F5558" s="114" t="str">
        <f>INDEX('Crosswalk sectors'!$B:$B,MATCH(A5558,'Crosswalk sectors'!$A:$A,0))</f>
        <v>coal mining 05</v>
      </c>
      <c r="G5558" s="115">
        <f>INDEX('Crosswalk parts'!$B:$B,MATCH($B5558,'Crosswalk parts'!$A:$A,0))</f>
        <v>0</v>
      </c>
    </row>
    <row r="5559" spans="1:7" x14ac:dyDescent="0.25">
      <c r="A5559" s="113" t="s">
        <v>1098</v>
      </c>
      <c r="B5559" s="113" t="s">
        <v>1085</v>
      </c>
      <c r="C5559" s="113" t="s">
        <v>952</v>
      </c>
      <c r="D5559" s="123">
        <v>3.7928597975000003E-4</v>
      </c>
      <c r="E5559" s="113" t="s">
        <v>953</v>
      </c>
      <c r="F5559" s="114" t="str">
        <f>INDEX('Crosswalk sectors'!$B:$B,MATCH(A5559,'Crosswalk sectors'!$A:$A,0))</f>
        <v>NA</v>
      </c>
      <c r="G5559" s="115">
        <f>INDEX('Crosswalk parts'!$B:$B,MATCH($B5559,'Crosswalk parts'!$A:$A,0))</f>
        <v>0</v>
      </c>
    </row>
    <row r="5560" spans="1:7" x14ac:dyDescent="0.25">
      <c r="A5560" s="113" t="s">
        <v>985</v>
      </c>
      <c r="B5560" s="113" t="s">
        <v>1277</v>
      </c>
      <c r="C5560" s="113" t="s">
        <v>952</v>
      </c>
      <c r="D5560" s="123">
        <v>3.715413100072E-4</v>
      </c>
      <c r="E5560" s="113" t="s">
        <v>953</v>
      </c>
      <c r="F5560" s="114" t="str">
        <f>INDEX('Crosswalk sectors'!$B:$B,MATCH(A5560,'Crosswalk sectors'!$A:$A,0))</f>
        <v>NA</v>
      </c>
      <c r="G5560" s="115">
        <f>INDEX('Crosswalk parts'!$B:$B,MATCH($B5560,'Crosswalk parts'!$A:$A,0))</f>
        <v>0</v>
      </c>
    </row>
    <row r="5561" spans="1:7" x14ac:dyDescent="0.25">
      <c r="A5561" s="113" t="s">
        <v>954</v>
      </c>
      <c r="B5561" s="113" t="s">
        <v>1239</v>
      </c>
      <c r="C5561" s="113" t="s">
        <v>952</v>
      </c>
      <c r="D5561" s="123">
        <v>3.5026499999999999E-4</v>
      </c>
      <c r="E5561" s="113" t="s">
        <v>953</v>
      </c>
      <c r="F5561" s="114" t="str">
        <f>INDEX('Crosswalk sectors'!$B:$B,MATCH(A5561,'Crosswalk sectors'!$A:$A,0))</f>
        <v>other manufacturing 31T33</v>
      </c>
      <c r="G5561" s="115">
        <f>INDEX('Crosswalk parts'!$B:$B,MATCH($B5561,'Crosswalk parts'!$A:$A,0))</f>
        <v>0</v>
      </c>
    </row>
    <row r="5562" spans="1:7" x14ac:dyDescent="0.25">
      <c r="A5562" s="113" t="s">
        <v>1157</v>
      </c>
      <c r="B5562" s="113" t="s">
        <v>1129</v>
      </c>
      <c r="C5562" s="113" t="s">
        <v>952</v>
      </c>
      <c r="D5562" s="123">
        <v>3.0710278820000002E-4</v>
      </c>
      <c r="E5562" s="113" t="s">
        <v>953</v>
      </c>
      <c r="F5562" s="114" t="str">
        <f>INDEX('Crosswalk sectors'!$B:$B,MATCH(A5562,'Crosswalk sectors'!$A:$A,0))</f>
        <v>NA</v>
      </c>
      <c r="G5562" s="115">
        <f>INDEX('Crosswalk parts'!$B:$B,MATCH($B5562,'Crosswalk parts'!$A:$A,0))</f>
        <v>0</v>
      </c>
    </row>
    <row r="5563" spans="1:7" x14ac:dyDescent="0.25">
      <c r="A5563" s="113" t="s">
        <v>987</v>
      </c>
      <c r="B5563" s="113" t="s">
        <v>1070</v>
      </c>
      <c r="C5563" s="113" t="s">
        <v>952</v>
      </c>
      <c r="D5563" s="123">
        <v>2.9999999999999997E-4</v>
      </c>
      <c r="E5563" s="113" t="s">
        <v>953</v>
      </c>
      <c r="F5563" s="114" t="str">
        <f>INDEX('Crosswalk sectors'!$B:$B,MATCH(A5563,'Crosswalk sectors'!$A:$A,0))</f>
        <v>chemicals 20</v>
      </c>
      <c r="G5563" s="115">
        <f>INDEX('Crosswalk parts'!$B:$B,MATCH($B5563,'Crosswalk parts'!$A:$A,0))</f>
        <v>0</v>
      </c>
    </row>
    <row r="5564" spans="1:7" x14ac:dyDescent="0.25">
      <c r="A5564" s="113" t="s">
        <v>1018</v>
      </c>
      <c r="B5564" s="113" t="s">
        <v>1368</v>
      </c>
      <c r="C5564" s="113" t="s">
        <v>952</v>
      </c>
      <c r="D5564" s="123">
        <v>2.9350307540000002E-4</v>
      </c>
      <c r="E5564" s="113" t="s">
        <v>953</v>
      </c>
      <c r="F5564" s="114" t="str">
        <f>INDEX('Crosswalk sectors'!$B:$B,MATCH(A5564,'Crosswalk sectors'!$A:$A,0))</f>
        <v>NA</v>
      </c>
      <c r="G5564" s="115">
        <f>INDEX('Crosswalk parts'!$B:$B,MATCH($B5564,'Crosswalk parts'!$A:$A,0))</f>
        <v>0</v>
      </c>
    </row>
    <row r="5565" spans="1:7" x14ac:dyDescent="0.25">
      <c r="A5565" s="113" t="s">
        <v>1015</v>
      </c>
      <c r="B5565" s="113" t="s">
        <v>1353</v>
      </c>
      <c r="C5565" s="113" t="s">
        <v>952</v>
      </c>
      <c r="D5565" s="123">
        <v>2.832E-4</v>
      </c>
      <c r="E5565" s="113" t="s">
        <v>953</v>
      </c>
      <c r="F5565" s="114" t="str">
        <f>INDEX('Crosswalk sectors'!$B:$B,MATCH(A5565,'Crosswalk sectors'!$A:$A,0))</f>
        <v>NA</v>
      </c>
      <c r="G5565" s="115">
        <f>INDEX('Crosswalk parts'!$B:$B,MATCH($B5565,'Crosswalk parts'!$A:$A,0))</f>
        <v>0</v>
      </c>
    </row>
    <row r="5566" spans="1:7" x14ac:dyDescent="0.25">
      <c r="A5566" s="113" t="s">
        <v>980</v>
      </c>
      <c r="B5566" s="113" t="s">
        <v>1120</v>
      </c>
      <c r="C5566" s="113" t="s">
        <v>952</v>
      </c>
      <c r="D5566" s="123">
        <v>2.7940000000000002E-4</v>
      </c>
      <c r="E5566" s="113" t="s">
        <v>953</v>
      </c>
      <c r="F5566" s="114" t="str">
        <f>INDEX('Crosswalk sectors'!$B:$B,MATCH(A5566,'Crosswalk sectors'!$A:$A,0))</f>
        <v>NA</v>
      </c>
      <c r="G5566" s="115">
        <f>INDEX('Crosswalk parts'!$B:$B,MATCH($B5566,'Crosswalk parts'!$A:$A,0))</f>
        <v>0</v>
      </c>
    </row>
    <row r="5567" spans="1:7" x14ac:dyDescent="0.25">
      <c r="A5567" s="113" t="s">
        <v>981</v>
      </c>
      <c r="B5567" s="113" t="s">
        <v>1247</v>
      </c>
      <c r="C5567" s="113" t="s">
        <v>952</v>
      </c>
      <c r="D5567" s="123">
        <v>2.7E-4</v>
      </c>
      <c r="E5567" s="113" t="s">
        <v>953</v>
      </c>
      <c r="F5567" s="114" t="str">
        <f>INDEX('Crosswalk sectors'!$B:$B,MATCH(A5567,'Crosswalk sectors'!$A:$A,0))</f>
        <v>chemicals 20</v>
      </c>
      <c r="G5567" s="115">
        <f>INDEX('Crosswalk parts'!$B:$B,MATCH($B5567,'Crosswalk parts'!$A:$A,0))</f>
        <v>0</v>
      </c>
    </row>
    <row r="5568" spans="1:7" x14ac:dyDescent="0.25">
      <c r="A5568" s="113" t="s">
        <v>980</v>
      </c>
      <c r="B5568" s="113" t="s">
        <v>1185</v>
      </c>
      <c r="C5568" s="113" t="s">
        <v>952</v>
      </c>
      <c r="D5568" s="123">
        <v>2.5399999999999999E-4</v>
      </c>
      <c r="E5568" s="113" t="s">
        <v>953</v>
      </c>
      <c r="F5568" s="114" t="str">
        <f>INDEX('Crosswalk sectors'!$B:$B,MATCH(A5568,'Crosswalk sectors'!$A:$A,0))</f>
        <v>NA</v>
      </c>
      <c r="G5568" s="115">
        <f>INDEX('Crosswalk parts'!$B:$B,MATCH($B5568,'Crosswalk parts'!$A:$A,0))</f>
        <v>0</v>
      </c>
    </row>
    <row r="5569" spans="1:7" x14ac:dyDescent="0.25">
      <c r="A5569" s="113" t="s">
        <v>987</v>
      </c>
      <c r="B5569" s="113" t="s">
        <v>1097</v>
      </c>
      <c r="C5569" s="113" t="s">
        <v>952</v>
      </c>
      <c r="D5569" s="123">
        <v>2.4798000000000002E-4</v>
      </c>
      <c r="E5569" s="113" t="s">
        <v>953</v>
      </c>
      <c r="F5569" s="114" t="str">
        <f>INDEX('Crosswalk sectors'!$B:$B,MATCH(A5569,'Crosswalk sectors'!$A:$A,0))</f>
        <v>chemicals 20</v>
      </c>
      <c r="G5569" s="115">
        <f>INDEX('Crosswalk parts'!$B:$B,MATCH($B5569,'Crosswalk parts'!$A:$A,0))</f>
        <v>0</v>
      </c>
    </row>
    <row r="5570" spans="1:7" x14ac:dyDescent="0.25">
      <c r="A5570" s="113" t="s">
        <v>1042</v>
      </c>
      <c r="B5570" s="113" t="s">
        <v>1087</v>
      </c>
      <c r="C5570" s="113" t="s">
        <v>952</v>
      </c>
      <c r="D5570" s="123">
        <v>2.4022E-4</v>
      </c>
      <c r="E5570" s="113" t="s">
        <v>953</v>
      </c>
      <c r="F5570" s="114" t="str">
        <f>INDEX('Crosswalk sectors'!$B:$B,MATCH(A5570,'Crosswalk sectors'!$A:$A,0))</f>
        <v>NA</v>
      </c>
      <c r="G5570" s="115">
        <f>INDEX('Crosswalk parts'!$B:$B,MATCH($B5570,'Crosswalk parts'!$A:$A,0))</f>
        <v>0</v>
      </c>
    </row>
    <row r="5571" spans="1:7" x14ac:dyDescent="0.25">
      <c r="A5571" s="113" t="s">
        <v>1036</v>
      </c>
      <c r="B5571" s="113" t="s">
        <v>1164</v>
      </c>
      <c r="C5571" s="113" t="s">
        <v>952</v>
      </c>
      <c r="D5571" s="123">
        <v>2.4000000000000001E-4</v>
      </c>
      <c r="E5571" s="113" t="s">
        <v>953</v>
      </c>
      <c r="F5571" s="114" t="str">
        <f>INDEX('Crosswalk sectors'!$B:$B,MATCH(A5571,'Crosswalk sectors'!$A:$A,0))</f>
        <v>other metals 242</v>
      </c>
      <c r="G5571" s="115">
        <f>INDEX('Crosswalk parts'!$B:$B,MATCH($B5571,'Crosswalk parts'!$A:$A,0))</f>
        <v>0</v>
      </c>
    </row>
    <row r="5572" spans="1:7" x14ac:dyDescent="0.25">
      <c r="A5572" s="113" t="s">
        <v>989</v>
      </c>
      <c r="B5572" s="113" t="s">
        <v>1048</v>
      </c>
      <c r="C5572" s="113" t="s">
        <v>952</v>
      </c>
      <c r="D5572" s="123">
        <v>2.3712000000000001E-4</v>
      </c>
      <c r="E5572" s="113" t="s">
        <v>953</v>
      </c>
      <c r="F5572" s="114" t="str">
        <f>INDEX('Crosswalk sectors'!$B:$B,MATCH(A5572,'Crosswalk sectors'!$A:$A,0))</f>
        <v>NA</v>
      </c>
      <c r="G5572" s="115">
        <f>INDEX('Crosswalk parts'!$B:$B,MATCH($B5572,'Crosswalk parts'!$A:$A,0))</f>
        <v>0</v>
      </c>
    </row>
    <row r="5573" spans="1:7" x14ac:dyDescent="0.25">
      <c r="A5573" s="113" t="s">
        <v>1029</v>
      </c>
      <c r="B5573" s="113" t="s">
        <v>1074</v>
      </c>
      <c r="C5573" s="113" t="s">
        <v>952</v>
      </c>
      <c r="D5573" s="123">
        <v>2.2661E-4</v>
      </c>
      <c r="E5573" s="113" t="s">
        <v>953</v>
      </c>
      <c r="F5573" s="114" t="str">
        <f>INDEX('Crosswalk sectors'!$B:$B,MATCH(A5573,'Crosswalk sectors'!$A:$A,0))</f>
        <v>refined petroleum and coke 19</v>
      </c>
      <c r="G5573" s="115">
        <f>INDEX('Crosswalk parts'!$B:$B,MATCH($B5573,'Crosswalk parts'!$A:$A,0))</f>
        <v>0</v>
      </c>
    </row>
    <row r="5574" spans="1:7" x14ac:dyDescent="0.25">
      <c r="A5574" s="113" t="s">
        <v>1034</v>
      </c>
      <c r="B5574" s="113" t="s">
        <v>1147</v>
      </c>
      <c r="C5574" s="113" t="s">
        <v>952</v>
      </c>
      <c r="D5574" s="123">
        <v>2.0502572000000001E-4</v>
      </c>
      <c r="E5574" s="113" t="s">
        <v>953</v>
      </c>
      <c r="F5574" s="114" t="str">
        <f>INDEX('Crosswalk sectors'!$B:$B,MATCH(A5574,'Crosswalk sectors'!$A:$A,0))</f>
        <v>NA</v>
      </c>
      <c r="G5574" s="115">
        <f>INDEX('Crosswalk parts'!$B:$B,MATCH($B5574,'Crosswalk parts'!$A:$A,0))</f>
        <v>0</v>
      </c>
    </row>
    <row r="5575" spans="1:7" x14ac:dyDescent="0.25">
      <c r="A5575" s="113" t="s">
        <v>1012</v>
      </c>
      <c r="B5575" s="113" t="s">
        <v>1085</v>
      </c>
      <c r="C5575" s="113" t="s">
        <v>952</v>
      </c>
      <c r="D5575" s="123">
        <v>2.0378599999999999E-4</v>
      </c>
      <c r="E5575" s="113" t="s">
        <v>953</v>
      </c>
      <c r="F5575" s="114" t="str">
        <f>INDEX('Crosswalk sectors'!$B:$B,MATCH(A5575,'Crosswalk sectors'!$A:$A,0))</f>
        <v>chemicals 20</v>
      </c>
      <c r="G5575" s="115">
        <f>INDEX('Crosswalk parts'!$B:$B,MATCH($B5575,'Crosswalk parts'!$A:$A,0))</f>
        <v>0</v>
      </c>
    </row>
    <row r="5576" spans="1:7" x14ac:dyDescent="0.25">
      <c r="A5576" s="113" t="s">
        <v>980</v>
      </c>
      <c r="B5576" s="113" t="s">
        <v>1160</v>
      </c>
      <c r="C5576" s="113" t="s">
        <v>952</v>
      </c>
      <c r="D5576" s="123">
        <v>2.0320000000000001E-4</v>
      </c>
      <c r="E5576" s="113" t="s">
        <v>953</v>
      </c>
      <c r="F5576" s="114" t="str">
        <f>INDEX('Crosswalk sectors'!$B:$B,MATCH(A5576,'Crosswalk sectors'!$A:$A,0))</f>
        <v>NA</v>
      </c>
      <c r="G5576" s="115">
        <f>INDEX('Crosswalk parts'!$B:$B,MATCH($B5576,'Crosswalk parts'!$A:$A,0))</f>
        <v>0</v>
      </c>
    </row>
    <row r="5577" spans="1:7" x14ac:dyDescent="0.25">
      <c r="A5577" s="113" t="s">
        <v>987</v>
      </c>
      <c r="B5577" s="113" t="s">
        <v>1109</v>
      </c>
      <c r="C5577" s="113" t="s">
        <v>952</v>
      </c>
      <c r="D5577" s="123">
        <v>2.0000000000000001E-4</v>
      </c>
      <c r="E5577" s="113" t="s">
        <v>953</v>
      </c>
      <c r="F5577" s="114" t="str">
        <f>INDEX('Crosswalk sectors'!$B:$B,MATCH(A5577,'Crosswalk sectors'!$A:$A,0))</f>
        <v>chemicals 20</v>
      </c>
      <c r="G5577" s="115">
        <f>INDEX('Crosswalk parts'!$B:$B,MATCH($B5577,'Crosswalk parts'!$A:$A,0))</f>
        <v>0</v>
      </c>
    </row>
    <row r="5578" spans="1:7" x14ac:dyDescent="0.25">
      <c r="A5578" s="113" t="s">
        <v>1157</v>
      </c>
      <c r="B5578" s="113" t="s">
        <v>1190</v>
      </c>
      <c r="C5578" s="113" t="s">
        <v>952</v>
      </c>
      <c r="D5578" s="123">
        <v>1.982294526E-4</v>
      </c>
      <c r="E5578" s="113" t="s">
        <v>953</v>
      </c>
      <c r="F5578" s="114" t="str">
        <f>INDEX('Crosswalk sectors'!$B:$B,MATCH(A5578,'Crosswalk sectors'!$A:$A,0))</f>
        <v>NA</v>
      </c>
      <c r="G5578" s="115">
        <f>INDEX('Crosswalk parts'!$B:$B,MATCH($B5578,'Crosswalk parts'!$A:$A,0))</f>
        <v>0</v>
      </c>
    </row>
    <row r="5579" spans="1:7" x14ac:dyDescent="0.25">
      <c r="A5579" s="113" t="s">
        <v>1066</v>
      </c>
      <c r="B5579" s="113" t="s">
        <v>1088</v>
      </c>
      <c r="C5579" s="113" t="s">
        <v>952</v>
      </c>
      <c r="D5579" s="123">
        <v>1.9411999999999999E-4</v>
      </c>
      <c r="E5579" s="113" t="s">
        <v>953</v>
      </c>
      <c r="F5579" s="114" t="str">
        <f>INDEX('Crosswalk sectors'!$B:$B,MATCH(A5579,'Crosswalk sectors'!$A:$A,0))</f>
        <v>NA</v>
      </c>
      <c r="G5579" s="115">
        <f>INDEX('Crosswalk parts'!$B:$B,MATCH($B5579,'Crosswalk parts'!$A:$A,0))</f>
        <v>0</v>
      </c>
    </row>
    <row r="5580" spans="1:7" x14ac:dyDescent="0.25">
      <c r="A5580" s="113" t="s">
        <v>980</v>
      </c>
      <c r="B5580" s="113" t="s">
        <v>1174</v>
      </c>
      <c r="C5580" s="113" t="s">
        <v>952</v>
      </c>
      <c r="D5580" s="123">
        <v>1.91733E-4</v>
      </c>
      <c r="E5580" s="113" t="s">
        <v>953</v>
      </c>
      <c r="F5580" s="114" t="str">
        <f>INDEX('Crosswalk sectors'!$B:$B,MATCH(A5580,'Crosswalk sectors'!$A:$A,0))</f>
        <v>NA</v>
      </c>
      <c r="G5580" s="115">
        <f>INDEX('Crosswalk parts'!$B:$B,MATCH($B5580,'Crosswalk parts'!$A:$A,0))</f>
        <v>0</v>
      </c>
    </row>
    <row r="5581" spans="1:7" x14ac:dyDescent="0.25">
      <c r="A5581" s="113" t="s">
        <v>981</v>
      </c>
      <c r="B5581" s="113" t="s">
        <v>1215</v>
      </c>
      <c r="C5581" s="113" t="s">
        <v>952</v>
      </c>
      <c r="D5581" s="123">
        <v>1.6108E-4</v>
      </c>
      <c r="E5581" s="113" t="s">
        <v>953</v>
      </c>
      <c r="F5581" s="114" t="str">
        <f>INDEX('Crosswalk sectors'!$B:$B,MATCH(A5581,'Crosswalk sectors'!$A:$A,0))</f>
        <v>chemicals 20</v>
      </c>
      <c r="G5581" s="115">
        <f>INDEX('Crosswalk parts'!$B:$B,MATCH($B5581,'Crosswalk parts'!$A:$A,0))</f>
        <v>0</v>
      </c>
    </row>
    <row r="5582" spans="1:7" x14ac:dyDescent="0.25">
      <c r="A5582" s="113" t="s">
        <v>1099</v>
      </c>
      <c r="B5582" s="113" t="s">
        <v>1366</v>
      </c>
      <c r="C5582" s="113" t="s">
        <v>952</v>
      </c>
      <c r="D5582" s="123">
        <v>1.5687714858000001E-4</v>
      </c>
      <c r="E5582" s="113" t="s">
        <v>953</v>
      </c>
      <c r="F5582" s="114" t="str">
        <f>INDEX('Crosswalk sectors'!$B:$B,MATCH(A5582,'Crosswalk sectors'!$A:$A,0))</f>
        <v>NA</v>
      </c>
      <c r="G5582" s="115">
        <f>INDEX('Crosswalk parts'!$B:$B,MATCH($B5582,'Crosswalk parts'!$A:$A,0))</f>
        <v>0</v>
      </c>
    </row>
    <row r="5583" spans="1:7" x14ac:dyDescent="0.25">
      <c r="A5583" s="113" t="s">
        <v>1157</v>
      </c>
      <c r="B5583" s="113" t="s">
        <v>1062</v>
      </c>
      <c r="C5583" s="113" t="s">
        <v>952</v>
      </c>
      <c r="D5583" s="123">
        <v>1.5054058300000001E-4</v>
      </c>
      <c r="E5583" s="113" t="s">
        <v>953</v>
      </c>
      <c r="F5583" s="114" t="str">
        <f>INDEX('Crosswalk sectors'!$B:$B,MATCH(A5583,'Crosswalk sectors'!$A:$A,0))</f>
        <v>NA</v>
      </c>
      <c r="G5583" s="115">
        <f>INDEX('Crosswalk parts'!$B:$B,MATCH($B5583,'Crosswalk parts'!$A:$A,0))</f>
        <v>0</v>
      </c>
    </row>
    <row r="5584" spans="1:7" x14ac:dyDescent="0.25">
      <c r="A5584" s="113" t="s">
        <v>1103</v>
      </c>
      <c r="B5584" s="113" t="s">
        <v>1195</v>
      </c>
      <c r="C5584" s="113" t="s">
        <v>952</v>
      </c>
      <c r="D5584" s="123">
        <v>1.4999999999999999E-4</v>
      </c>
      <c r="E5584" s="113" t="s">
        <v>953</v>
      </c>
      <c r="F5584" s="114" t="str">
        <f>INDEX('Crosswalk sectors'!$B:$B,MATCH(A5584,'Crosswalk sectors'!$A:$A,0))</f>
        <v>NA</v>
      </c>
      <c r="G5584" s="115">
        <f>INDEX('Crosswalk parts'!$B:$B,MATCH($B5584,'Crosswalk parts'!$A:$A,0))</f>
        <v>0</v>
      </c>
    </row>
    <row r="5585" spans="1:7" x14ac:dyDescent="0.25">
      <c r="A5585" s="113" t="s">
        <v>989</v>
      </c>
      <c r="B5585" s="113" t="s">
        <v>1055</v>
      </c>
      <c r="C5585" s="113" t="s">
        <v>952</v>
      </c>
      <c r="D5585" s="123">
        <v>1.4592000000000001E-4</v>
      </c>
      <c r="E5585" s="113" t="s">
        <v>953</v>
      </c>
      <c r="F5585" s="114" t="str">
        <f>INDEX('Crosswalk sectors'!$B:$B,MATCH(A5585,'Crosswalk sectors'!$A:$A,0))</f>
        <v>NA</v>
      </c>
      <c r="G5585" s="115">
        <f>INDEX('Crosswalk parts'!$B:$B,MATCH($B5585,'Crosswalk parts'!$A:$A,0))</f>
        <v>0</v>
      </c>
    </row>
    <row r="5586" spans="1:7" x14ac:dyDescent="0.25">
      <c r="A5586" s="113" t="s">
        <v>980</v>
      </c>
      <c r="B5586" s="113" t="s">
        <v>1142</v>
      </c>
      <c r="C5586" s="113" t="s">
        <v>952</v>
      </c>
      <c r="D5586" s="123">
        <v>1.398308E-4</v>
      </c>
      <c r="E5586" s="113" t="s">
        <v>953</v>
      </c>
      <c r="F5586" s="114" t="str">
        <f>INDEX('Crosswalk sectors'!$B:$B,MATCH(A5586,'Crosswalk sectors'!$A:$A,0))</f>
        <v>NA</v>
      </c>
      <c r="G5586" s="115">
        <f>INDEX('Crosswalk parts'!$B:$B,MATCH($B5586,'Crosswalk parts'!$A:$A,0))</f>
        <v>0</v>
      </c>
    </row>
    <row r="5587" spans="1:7" x14ac:dyDescent="0.25">
      <c r="A5587" s="113" t="s">
        <v>989</v>
      </c>
      <c r="B5587" s="113" t="s">
        <v>1090</v>
      </c>
      <c r="C5587" s="113" t="s">
        <v>952</v>
      </c>
      <c r="D5587" s="123">
        <v>1.3679999999999999E-4</v>
      </c>
      <c r="E5587" s="113" t="s">
        <v>953</v>
      </c>
      <c r="F5587" s="114" t="str">
        <f>INDEX('Crosswalk sectors'!$B:$B,MATCH(A5587,'Crosswalk sectors'!$A:$A,0))</f>
        <v>NA</v>
      </c>
      <c r="G5587" s="115">
        <f>INDEX('Crosswalk parts'!$B:$B,MATCH($B5587,'Crosswalk parts'!$A:$A,0))</f>
        <v>0</v>
      </c>
    </row>
    <row r="5588" spans="1:7" x14ac:dyDescent="0.25">
      <c r="A5588" s="113" t="s">
        <v>1157</v>
      </c>
      <c r="B5588" s="113" t="s">
        <v>1071</v>
      </c>
      <c r="C5588" s="113" t="s">
        <v>952</v>
      </c>
      <c r="D5588" s="123">
        <v>1.2645408940000001E-4</v>
      </c>
      <c r="E5588" s="113" t="s">
        <v>953</v>
      </c>
      <c r="F5588" s="114" t="str">
        <f>INDEX('Crosswalk sectors'!$B:$B,MATCH(A5588,'Crosswalk sectors'!$A:$A,0))</f>
        <v>NA</v>
      </c>
      <c r="G5588" s="115">
        <f>INDEX('Crosswalk parts'!$B:$B,MATCH($B5588,'Crosswalk parts'!$A:$A,0))</f>
        <v>0</v>
      </c>
    </row>
    <row r="5589" spans="1:7" x14ac:dyDescent="0.25">
      <c r="A5589" s="113" t="s">
        <v>1036</v>
      </c>
      <c r="B5589" s="113" t="s">
        <v>1069</v>
      </c>
      <c r="C5589" s="113" t="s">
        <v>952</v>
      </c>
      <c r="D5589" s="123">
        <v>1.125806E-4</v>
      </c>
      <c r="E5589" s="113" t="s">
        <v>953</v>
      </c>
      <c r="F5589" s="114" t="str">
        <f>INDEX('Crosswalk sectors'!$B:$B,MATCH(A5589,'Crosswalk sectors'!$A:$A,0))</f>
        <v>other metals 242</v>
      </c>
      <c r="G5589" s="115">
        <f>INDEX('Crosswalk parts'!$B:$B,MATCH($B5589,'Crosswalk parts'!$A:$A,0))</f>
        <v>0</v>
      </c>
    </row>
    <row r="5590" spans="1:7" x14ac:dyDescent="0.25">
      <c r="A5590" s="113" t="s">
        <v>1081</v>
      </c>
      <c r="B5590" s="113" t="s">
        <v>1102</v>
      </c>
      <c r="C5590" s="113" t="s">
        <v>952</v>
      </c>
      <c r="D5590" s="123">
        <v>1.0473597999999999E-4</v>
      </c>
      <c r="E5590" s="113" t="s">
        <v>953</v>
      </c>
      <c r="F5590" s="114" t="str">
        <f>INDEX('Crosswalk sectors'!$B:$B,MATCH(A5590,'Crosswalk sectors'!$A:$A,0))</f>
        <v>coal mining 05</v>
      </c>
      <c r="G5590" s="115">
        <f>INDEX('Crosswalk parts'!$B:$B,MATCH($B5590,'Crosswalk parts'!$A:$A,0))</f>
        <v>0</v>
      </c>
    </row>
    <row r="5591" spans="1:7" x14ac:dyDescent="0.25">
      <c r="A5591" s="113" t="s">
        <v>954</v>
      </c>
      <c r="B5591" s="113" t="s">
        <v>1262</v>
      </c>
      <c r="C5591" s="113" t="s">
        <v>952</v>
      </c>
      <c r="D5591" s="123">
        <v>1E-4</v>
      </c>
      <c r="E5591" s="113" t="s">
        <v>953</v>
      </c>
      <c r="F5591" s="114" t="str">
        <f>INDEX('Crosswalk sectors'!$B:$B,MATCH(A5591,'Crosswalk sectors'!$A:$A,0))</f>
        <v>other manufacturing 31T33</v>
      </c>
      <c r="G5591" s="115">
        <f>INDEX('Crosswalk parts'!$B:$B,MATCH($B5591,'Crosswalk parts'!$A:$A,0))</f>
        <v>0</v>
      </c>
    </row>
    <row r="5592" spans="1:7" x14ac:dyDescent="0.25">
      <c r="A5592" s="113" t="s">
        <v>981</v>
      </c>
      <c r="B5592" s="113" t="s">
        <v>1228</v>
      </c>
      <c r="C5592" s="113" t="s">
        <v>952</v>
      </c>
      <c r="D5592" s="123">
        <v>1E-4</v>
      </c>
      <c r="E5592" s="113" t="s">
        <v>953</v>
      </c>
      <c r="F5592" s="114" t="str">
        <f>INDEX('Crosswalk sectors'!$B:$B,MATCH(A5592,'Crosswalk sectors'!$A:$A,0))</f>
        <v>chemicals 20</v>
      </c>
      <c r="G5592" s="115">
        <f>INDEX('Crosswalk parts'!$B:$B,MATCH($B5592,'Crosswalk parts'!$A:$A,0))</f>
        <v>0</v>
      </c>
    </row>
    <row r="5593" spans="1:7" x14ac:dyDescent="0.25">
      <c r="A5593" s="113" t="s">
        <v>985</v>
      </c>
      <c r="B5593" s="113" t="s">
        <v>1171</v>
      </c>
      <c r="C5593" s="113" t="s">
        <v>952</v>
      </c>
      <c r="D5593" s="123">
        <v>9.9172619999999994E-5</v>
      </c>
      <c r="E5593" s="113" t="s">
        <v>953</v>
      </c>
      <c r="F5593" s="114" t="str">
        <f>INDEX('Crosswalk sectors'!$B:$B,MATCH(A5593,'Crosswalk sectors'!$A:$A,0))</f>
        <v>NA</v>
      </c>
      <c r="G5593" s="115">
        <f>INDEX('Crosswalk parts'!$B:$B,MATCH($B5593,'Crosswalk parts'!$A:$A,0))</f>
        <v>0</v>
      </c>
    </row>
    <row r="5594" spans="1:7" x14ac:dyDescent="0.25">
      <c r="A5594" s="113" t="s">
        <v>997</v>
      </c>
      <c r="B5594" s="113" t="s">
        <v>1166</v>
      </c>
      <c r="D5594" s="123">
        <v>9.5199999999999997E-5</v>
      </c>
      <c r="E5594" s="113" t="s">
        <v>477</v>
      </c>
      <c r="F5594" s="114" t="str">
        <f>INDEX('Crosswalk sectors'!$B:$B,MATCH(A5594,'Crosswalk sectors'!$A:$A,0))</f>
        <v>NONROAD</v>
      </c>
      <c r="G5594" s="115">
        <f>INDEX('Crosswalk parts'!$B:$B,MATCH($B5594,'Crosswalk parts'!$A:$A,0))</f>
        <v>0</v>
      </c>
    </row>
    <row r="5595" spans="1:7" x14ac:dyDescent="0.25">
      <c r="A5595" s="113" t="s">
        <v>1042</v>
      </c>
      <c r="B5595" s="113" t="s">
        <v>1319</v>
      </c>
      <c r="C5595" s="113" t="s">
        <v>952</v>
      </c>
      <c r="D5595" s="123">
        <v>9.2839999999999999E-5</v>
      </c>
      <c r="E5595" s="113" t="s">
        <v>953</v>
      </c>
      <c r="F5595" s="114" t="str">
        <f>INDEX('Crosswalk sectors'!$B:$B,MATCH(A5595,'Crosswalk sectors'!$A:$A,0))</f>
        <v>NA</v>
      </c>
      <c r="G5595" s="115">
        <f>INDEX('Crosswalk parts'!$B:$B,MATCH($B5595,'Crosswalk parts'!$A:$A,0))</f>
        <v>0</v>
      </c>
    </row>
    <row r="5596" spans="1:7" x14ac:dyDescent="0.25">
      <c r="A5596" s="113" t="s">
        <v>1052</v>
      </c>
      <c r="B5596" s="113" t="s">
        <v>1162</v>
      </c>
      <c r="C5596" s="113" t="s">
        <v>952</v>
      </c>
      <c r="D5596" s="123">
        <v>9.0199999999999997E-5</v>
      </c>
      <c r="E5596" s="113" t="s">
        <v>953</v>
      </c>
      <c r="F5596" s="114" t="str">
        <f>INDEX('Crosswalk sectors'!$B:$B,MATCH(A5596,'Crosswalk sectors'!$A:$A,0))</f>
        <v>NA</v>
      </c>
      <c r="G5596" s="115">
        <f>INDEX('Crosswalk parts'!$B:$B,MATCH($B5596,'Crosswalk parts'!$A:$A,0))</f>
        <v>0</v>
      </c>
    </row>
    <row r="5597" spans="1:7" x14ac:dyDescent="0.25">
      <c r="A5597" s="113" t="s">
        <v>1157</v>
      </c>
      <c r="B5597" s="113" t="s">
        <v>1087</v>
      </c>
      <c r="C5597" s="113" t="s">
        <v>952</v>
      </c>
      <c r="D5597" s="123">
        <v>6.6237856399999998E-5</v>
      </c>
      <c r="E5597" s="113" t="s">
        <v>953</v>
      </c>
      <c r="F5597" s="114" t="str">
        <f>INDEX('Crosswalk sectors'!$B:$B,MATCH(A5597,'Crosswalk sectors'!$A:$A,0))</f>
        <v>NA</v>
      </c>
      <c r="G5597" s="115">
        <f>INDEX('Crosswalk parts'!$B:$B,MATCH($B5597,'Crosswalk parts'!$A:$A,0))</f>
        <v>0</v>
      </c>
    </row>
    <row r="5598" spans="1:7" x14ac:dyDescent="0.25">
      <c r="A5598" s="113" t="s">
        <v>980</v>
      </c>
      <c r="B5598" s="113" t="s">
        <v>1128</v>
      </c>
      <c r="C5598" s="113" t="s">
        <v>952</v>
      </c>
      <c r="D5598" s="123">
        <v>6.3499999999999999E-5</v>
      </c>
      <c r="E5598" s="113" t="s">
        <v>953</v>
      </c>
      <c r="F5598" s="114" t="str">
        <f>INDEX('Crosswalk sectors'!$B:$B,MATCH(A5598,'Crosswalk sectors'!$A:$A,0))</f>
        <v>NA</v>
      </c>
      <c r="G5598" s="115">
        <f>INDEX('Crosswalk parts'!$B:$B,MATCH($B5598,'Crosswalk parts'!$A:$A,0))</f>
        <v>0</v>
      </c>
    </row>
    <row r="5599" spans="1:7" x14ac:dyDescent="0.25">
      <c r="A5599" s="113" t="s">
        <v>1157</v>
      </c>
      <c r="B5599" s="113" t="s">
        <v>1059</v>
      </c>
      <c r="C5599" s="113" t="s">
        <v>952</v>
      </c>
      <c r="D5599" s="123">
        <v>6.0216232999999998E-5</v>
      </c>
      <c r="E5599" s="113" t="s">
        <v>953</v>
      </c>
      <c r="F5599" s="114" t="str">
        <f>INDEX('Crosswalk sectors'!$B:$B,MATCH(A5599,'Crosswalk sectors'!$A:$A,0))</f>
        <v>NA</v>
      </c>
      <c r="G5599" s="115">
        <f>INDEX('Crosswalk parts'!$B:$B,MATCH($B5599,'Crosswalk parts'!$A:$A,0))</f>
        <v>0</v>
      </c>
    </row>
    <row r="5600" spans="1:7" x14ac:dyDescent="0.25">
      <c r="A5600" s="113" t="s">
        <v>1103</v>
      </c>
      <c r="B5600" s="113" t="s">
        <v>1118</v>
      </c>
      <c r="C5600" s="113" t="s">
        <v>952</v>
      </c>
      <c r="D5600" s="123">
        <v>6.0000000000000002E-5</v>
      </c>
      <c r="E5600" s="113" t="s">
        <v>953</v>
      </c>
      <c r="F5600" s="114" t="str">
        <f>INDEX('Crosswalk sectors'!$B:$B,MATCH(A5600,'Crosswalk sectors'!$A:$A,0))</f>
        <v>NA</v>
      </c>
      <c r="G5600" s="115">
        <f>INDEX('Crosswalk parts'!$B:$B,MATCH($B5600,'Crosswalk parts'!$A:$A,0))</f>
        <v>0</v>
      </c>
    </row>
    <row r="5601" spans="1:7" x14ac:dyDescent="0.25">
      <c r="A5601" s="113" t="s">
        <v>1036</v>
      </c>
      <c r="B5601" s="113" t="s">
        <v>1190</v>
      </c>
      <c r="C5601" s="113" t="s">
        <v>952</v>
      </c>
      <c r="D5601" s="123">
        <v>5.0000000000000002E-5</v>
      </c>
      <c r="E5601" s="113" t="s">
        <v>953</v>
      </c>
      <c r="F5601" s="114" t="str">
        <f>INDEX('Crosswalk sectors'!$B:$B,MATCH(A5601,'Crosswalk sectors'!$A:$A,0))</f>
        <v>other metals 242</v>
      </c>
      <c r="G5601" s="115">
        <f>INDEX('Crosswalk parts'!$B:$B,MATCH($B5601,'Crosswalk parts'!$A:$A,0))</f>
        <v>0</v>
      </c>
    </row>
    <row r="5602" spans="1:7" x14ac:dyDescent="0.25">
      <c r="A5602" s="113" t="s">
        <v>1157</v>
      </c>
      <c r="B5602" s="113" t="s">
        <v>1060</v>
      </c>
      <c r="C5602" s="113" t="s">
        <v>952</v>
      </c>
      <c r="D5602" s="123">
        <v>4.8172986400000003E-5</v>
      </c>
      <c r="E5602" s="113" t="s">
        <v>953</v>
      </c>
      <c r="F5602" s="114" t="str">
        <f>INDEX('Crosswalk sectors'!$B:$B,MATCH(A5602,'Crosswalk sectors'!$A:$A,0))</f>
        <v>NA</v>
      </c>
      <c r="G5602" s="115">
        <f>INDEX('Crosswalk parts'!$B:$B,MATCH($B5602,'Crosswalk parts'!$A:$A,0))</f>
        <v>0</v>
      </c>
    </row>
    <row r="5603" spans="1:7" x14ac:dyDescent="0.25">
      <c r="A5603" s="113" t="s">
        <v>1099</v>
      </c>
      <c r="B5603" s="113" t="s">
        <v>1368</v>
      </c>
      <c r="C5603" s="113" t="s">
        <v>952</v>
      </c>
      <c r="D5603" s="123">
        <v>4.7063319333999998E-5</v>
      </c>
      <c r="E5603" s="113" t="s">
        <v>953</v>
      </c>
      <c r="F5603" s="114" t="str">
        <f>INDEX('Crosswalk sectors'!$B:$B,MATCH(A5603,'Crosswalk sectors'!$A:$A,0))</f>
        <v>NA</v>
      </c>
      <c r="G5603" s="115">
        <f>INDEX('Crosswalk parts'!$B:$B,MATCH($B5603,'Crosswalk parts'!$A:$A,0))</f>
        <v>0</v>
      </c>
    </row>
    <row r="5604" spans="1:7" x14ac:dyDescent="0.25">
      <c r="A5604" s="113" t="s">
        <v>1103</v>
      </c>
      <c r="B5604" s="113" t="s">
        <v>1261</v>
      </c>
      <c r="C5604" s="113" t="s">
        <v>952</v>
      </c>
      <c r="D5604" s="123">
        <v>4.5341569999999998E-5</v>
      </c>
      <c r="E5604" s="113" t="s">
        <v>953</v>
      </c>
      <c r="F5604" s="114" t="str">
        <f>INDEX('Crosswalk sectors'!$B:$B,MATCH(A5604,'Crosswalk sectors'!$A:$A,0))</f>
        <v>NA</v>
      </c>
      <c r="G5604" s="115">
        <f>INDEX('Crosswalk parts'!$B:$B,MATCH($B5604,'Crosswalk parts'!$A:$A,0))</f>
        <v>0</v>
      </c>
    </row>
    <row r="5605" spans="1:7" x14ac:dyDescent="0.25">
      <c r="A5605" s="113" t="s">
        <v>954</v>
      </c>
      <c r="B5605" s="113" t="s">
        <v>1270</v>
      </c>
      <c r="C5605" s="113" t="s">
        <v>952</v>
      </c>
      <c r="D5605" s="123">
        <v>4.2764593999999997E-5</v>
      </c>
      <c r="E5605" s="113" t="s">
        <v>953</v>
      </c>
      <c r="F5605" s="114" t="str">
        <f>INDEX('Crosswalk sectors'!$B:$B,MATCH(A5605,'Crosswalk sectors'!$A:$A,0))</f>
        <v>other manufacturing 31T33</v>
      </c>
      <c r="G5605" s="115">
        <f>INDEX('Crosswalk parts'!$B:$B,MATCH($B5605,'Crosswalk parts'!$A:$A,0))</f>
        <v>0</v>
      </c>
    </row>
    <row r="5606" spans="1:7" x14ac:dyDescent="0.25">
      <c r="A5606" s="113" t="s">
        <v>1103</v>
      </c>
      <c r="B5606" s="113" t="s">
        <v>1277</v>
      </c>
      <c r="C5606" s="113" t="s">
        <v>952</v>
      </c>
      <c r="D5606" s="123">
        <v>3.990057E-5</v>
      </c>
      <c r="E5606" s="113" t="s">
        <v>953</v>
      </c>
      <c r="F5606" s="114" t="str">
        <f>INDEX('Crosswalk sectors'!$B:$B,MATCH(A5606,'Crosswalk sectors'!$A:$A,0))</f>
        <v>NA</v>
      </c>
      <c r="G5606" s="115">
        <f>INDEX('Crosswalk parts'!$B:$B,MATCH($B5606,'Crosswalk parts'!$A:$A,0))</f>
        <v>0</v>
      </c>
    </row>
    <row r="5607" spans="1:7" x14ac:dyDescent="0.25">
      <c r="A5607" s="113" t="s">
        <v>1157</v>
      </c>
      <c r="B5607" s="113" t="s">
        <v>1077</v>
      </c>
      <c r="C5607" s="113" t="s">
        <v>952</v>
      </c>
      <c r="D5607" s="123">
        <v>3.6731902220000001E-5</v>
      </c>
      <c r="E5607" s="113" t="s">
        <v>953</v>
      </c>
      <c r="F5607" s="114" t="str">
        <f>INDEX('Crosswalk sectors'!$B:$B,MATCH(A5607,'Crosswalk sectors'!$A:$A,0))</f>
        <v>NA</v>
      </c>
      <c r="G5607" s="115">
        <f>INDEX('Crosswalk parts'!$B:$B,MATCH($B5607,'Crosswalk parts'!$A:$A,0))</f>
        <v>0</v>
      </c>
    </row>
    <row r="5608" spans="1:7" x14ac:dyDescent="0.25">
      <c r="A5608" s="113" t="s">
        <v>1083</v>
      </c>
      <c r="B5608" s="113" t="s">
        <v>1277</v>
      </c>
      <c r="C5608" s="113" t="s">
        <v>952</v>
      </c>
      <c r="D5608" s="123">
        <v>3.6000000000000001E-5</v>
      </c>
      <c r="E5608" s="113" t="s">
        <v>953</v>
      </c>
      <c r="F5608" s="114" t="str">
        <f>INDEX('Crosswalk sectors'!$B:$B,MATCH(A5608,'Crosswalk sectors'!$A:$A,0))</f>
        <v>NA</v>
      </c>
      <c r="G5608" s="115">
        <f>INDEX('Crosswalk parts'!$B:$B,MATCH($B5608,'Crosswalk parts'!$A:$A,0))</f>
        <v>0</v>
      </c>
    </row>
    <row r="5609" spans="1:7" x14ac:dyDescent="0.25">
      <c r="A5609" s="113" t="s">
        <v>972</v>
      </c>
      <c r="B5609" s="113" t="s">
        <v>1368</v>
      </c>
      <c r="C5609" s="113" t="s">
        <v>952</v>
      </c>
      <c r="D5609" s="123">
        <v>3.3437912E-5</v>
      </c>
      <c r="E5609" s="113" t="s">
        <v>953</v>
      </c>
      <c r="F5609" s="114" t="str">
        <f>INDEX('Crosswalk sectors'!$B:$B,MATCH(A5609,'Crosswalk sectors'!$A:$A,0))</f>
        <v>pulp paper and printing 17T18</v>
      </c>
      <c r="G5609" s="115">
        <f>INDEX('Crosswalk parts'!$B:$B,MATCH($B5609,'Crosswalk parts'!$A:$A,0))</f>
        <v>0</v>
      </c>
    </row>
    <row r="5610" spans="1:7" x14ac:dyDescent="0.25">
      <c r="A5610" s="113" t="s">
        <v>989</v>
      </c>
      <c r="B5610" s="113" t="s">
        <v>1109</v>
      </c>
      <c r="C5610" s="113" t="s">
        <v>952</v>
      </c>
      <c r="D5610" s="123">
        <v>3.0000000000000001E-5</v>
      </c>
      <c r="E5610" s="113" t="s">
        <v>953</v>
      </c>
      <c r="F5610" s="114" t="str">
        <f>INDEX('Crosswalk sectors'!$B:$B,MATCH(A5610,'Crosswalk sectors'!$A:$A,0))</f>
        <v>NA</v>
      </c>
      <c r="G5610" s="115">
        <f>INDEX('Crosswalk parts'!$B:$B,MATCH($B5610,'Crosswalk parts'!$A:$A,0))</f>
        <v>0</v>
      </c>
    </row>
    <row r="5611" spans="1:7" x14ac:dyDescent="0.25">
      <c r="A5611" s="113" t="s">
        <v>1026</v>
      </c>
      <c r="B5611" s="113" t="s">
        <v>1283</v>
      </c>
      <c r="C5611" s="113" t="s">
        <v>952</v>
      </c>
      <c r="D5611" s="123">
        <v>2.8103860000000001E-5</v>
      </c>
      <c r="E5611" s="113" t="s">
        <v>953</v>
      </c>
      <c r="F5611" s="114" t="str">
        <f>INDEX('Crosswalk sectors'!$B:$B,MATCH(A5611,'Crosswalk sectors'!$A:$A,0))</f>
        <v>refined petroleum and coke 19</v>
      </c>
      <c r="G5611" s="115">
        <f>INDEX('Crosswalk parts'!$B:$B,MATCH($B5611,'Crosswalk parts'!$A:$A,0))</f>
        <v>0</v>
      </c>
    </row>
    <row r="5612" spans="1:7" x14ac:dyDescent="0.25">
      <c r="A5612" s="113" t="s">
        <v>980</v>
      </c>
      <c r="B5612" s="113" t="s">
        <v>1196</v>
      </c>
      <c r="C5612" s="113" t="s">
        <v>952</v>
      </c>
      <c r="D5612" s="123">
        <v>2.796615E-5</v>
      </c>
      <c r="E5612" s="113" t="s">
        <v>953</v>
      </c>
      <c r="F5612" s="114" t="str">
        <f>INDEX('Crosswalk sectors'!$B:$B,MATCH(A5612,'Crosswalk sectors'!$A:$A,0))</f>
        <v>NA</v>
      </c>
      <c r="G5612" s="115">
        <f>INDEX('Crosswalk parts'!$B:$B,MATCH($B5612,'Crosswalk parts'!$A:$A,0))</f>
        <v>0</v>
      </c>
    </row>
    <row r="5613" spans="1:7" x14ac:dyDescent="0.25">
      <c r="A5613" s="113" t="s">
        <v>980</v>
      </c>
      <c r="B5613" s="113" t="s">
        <v>1084</v>
      </c>
      <c r="C5613" s="113" t="s">
        <v>952</v>
      </c>
      <c r="D5613" s="123">
        <v>2.5400000000000001E-5</v>
      </c>
      <c r="E5613" s="113" t="s">
        <v>953</v>
      </c>
      <c r="F5613" s="114" t="str">
        <f>INDEX('Crosswalk sectors'!$B:$B,MATCH(A5613,'Crosswalk sectors'!$A:$A,0))</f>
        <v>NA</v>
      </c>
      <c r="G5613" s="115">
        <f>INDEX('Crosswalk parts'!$B:$B,MATCH($B5613,'Crosswalk parts'!$A:$A,0))</f>
        <v>0</v>
      </c>
    </row>
    <row r="5614" spans="1:7" x14ac:dyDescent="0.25">
      <c r="A5614" s="113" t="s">
        <v>1019</v>
      </c>
      <c r="B5614" s="113" t="s">
        <v>1093</v>
      </c>
      <c r="C5614" s="113" t="s">
        <v>952</v>
      </c>
      <c r="D5614" s="123">
        <v>2.48E-5</v>
      </c>
      <c r="E5614" s="113" t="s">
        <v>953</v>
      </c>
      <c r="F5614" s="114" t="str">
        <f>INDEX('Crosswalk sectors'!$B:$B,MATCH(A5614,'Crosswalk sectors'!$A:$A,0))</f>
        <v>na</v>
      </c>
      <c r="G5614" s="115">
        <f>INDEX('Crosswalk parts'!$B:$B,MATCH($B5614,'Crosswalk parts'!$A:$A,0))</f>
        <v>0</v>
      </c>
    </row>
    <row r="5615" spans="1:7" x14ac:dyDescent="0.25">
      <c r="A5615" s="113" t="s">
        <v>1157</v>
      </c>
      <c r="B5615" s="113" t="s">
        <v>1109</v>
      </c>
      <c r="C5615" s="113" t="s">
        <v>952</v>
      </c>
      <c r="D5615" s="123">
        <v>2.2882168579999998E-5</v>
      </c>
      <c r="E5615" s="113" t="s">
        <v>953</v>
      </c>
      <c r="F5615" s="114" t="str">
        <f>INDEX('Crosswalk sectors'!$B:$B,MATCH(A5615,'Crosswalk sectors'!$A:$A,0))</f>
        <v>NA</v>
      </c>
      <c r="G5615" s="115">
        <f>INDEX('Crosswalk parts'!$B:$B,MATCH($B5615,'Crosswalk parts'!$A:$A,0))</f>
        <v>0</v>
      </c>
    </row>
    <row r="5616" spans="1:7" x14ac:dyDescent="0.25">
      <c r="A5616" s="113" t="s">
        <v>987</v>
      </c>
      <c r="B5616" s="113" t="s">
        <v>1166</v>
      </c>
      <c r="D5616" s="123">
        <v>2.2779600000000001E-5</v>
      </c>
      <c r="E5616" s="113" t="s">
        <v>477</v>
      </c>
      <c r="F5616" s="114" t="str">
        <f>INDEX('Crosswalk sectors'!$B:$B,MATCH(A5616,'Crosswalk sectors'!$A:$A,0))</f>
        <v>chemicals 20</v>
      </c>
      <c r="G5616" s="115">
        <f>INDEX('Crosswalk parts'!$B:$B,MATCH($B5616,'Crosswalk parts'!$A:$A,0))</f>
        <v>0</v>
      </c>
    </row>
    <row r="5617" spans="1:7" x14ac:dyDescent="0.25">
      <c r="A5617" s="113" t="s">
        <v>1036</v>
      </c>
      <c r="B5617" s="113" t="s">
        <v>1085</v>
      </c>
      <c r="C5617" s="113" t="s">
        <v>952</v>
      </c>
      <c r="D5617" s="123">
        <v>1.9877460000000001E-5</v>
      </c>
      <c r="E5617" s="113" t="s">
        <v>953</v>
      </c>
      <c r="F5617" s="114" t="str">
        <f>INDEX('Crosswalk sectors'!$B:$B,MATCH(A5617,'Crosswalk sectors'!$A:$A,0))</f>
        <v>other metals 242</v>
      </c>
      <c r="G5617" s="115">
        <f>INDEX('Crosswalk parts'!$B:$B,MATCH($B5617,'Crosswalk parts'!$A:$A,0))</f>
        <v>0</v>
      </c>
    </row>
    <row r="5618" spans="1:7" x14ac:dyDescent="0.25">
      <c r="A5618" s="113" t="s">
        <v>1103</v>
      </c>
      <c r="B5618" s="113" t="s">
        <v>1169</v>
      </c>
      <c r="C5618" s="113" t="s">
        <v>952</v>
      </c>
      <c r="D5618" s="123">
        <v>1.9680000000000001E-5</v>
      </c>
      <c r="E5618" s="113" t="s">
        <v>953</v>
      </c>
      <c r="F5618" s="114" t="str">
        <f>INDEX('Crosswalk sectors'!$B:$B,MATCH(A5618,'Crosswalk sectors'!$A:$A,0))</f>
        <v>NA</v>
      </c>
      <c r="G5618" s="115">
        <f>INDEX('Crosswalk parts'!$B:$B,MATCH($B5618,'Crosswalk parts'!$A:$A,0))</f>
        <v>0</v>
      </c>
    </row>
    <row r="5619" spans="1:7" x14ac:dyDescent="0.25">
      <c r="A5619" s="113" t="s">
        <v>1066</v>
      </c>
      <c r="B5619" s="113" t="s">
        <v>1257</v>
      </c>
      <c r="C5619" s="113" t="s">
        <v>952</v>
      </c>
      <c r="D5619" s="123">
        <v>1.9300000000000002E-5</v>
      </c>
      <c r="E5619" s="113" t="s">
        <v>953</v>
      </c>
      <c r="F5619" s="114" t="str">
        <f>INDEX('Crosswalk sectors'!$B:$B,MATCH(A5619,'Crosswalk sectors'!$A:$A,0))</f>
        <v>NA</v>
      </c>
      <c r="G5619" s="115">
        <f>INDEX('Crosswalk parts'!$B:$B,MATCH($B5619,'Crosswalk parts'!$A:$A,0))</f>
        <v>0</v>
      </c>
    </row>
    <row r="5620" spans="1:7" x14ac:dyDescent="0.25">
      <c r="A5620" s="113" t="s">
        <v>981</v>
      </c>
      <c r="B5620" s="113" t="s">
        <v>1261</v>
      </c>
      <c r="C5620" s="113" t="s">
        <v>952</v>
      </c>
      <c r="D5620" s="123">
        <v>1.8114E-5</v>
      </c>
      <c r="E5620" s="113" t="s">
        <v>953</v>
      </c>
      <c r="F5620" s="114" t="str">
        <f>INDEX('Crosswalk sectors'!$B:$B,MATCH(A5620,'Crosswalk sectors'!$A:$A,0))</f>
        <v>chemicals 20</v>
      </c>
      <c r="G5620" s="115">
        <f>INDEX('Crosswalk parts'!$B:$B,MATCH($B5620,'Crosswalk parts'!$A:$A,0))</f>
        <v>0</v>
      </c>
    </row>
    <row r="5621" spans="1:7" x14ac:dyDescent="0.25">
      <c r="A5621" s="113" t="s">
        <v>1052</v>
      </c>
      <c r="B5621" s="113" t="s">
        <v>1174</v>
      </c>
      <c r="C5621" s="113" t="s">
        <v>952</v>
      </c>
      <c r="D5621" s="123">
        <v>1.8E-5</v>
      </c>
      <c r="E5621" s="113" t="s">
        <v>953</v>
      </c>
      <c r="F5621" s="114" t="str">
        <f>INDEX('Crosswalk sectors'!$B:$B,MATCH(A5621,'Crosswalk sectors'!$A:$A,0))</f>
        <v>NA</v>
      </c>
      <c r="G5621" s="115">
        <f>INDEX('Crosswalk parts'!$B:$B,MATCH($B5621,'Crosswalk parts'!$A:$A,0))</f>
        <v>0</v>
      </c>
    </row>
    <row r="5622" spans="1:7" x14ac:dyDescent="0.25">
      <c r="A5622" s="113" t="s">
        <v>1052</v>
      </c>
      <c r="B5622" s="113" t="s">
        <v>1197</v>
      </c>
      <c r="C5622" s="113" t="s">
        <v>952</v>
      </c>
      <c r="D5622" s="123">
        <v>1.8E-5</v>
      </c>
      <c r="E5622" s="113" t="s">
        <v>953</v>
      </c>
      <c r="F5622" s="114" t="str">
        <f>INDEX('Crosswalk sectors'!$B:$B,MATCH(A5622,'Crosswalk sectors'!$A:$A,0))</f>
        <v>NA</v>
      </c>
      <c r="G5622" s="115">
        <f>INDEX('Crosswalk parts'!$B:$B,MATCH($B5622,'Crosswalk parts'!$A:$A,0))</f>
        <v>0</v>
      </c>
    </row>
    <row r="5623" spans="1:7" x14ac:dyDescent="0.25">
      <c r="A5623" s="113" t="s">
        <v>1157</v>
      </c>
      <c r="B5623" s="113" t="s">
        <v>1070</v>
      </c>
      <c r="C5623" s="113" t="s">
        <v>952</v>
      </c>
      <c r="D5623" s="123">
        <v>1.6258382940000001E-5</v>
      </c>
      <c r="E5623" s="113" t="s">
        <v>953</v>
      </c>
      <c r="F5623" s="114" t="str">
        <f>INDEX('Crosswalk sectors'!$B:$B,MATCH(A5623,'Crosswalk sectors'!$A:$A,0))</f>
        <v>NA</v>
      </c>
      <c r="G5623" s="115">
        <f>INDEX('Crosswalk parts'!$B:$B,MATCH($B5623,'Crosswalk parts'!$A:$A,0))</f>
        <v>0</v>
      </c>
    </row>
    <row r="5624" spans="1:7" x14ac:dyDescent="0.25">
      <c r="A5624" s="113" t="s">
        <v>1029</v>
      </c>
      <c r="B5624" s="113" t="s">
        <v>1174</v>
      </c>
      <c r="C5624" s="113" t="s">
        <v>952</v>
      </c>
      <c r="D5624" s="123">
        <v>1.5800000000000001E-5</v>
      </c>
      <c r="E5624" s="113" t="s">
        <v>953</v>
      </c>
      <c r="F5624" s="114" t="str">
        <f>INDEX('Crosswalk sectors'!$B:$B,MATCH(A5624,'Crosswalk sectors'!$A:$A,0))</f>
        <v>refined petroleum and coke 19</v>
      </c>
      <c r="G5624" s="115">
        <f>INDEX('Crosswalk parts'!$B:$B,MATCH($B5624,'Crosswalk parts'!$A:$A,0))</f>
        <v>0</v>
      </c>
    </row>
    <row r="5625" spans="1:7" x14ac:dyDescent="0.25">
      <c r="A5625" s="113" t="s">
        <v>1066</v>
      </c>
      <c r="B5625" s="113" t="s">
        <v>1277</v>
      </c>
      <c r="C5625" s="113" t="s">
        <v>952</v>
      </c>
      <c r="D5625" s="123">
        <v>1.325E-5</v>
      </c>
      <c r="E5625" s="113" t="s">
        <v>953</v>
      </c>
      <c r="F5625" s="114" t="str">
        <f>INDEX('Crosswalk sectors'!$B:$B,MATCH(A5625,'Crosswalk sectors'!$A:$A,0))</f>
        <v>NA</v>
      </c>
      <c r="G5625" s="115">
        <f>INDEX('Crosswalk parts'!$B:$B,MATCH($B5625,'Crosswalk parts'!$A:$A,0))</f>
        <v>0</v>
      </c>
    </row>
    <row r="5626" spans="1:7" x14ac:dyDescent="0.25">
      <c r="A5626" s="113" t="s">
        <v>1157</v>
      </c>
      <c r="B5626" s="113" t="s">
        <v>1319</v>
      </c>
      <c r="C5626" s="113" t="s">
        <v>952</v>
      </c>
      <c r="D5626" s="123">
        <v>1.3247571279999999E-5</v>
      </c>
      <c r="E5626" s="113" t="s">
        <v>953</v>
      </c>
      <c r="F5626" s="114" t="str">
        <f>INDEX('Crosswalk sectors'!$B:$B,MATCH(A5626,'Crosswalk sectors'!$A:$A,0))</f>
        <v>NA</v>
      </c>
      <c r="G5626" s="115">
        <f>INDEX('Crosswalk parts'!$B:$B,MATCH($B5626,'Crosswalk parts'!$A:$A,0))</f>
        <v>0</v>
      </c>
    </row>
    <row r="5627" spans="1:7" x14ac:dyDescent="0.25">
      <c r="A5627" s="113" t="s">
        <v>1066</v>
      </c>
      <c r="B5627" s="113" t="s">
        <v>1353</v>
      </c>
      <c r="C5627" s="113" t="s">
        <v>952</v>
      </c>
      <c r="D5627" s="123">
        <v>1.3224000000000001E-5</v>
      </c>
      <c r="E5627" s="113" t="s">
        <v>953</v>
      </c>
      <c r="F5627" s="114" t="str">
        <f>INDEX('Crosswalk sectors'!$B:$B,MATCH(A5627,'Crosswalk sectors'!$A:$A,0))</f>
        <v>NA</v>
      </c>
      <c r="G5627" s="115">
        <f>INDEX('Crosswalk parts'!$B:$B,MATCH($B5627,'Crosswalk parts'!$A:$A,0))</f>
        <v>0</v>
      </c>
    </row>
    <row r="5628" spans="1:7" x14ac:dyDescent="0.25">
      <c r="A5628" s="113" t="s">
        <v>981</v>
      </c>
      <c r="B5628" s="113" t="s">
        <v>1277</v>
      </c>
      <c r="C5628" s="113" t="s">
        <v>952</v>
      </c>
      <c r="D5628" s="123">
        <v>1.3020000000000001E-5</v>
      </c>
      <c r="E5628" s="113" t="s">
        <v>953</v>
      </c>
      <c r="F5628" s="114" t="str">
        <f>INDEX('Crosswalk sectors'!$B:$B,MATCH(A5628,'Crosswalk sectors'!$A:$A,0))</f>
        <v>chemicals 20</v>
      </c>
      <c r="G5628" s="115">
        <f>INDEX('Crosswalk parts'!$B:$B,MATCH($B5628,'Crosswalk parts'!$A:$A,0))</f>
        <v>0</v>
      </c>
    </row>
    <row r="5629" spans="1:7" x14ac:dyDescent="0.25">
      <c r="A5629" s="113" t="s">
        <v>1066</v>
      </c>
      <c r="B5629" s="113" t="s">
        <v>1169</v>
      </c>
      <c r="C5629" s="113" t="s">
        <v>952</v>
      </c>
      <c r="D5629" s="123">
        <v>1.20562E-5</v>
      </c>
      <c r="E5629" s="113" t="s">
        <v>953</v>
      </c>
      <c r="F5629" s="114" t="str">
        <f>INDEX('Crosswalk sectors'!$B:$B,MATCH(A5629,'Crosswalk sectors'!$A:$A,0))</f>
        <v>NA</v>
      </c>
      <c r="G5629" s="115">
        <f>INDEX('Crosswalk parts'!$B:$B,MATCH($B5629,'Crosswalk parts'!$A:$A,0))</f>
        <v>0</v>
      </c>
    </row>
    <row r="5630" spans="1:7" x14ac:dyDescent="0.25">
      <c r="A5630" s="113" t="s">
        <v>1103</v>
      </c>
      <c r="B5630" s="113" t="s">
        <v>1069</v>
      </c>
      <c r="C5630" s="113" t="s">
        <v>952</v>
      </c>
      <c r="D5630" s="123">
        <v>1.1447999999999999E-5</v>
      </c>
      <c r="E5630" s="113" t="s">
        <v>953</v>
      </c>
      <c r="F5630" s="114" t="str">
        <f>INDEX('Crosswalk sectors'!$B:$B,MATCH(A5630,'Crosswalk sectors'!$A:$A,0))</f>
        <v>NA</v>
      </c>
      <c r="G5630" s="115">
        <f>INDEX('Crosswalk parts'!$B:$B,MATCH($B5630,'Crosswalk parts'!$A:$A,0))</f>
        <v>0</v>
      </c>
    </row>
    <row r="5631" spans="1:7" x14ac:dyDescent="0.25">
      <c r="A5631" s="113" t="s">
        <v>1016</v>
      </c>
      <c r="B5631" s="113" t="s">
        <v>1195</v>
      </c>
      <c r="C5631" s="113" t="s">
        <v>952</v>
      </c>
      <c r="D5631" s="123">
        <v>1.09675E-5</v>
      </c>
      <c r="E5631" s="113" t="s">
        <v>953</v>
      </c>
      <c r="F5631" s="114" t="str">
        <f>INDEX('Crosswalk sectors'!$B:$B,MATCH(A5631,'Crosswalk sectors'!$A:$A,0))</f>
        <v>NA</v>
      </c>
      <c r="G5631" s="115">
        <f>INDEX('Crosswalk parts'!$B:$B,MATCH($B5631,'Crosswalk parts'!$A:$A,0))</f>
        <v>0</v>
      </c>
    </row>
    <row r="5632" spans="1:7" x14ac:dyDescent="0.25">
      <c r="A5632" s="113" t="s">
        <v>980</v>
      </c>
      <c r="B5632" s="113" t="s">
        <v>1087</v>
      </c>
      <c r="C5632" s="113" t="s">
        <v>952</v>
      </c>
      <c r="D5632" s="123">
        <v>1.08E-5</v>
      </c>
      <c r="E5632" s="113" t="s">
        <v>953</v>
      </c>
      <c r="F5632" s="114" t="str">
        <f>INDEX('Crosswalk sectors'!$B:$B,MATCH(A5632,'Crosswalk sectors'!$A:$A,0))</f>
        <v>NA</v>
      </c>
      <c r="G5632" s="115">
        <f>INDEX('Crosswalk parts'!$B:$B,MATCH($B5632,'Crosswalk parts'!$A:$A,0))</f>
        <v>0</v>
      </c>
    </row>
    <row r="5633" spans="1:7" x14ac:dyDescent="0.25">
      <c r="A5633" s="113" t="s">
        <v>987</v>
      </c>
      <c r="B5633" s="113" t="s">
        <v>1262</v>
      </c>
      <c r="C5633" s="113" t="s">
        <v>952</v>
      </c>
      <c r="D5633" s="123">
        <v>1.0000000000000001E-5</v>
      </c>
      <c r="E5633" s="113" t="s">
        <v>953</v>
      </c>
      <c r="F5633" s="114" t="str">
        <f>INDEX('Crosswalk sectors'!$B:$B,MATCH(A5633,'Crosswalk sectors'!$A:$A,0))</f>
        <v>chemicals 20</v>
      </c>
      <c r="G5633" s="115">
        <f>INDEX('Crosswalk parts'!$B:$B,MATCH($B5633,'Crosswalk parts'!$A:$A,0))</f>
        <v>0</v>
      </c>
    </row>
    <row r="5634" spans="1:7" x14ac:dyDescent="0.25">
      <c r="A5634" s="113" t="s">
        <v>1081</v>
      </c>
      <c r="B5634" s="113" t="s">
        <v>1217</v>
      </c>
      <c r="C5634" s="113" t="s">
        <v>952</v>
      </c>
      <c r="D5634" s="123">
        <v>1.0000000000000001E-5</v>
      </c>
      <c r="E5634" s="113" t="s">
        <v>953</v>
      </c>
      <c r="F5634" s="114" t="str">
        <f>INDEX('Crosswalk sectors'!$B:$B,MATCH(A5634,'Crosswalk sectors'!$A:$A,0))</f>
        <v>coal mining 05</v>
      </c>
      <c r="G5634" s="115">
        <f>INDEX('Crosswalk parts'!$B:$B,MATCH($B5634,'Crosswalk parts'!$A:$A,0))</f>
        <v>0</v>
      </c>
    </row>
    <row r="5635" spans="1:7" x14ac:dyDescent="0.25">
      <c r="A5635" s="113" t="s">
        <v>1089</v>
      </c>
      <c r="B5635" s="113" t="s">
        <v>1184</v>
      </c>
      <c r="C5635" s="113" t="s">
        <v>952</v>
      </c>
      <c r="D5635" s="123">
        <v>9.5835150999999999E-6</v>
      </c>
      <c r="E5635" s="113" t="s">
        <v>953</v>
      </c>
      <c r="F5635" s="114" t="str">
        <f>INDEX('Crosswalk sectors'!$B:$B,MATCH(A5635,'Crosswalk sectors'!$A:$A,0))</f>
        <v>NA</v>
      </c>
      <c r="G5635" s="115">
        <f>INDEX('Crosswalk parts'!$B:$B,MATCH($B5635,'Crosswalk parts'!$A:$A,0))</f>
        <v>0</v>
      </c>
    </row>
    <row r="5636" spans="1:7" x14ac:dyDescent="0.25">
      <c r="A5636" s="113" t="s">
        <v>966</v>
      </c>
      <c r="B5636" s="113" t="s">
        <v>1056</v>
      </c>
      <c r="C5636" s="113" t="s">
        <v>1057</v>
      </c>
      <c r="D5636" s="123">
        <v>9.5505900000000007E-6</v>
      </c>
      <c r="E5636" s="113" t="s">
        <v>953</v>
      </c>
      <c r="F5636" s="114" t="str">
        <f>INDEX('Crosswalk sectors'!$B:$B,MATCH(A5636,'Crosswalk sectors'!$A:$A,0))</f>
        <v>NONROAD</v>
      </c>
      <c r="G5636" s="115">
        <f>INDEX('Crosswalk parts'!$B:$B,MATCH($B5636,'Crosswalk parts'!$A:$A,0))</f>
        <v>0</v>
      </c>
    </row>
    <row r="5637" spans="1:7" x14ac:dyDescent="0.25">
      <c r="A5637" s="113" t="s">
        <v>1016</v>
      </c>
      <c r="B5637" s="113" t="s">
        <v>1147</v>
      </c>
      <c r="C5637" s="113" t="s">
        <v>952</v>
      </c>
      <c r="D5637" s="123">
        <v>7.2261829999999997E-6</v>
      </c>
      <c r="E5637" s="113" t="s">
        <v>953</v>
      </c>
      <c r="F5637" s="114" t="str">
        <f>INDEX('Crosswalk sectors'!$B:$B,MATCH(A5637,'Crosswalk sectors'!$A:$A,0))</f>
        <v>NA</v>
      </c>
      <c r="G5637" s="115">
        <f>INDEX('Crosswalk parts'!$B:$B,MATCH($B5637,'Crosswalk parts'!$A:$A,0))</f>
        <v>0</v>
      </c>
    </row>
    <row r="5638" spans="1:7" x14ac:dyDescent="0.25">
      <c r="A5638" s="113" t="s">
        <v>1036</v>
      </c>
      <c r="B5638" s="113" t="s">
        <v>1171</v>
      </c>
      <c r="C5638" s="113" t="s">
        <v>952</v>
      </c>
      <c r="D5638" s="123">
        <v>6.6649600000000003E-6</v>
      </c>
      <c r="E5638" s="113" t="s">
        <v>953</v>
      </c>
      <c r="F5638" s="114" t="str">
        <f>INDEX('Crosswalk sectors'!$B:$B,MATCH(A5638,'Crosswalk sectors'!$A:$A,0))</f>
        <v>other metals 242</v>
      </c>
      <c r="G5638" s="115">
        <f>INDEX('Crosswalk parts'!$B:$B,MATCH($B5638,'Crosswalk parts'!$A:$A,0))</f>
        <v>0</v>
      </c>
    </row>
    <row r="5639" spans="1:7" x14ac:dyDescent="0.25">
      <c r="A5639" s="113" t="s">
        <v>954</v>
      </c>
      <c r="B5639" s="113" t="s">
        <v>1165</v>
      </c>
      <c r="C5639" s="113" t="s">
        <v>952</v>
      </c>
      <c r="D5639" s="123">
        <v>5.8200000000000002E-6</v>
      </c>
      <c r="E5639" s="113" t="s">
        <v>953</v>
      </c>
      <c r="F5639" s="114" t="str">
        <f>INDEX('Crosswalk sectors'!$B:$B,MATCH(A5639,'Crosswalk sectors'!$A:$A,0))</f>
        <v>other manufacturing 31T33</v>
      </c>
      <c r="G5639" s="115">
        <f>INDEX('Crosswalk parts'!$B:$B,MATCH($B5639,'Crosswalk parts'!$A:$A,0))</f>
        <v>0</v>
      </c>
    </row>
    <row r="5640" spans="1:7" x14ac:dyDescent="0.25">
      <c r="A5640" s="113" t="s">
        <v>985</v>
      </c>
      <c r="B5640" s="113" t="s">
        <v>1088</v>
      </c>
      <c r="C5640" s="113" t="s">
        <v>952</v>
      </c>
      <c r="D5640" s="123">
        <v>5.7725999999999996E-6</v>
      </c>
      <c r="E5640" s="113" t="s">
        <v>953</v>
      </c>
      <c r="F5640" s="114" t="str">
        <f>INDEX('Crosswalk sectors'!$B:$B,MATCH(A5640,'Crosswalk sectors'!$A:$A,0))</f>
        <v>NA</v>
      </c>
      <c r="G5640" s="115">
        <f>INDEX('Crosswalk parts'!$B:$B,MATCH($B5640,'Crosswalk parts'!$A:$A,0))</f>
        <v>0</v>
      </c>
    </row>
    <row r="5641" spans="1:7" x14ac:dyDescent="0.25">
      <c r="A5641" s="113" t="s">
        <v>1029</v>
      </c>
      <c r="B5641" s="113" t="s">
        <v>1093</v>
      </c>
      <c r="C5641" s="113" t="s">
        <v>952</v>
      </c>
      <c r="D5641" s="123">
        <v>5.4500000000000003E-6</v>
      </c>
      <c r="E5641" s="113" t="s">
        <v>953</v>
      </c>
      <c r="F5641" s="114" t="str">
        <f>INDEX('Crosswalk sectors'!$B:$B,MATCH(A5641,'Crosswalk sectors'!$A:$A,0))</f>
        <v>refined petroleum and coke 19</v>
      </c>
      <c r="G5641" s="115">
        <f>INDEX('Crosswalk parts'!$B:$B,MATCH($B5641,'Crosswalk parts'!$A:$A,0))</f>
        <v>0</v>
      </c>
    </row>
    <row r="5642" spans="1:7" x14ac:dyDescent="0.25">
      <c r="A5642" s="113" t="s">
        <v>1036</v>
      </c>
      <c r="B5642" s="113" t="s">
        <v>1272</v>
      </c>
      <c r="C5642" s="113" t="s">
        <v>952</v>
      </c>
      <c r="D5642" s="123">
        <v>4.792E-6</v>
      </c>
      <c r="E5642" s="113" t="s">
        <v>953</v>
      </c>
      <c r="F5642" s="114" t="str">
        <f>INDEX('Crosswalk sectors'!$B:$B,MATCH(A5642,'Crosswalk sectors'!$A:$A,0))</f>
        <v>other metals 242</v>
      </c>
      <c r="G5642" s="115">
        <f>INDEX('Crosswalk parts'!$B:$B,MATCH($B5642,'Crosswalk parts'!$A:$A,0))</f>
        <v>0</v>
      </c>
    </row>
    <row r="5643" spans="1:7" x14ac:dyDescent="0.25">
      <c r="A5643" s="113" t="s">
        <v>1066</v>
      </c>
      <c r="B5643" s="113" t="s">
        <v>1242</v>
      </c>
      <c r="C5643" s="113" t="s">
        <v>952</v>
      </c>
      <c r="D5643" s="123">
        <v>3.32E-6</v>
      </c>
      <c r="E5643" s="113" t="s">
        <v>953</v>
      </c>
      <c r="F5643" s="114" t="str">
        <f>INDEX('Crosswalk sectors'!$B:$B,MATCH(A5643,'Crosswalk sectors'!$A:$A,0))</f>
        <v>NA</v>
      </c>
      <c r="G5643" s="115">
        <f>INDEX('Crosswalk parts'!$B:$B,MATCH($B5643,'Crosswalk parts'!$A:$A,0))</f>
        <v>0</v>
      </c>
    </row>
    <row r="5644" spans="1:7" x14ac:dyDescent="0.25">
      <c r="A5644" s="113" t="s">
        <v>1066</v>
      </c>
      <c r="B5644" s="113" t="s">
        <v>1212</v>
      </c>
      <c r="C5644" s="113" t="s">
        <v>952</v>
      </c>
      <c r="D5644" s="123">
        <v>3.1599999999999998E-6</v>
      </c>
      <c r="E5644" s="113" t="s">
        <v>953</v>
      </c>
      <c r="F5644" s="114" t="str">
        <f>INDEX('Crosswalk sectors'!$B:$B,MATCH(A5644,'Crosswalk sectors'!$A:$A,0))</f>
        <v>NA</v>
      </c>
      <c r="G5644" s="115">
        <f>INDEX('Crosswalk parts'!$B:$B,MATCH($B5644,'Crosswalk parts'!$A:$A,0))</f>
        <v>0</v>
      </c>
    </row>
    <row r="5645" spans="1:7" x14ac:dyDescent="0.25">
      <c r="A5645" s="113" t="s">
        <v>1029</v>
      </c>
      <c r="B5645" s="113" t="s">
        <v>1283</v>
      </c>
      <c r="C5645" s="113" t="s">
        <v>952</v>
      </c>
      <c r="D5645" s="123">
        <v>2.5239999999999999E-6</v>
      </c>
      <c r="E5645" s="113" t="s">
        <v>953</v>
      </c>
      <c r="F5645" s="114" t="str">
        <f>INDEX('Crosswalk sectors'!$B:$B,MATCH(A5645,'Crosswalk sectors'!$A:$A,0))</f>
        <v>refined petroleum and coke 19</v>
      </c>
      <c r="G5645" s="115">
        <f>INDEX('Crosswalk parts'!$B:$B,MATCH($B5645,'Crosswalk parts'!$A:$A,0))</f>
        <v>0</v>
      </c>
    </row>
    <row r="5646" spans="1:7" x14ac:dyDescent="0.25">
      <c r="A5646" s="113" t="s">
        <v>954</v>
      </c>
      <c r="B5646" s="113" t="s">
        <v>1359</v>
      </c>
      <c r="C5646" s="113" t="s">
        <v>952</v>
      </c>
      <c r="D5646" s="123">
        <v>2.2915940000000001E-6</v>
      </c>
      <c r="E5646" s="113" t="s">
        <v>953</v>
      </c>
      <c r="F5646" s="114" t="str">
        <f>INDEX('Crosswalk sectors'!$B:$B,MATCH(A5646,'Crosswalk sectors'!$A:$A,0))</f>
        <v>other manufacturing 31T33</v>
      </c>
      <c r="G5646" s="115">
        <f>INDEX('Crosswalk parts'!$B:$B,MATCH($B5646,'Crosswalk parts'!$A:$A,0))</f>
        <v>0</v>
      </c>
    </row>
    <row r="5647" spans="1:7" x14ac:dyDescent="0.25">
      <c r="A5647" s="113" t="s">
        <v>954</v>
      </c>
      <c r="B5647" s="113" t="s">
        <v>1360</v>
      </c>
      <c r="C5647" s="113" t="s">
        <v>952</v>
      </c>
      <c r="D5647" s="123">
        <v>1.6243394E-6</v>
      </c>
      <c r="E5647" s="113" t="s">
        <v>953</v>
      </c>
      <c r="F5647" s="114" t="str">
        <f>INDEX('Crosswalk sectors'!$B:$B,MATCH(A5647,'Crosswalk sectors'!$A:$A,0))</f>
        <v>other manufacturing 31T33</v>
      </c>
      <c r="G5647" s="115">
        <f>INDEX('Crosswalk parts'!$B:$B,MATCH($B5647,'Crosswalk parts'!$A:$A,0))</f>
        <v>0</v>
      </c>
    </row>
    <row r="5648" spans="1:7" x14ac:dyDescent="0.25">
      <c r="A5648" s="113" t="s">
        <v>989</v>
      </c>
      <c r="B5648" s="113" t="s">
        <v>1195</v>
      </c>
      <c r="C5648" s="113" t="s">
        <v>952</v>
      </c>
      <c r="D5648" s="123">
        <v>1.536E-6</v>
      </c>
      <c r="E5648" s="113" t="s">
        <v>953</v>
      </c>
      <c r="F5648" s="114" t="str">
        <f>INDEX('Crosswalk sectors'!$B:$B,MATCH(A5648,'Crosswalk sectors'!$A:$A,0))</f>
        <v>NA</v>
      </c>
      <c r="G5648" s="115">
        <f>INDEX('Crosswalk parts'!$B:$B,MATCH($B5648,'Crosswalk parts'!$A:$A,0))</f>
        <v>0</v>
      </c>
    </row>
    <row r="5649" spans="1:7" x14ac:dyDescent="0.25">
      <c r="A5649" s="113" t="s">
        <v>993</v>
      </c>
      <c r="B5649" s="113" t="s">
        <v>1224</v>
      </c>
      <c r="C5649" s="113" t="s">
        <v>952</v>
      </c>
      <c r="D5649" s="123">
        <v>1.4169999999999999E-6</v>
      </c>
      <c r="E5649" s="113" t="s">
        <v>953</v>
      </c>
      <c r="F5649" s="114" t="str">
        <f>INDEX('Crosswalk sectors'!$B:$B,MATCH(A5649,'Crosswalk sectors'!$A:$A,0))</f>
        <v>water and waste 36T39</v>
      </c>
      <c r="G5649" s="115">
        <f>INDEX('Crosswalk parts'!$B:$B,MATCH($B5649,'Crosswalk parts'!$A:$A,0))</f>
        <v>0</v>
      </c>
    </row>
    <row r="5650" spans="1:7" x14ac:dyDescent="0.25">
      <c r="A5650" s="113" t="s">
        <v>981</v>
      </c>
      <c r="B5650" s="113" t="s">
        <v>1171</v>
      </c>
      <c r="C5650" s="113" t="s">
        <v>952</v>
      </c>
      <c r="D5650" s="123">
        <v>1.3319999999999999E-6</v>
      </c>
      <c r="E5650" s="113" t="s">
        <v>953</v>
      </c>
      <c r="F5650" s="114" t="str">
        <f>INDEX('Crosswalk sectors'!$B:$B,MATCH(A5650,'Crosswalk sectors'!$A:$A,0))</f>
        <v>chemicals 20</v>
      </c>
      <c r="G5650" s="115">
        <f>INDEX('Crosswalk parts'!$B:$B,MATCH($B5650,'Crosswalk parts'!$A:$A,0))</f>
        <v>0</v>
      </c>
    </row>
    <row r="5651" spans="1:7" x14ac:dyDescent="0.25">
      <c r="A5651" s="113" t="s">
        <v>954</v>
      </c>
      <c r="B5651" s="113" t="s">
        <v>1363</v>
      </c>
      <c r="C5651" s="113" t="s">
        <v>952</v>
      </c>
      <c r="D5651" s="123">
        <v>1.1040093999999999E-6</v>
      </c>
      <c r="E5651" s="113" t="s">
        <v>953</v>
      </c>
      <c r="F5651" s="114" t="str">
        <f>INDEX('Crosswalk sectors'!$B:$B,MATCH(A5651,'Crosswalk sectors'!$A:$A,0))</f>
        <v>other manufacturing 31T33</v>
      </c>
      <c r="G5651" s="115">
        <f>INDEX('Crosswalk parts'!$B:$B,MATCH($B5651,'Crosswalk parts'!$A:$A,0))</f>
        <v>0</v>
      </c>
    </row>
    <row r="5652" spans="1:7" x14ac:dyDescent="0.25">
      <c r="A5652" s="113" t="s">
        <v>993</v>
      </c>
      <c r="B5652" s="113" t="s">
        <v>1255</v>
      </c>
      <c r="C5652" s="113" t="s">
        <v>952</v>
      </c>
      <c r="D5652" s="123">
        <v>8.71E-7</v>
      </c>
      <c r="E5652" s="113" t="s">
        <v>953</v>
      </c>
      <c r="F5652" s="114" t="str">
        <f>INDEX('Crosswalk sectors'!$B:$B,MATCH(A5652,'Crosswalk sectors'!$A:$A,0))</f>
        <v>water and waste 36T39</v>
      </c>
      <c r="G5652" s="115">
        <f>INDEX('Crosswalk parts'!$B:$B,MATCH($B5652,'Crosswalk parts'!$A:$A,0))</f>
        <v>0</v>
      </c>
    </row>
    <row r="5653" spans="1:7" x14ac:dyDescent="0.25">
      <c r="A5653" s="113" t="s">
        <v>954</v>
      </c>
      <c r="B5653" s="113" t="s">
        <v>1367</v>
      </c>
      <c r="C5653" s="113" t="s">
        <v>952</v>
      </c>
      <c r="D5653" s="123">
        <v>8.2129459999999998E-7</v>
      </c>
      <c r="E5653" s="113" t="s">
        <v>953</v>
      </c>
      <c r="F5653" s="114" t="str">
        <f>INDEX('Crosswalk sectors'!$B:$B,MATCH(A5653,'Crosswalk sectors'!$A:$A,0))</f>
        <v>other manufacturing 31T33</v>
      </c>
      <c r="G5653" s="115">
        <f>INDEX('Crosswalk parts'!$B:$B,MATCH($B5653,'Crosswalk parts'!$A:$A,0))</f>
        <v>0</v>
      </c>
    </row>
    <row r="5654" spans="1:7" x14ac:dyDescent="0.25">
      <c r="A5654" s="113" t="s">
        <v>993</v>
      </c>
      <c r="B5654" s="113" t="s">
        <v>1269</v>
      </c>
      <c r="C5654" s="113" t="s">
        <v>952</v>
      </c>
      <c r="D5654" s="123">
        <v>6.2399999999999998E-7</v>
      </c>
      <c r="E5654" s="113" t="s">
        <v>953</v>
      </c>
      <c r="F5654" s="114" t="str">
        <f>INDEX('Crosswalk sectors'!$B:$B,MATCH(A5654,'Crosswalk sectors'!$A:$A,0))</f>
        <v>water and waste 36T39</v>
      </c>
      <c r="G5654" s="115">
        <f>INDEX('Crosswalk parts'!$B:$B,MATCH($B5654,'Crosswalk parts'!$A:$A,0))</f>
        <v>0</v>
      </c>
    </row>
    <row r="5655" spans="1:7" x14ac:dyDescent="0.25">
      <c r="A5655" s="113" t="s">
        <v>954</v>
      </c>
      <c r="B5655" s="113" t="s">
        <v>1364</v>
      </c>
      <c r="C5655" s="113" t="s">
        <v>952</v>
      </c>
      <c r="D5655" s="123">
        <v>5.1270539999999998E-7</v>
      </c>
      <c r="E5655" s="113" t="s">
        <v>953</v>
      </c>
      <c r="F5655" s="114" t="str">
        <f>INDEX('Crosswalk sectors'!$B:$B,MATCH(A5655,'Crosswalk sectors'!$A:$A,0))</f>
        <v>other manufacturing 31T33</v>
      </c>
      <c r="G5655" s="115">
        <f>INDEX('Crosswalk parts'!$B:$B,MATCH($B5655,'Crosswalk parts'!$A:$A,0))</f>
        <v>0</v>
      </c>
    </row>
    <row r="5656" spans="1:7" x14ac:dyDescent="0.25">
      <c r="A5656" s="113" t="s">
        <v>985</v>
      </c>
      <c r="B5656" s="113" t="s">
        <v>1191</v>
      </c>
      <c r="C5656" s="113" t="s">
        <v>952</v>
      </c>
      <c r="D5656" s="123">
        <v>4.0772600000000001E-7</v>
      </c>
      <c r="E5656" s="113" t="s">
        <v>953</v>
      </c>
      <c r="F5656" s="114" t="str">
        <f>INDEX('Crosswalk sectors'!$B:$B,MATCH(A5656,'Crosswalk sectors'!$A:$A,0))</f>
        <v>NA</v>
      </c>
      <c r="G5656" s="115">
        <f>INDEX('Crosswalk parts'!$B:$B,MATCH($B5656,'Crosswalk parts'!$A:$A,0))</f>
        <v>0</v>
      </c>
    </row>
    <row r="5657" spans="1:7" x14ac:dyDescent="0.25">
      <c r="A5657" s="113" t="s">
        <v>985</v>
      </c>
      <c r="B5657" s="113" t="s">
        <v>1142</v>
      </c>
      <c r="C5657" s="113" t="s">
        <v>952</v>
      </c>
      <c r="D5657" s="123">
        <v>3.2897600000000002E-7</v>
      </c>
      <c r="E5657" s="113" t="s">
        <v>953</v>
      </c>
      <c r="F5657" s="114" t="str">
        <f>INDEX('Crosswalk sectors'!$B:$B,MATCH(A5657,'Crosswalk sectors'!$A:$A,0))</f>
        <v>NA</v>
      </c>
      <c r="G5657" s="115">
        <f>INDEX('Crosswalk parts'!$B:$B,MATCH($B5657,'Crosswalk parts'!$A:$A,0))</f>
        <v>0</v>
      </c>
    </row>
    <row r="5658" spans="1:7" x14ac:dyDescent="0.25">
      <c r="A5658" s="113" t="s">
        <v>954</v>
      </c>
      <c r="B5658" s="113" t="s">
        <v>1365</v>
      </c>
      <c r="C5658" s="113" t="s">
        <v>952</v>
      </c>
      <c r="D5658" s="123">
        <v>2.4182640000000001E-7</v>
      </c>
      <c r="E5658" s="113" t="s">
        <v>953</v>
      </c>
      <c r="F5658" s="114" t="str">
        <f>INDEX('Crosswalk sectors'!$B:$B,MATCH(A5658,'Crosswalk sectors'!$A:$A,0))</f>
        <v>other manufacturing 31T33</v>
      </c>
      <c r="G5658" s="115">
        <f>INDEX('Crosswalk parts'!$B:$B,MATCH($B5658,'Crosswalk parts'!$A:$A,0))</f>
        <v>0</v>
      </c>
    </row>
    <row r="5659" spans="1:7" x14ac:dyDescent="0.25">
      <c r="A5659" s="113" t="s">
        <v>1029</v>
      </c>
      <c r="B5659" s="113" t="s">
        <v>1215</v>
      </c>
      <c r="C5659" s="113" t="s">
        <v>952</v>
      </c>
      <c r="D5659" s="123">
        <v>2.29E-7</v>
      </c>
      <c r="E5659" s="113" t="s">
        <v>953</v>
      </c>
      <c r="F5659" s="114" t="str">
        <f>INDEX('Crosswalk sectors'!$B:$B,MATCH(A5659,'Crosswalk sectors'!$A:$A,0))</f>
        <v>refined petroleum and coke 19</v>
      </c>
      <c r="G5659" s="115">
        <f>INDEX('Crosswalk parts'!$B:$B,MATCH($B5659,'Crosswalk parts'!$A:$A,0))</f>
        <v>0</v>
      </c>
    </row>
    <row r="5660" spans="1:7" x14ac:dyDescent="0.25">
      <c r="A5660" s="113" t="s">
        <v>993</v>
      </c>
      <c r="B5660" s="113" t="s">
        <v>1221</v>
      </c>
      <c r="C5660" s="113" t="s">
        <v>952</v>
      </c>
      <c r="D5660" s="123">
        <v>1.8199999999999999E-7</v>
      </c>
      <c r="E5660" s="113" t="s">
        <v>953</v>
      </c>
      <c r="F5660" s="114" t="str">
        <f>INDEX('Crosswalk sectors'!$B:$B,MATCH(A5660,'Crosswalk sectors'!$A:$A,0))</f>
        <v>water and waste 36T39</v>
      </c>
      <c r="G5660" s="115">
        <f>INDEX('Crosswalk parts'!$B:$B,MATCH($B5660,'Crosswalk parts'!$A:$A,0))</f>
        <v>0</v>
      </c>
    </row>
    <row r="5661" spans="1:7" x14ac:dyDescent="0.25">
      <c r="A5661" s="113" t="s">
        <v>1029</v>
      </c>
      <c r="B5661" s="113" t="s">
        <v>1197</v>
      </c>
      <c r="C5661" s="113" t="s">
        <v>952</v>
      </c>
      <c r="D5661" s="123">
        <v>1.72E-7</v>
      </c>
      <c r="E5661" s="113" t="s">
        <v>953</v>
      </c>
      <c r="F5661" s="114" t="str">
        <f>INDEX('Crosswalk sectors'!$B:$B,MATCH(A5661,'Crosswalk sectors'!$A:$A,0))</f>
        <v>refined petroleum and coke 19</v>
      </c>
      <c r="G5661" s="115">
        <f>INDEX('Crosswalk parts'!$B:$B,MATCH($B5661,'Crosswalk parts'!$A:$A,0))</f>
        <v>0</v>
      </c>
    </row>
    <row r="5662" spans="1:7" x14ac:dyDescent="0.25">
      <c r="A5662" s="113" t="s">
        <v>976</v>
      </c>
      <c r="B5662" s="113" t="s">
        <v>1085</v>
      </c>
      <c r="C5662" s="113" t="s">
        <v>952</v>
      </c>
      <c r="D5662" s="123">
        <v>5.0699999999999997E-8</v>
      </c>
      <c r="E5662" s="113" t="s">
        <v>953</v>
      </c>
      <c r="F5662" s="114" t="str">
        <f>INDEX('Crosswalk sectors'!$B:$B,MATCH(A5662,'Crosswalk sectors'!$A:$A,0))</f>
        <v>oil and gas extraction 06</v>
      </c>
      <c r="G5662" s="115">
        <f>INDEX('Crosswalk parts'!$B:$B,MATCH($B5662,'Crosswalk parts'!$A:$A,0))</f>
        <v>0</v>
      </c>
    </row>
    <row r="5663" spans="1:7" x14ac:dyDescent="0.25">
      <c r="A5663" s="113" t="s">
        <v>1029</v>
      </c>
      <c r="B5663" s="113" t="s">
        <v>1261</v>
      </c>
      <c r="C5663" s="113" t="s">
        <v>952</v>
      </c>
      <c r="D5663" s="123">
        <v>2.5799999999999999E-8</v>
      </c>
      <c r="E5663" s="113" t="s">
        <v>953</v>
      </c>
      <c r="F5663" s="114" t="str">
        <f>INDEX('Crosswalk sectors'!$B:$B,MATCH(A5663,'Crosswalk sectors'!$A:$A,0))</f>
        <v>refined petroleum and coke 19</v>
      </c>
      <c r="G5663" s="115">
        <f>INDEX('Crosswalk parts'!$B:$B,MATCH($B5663,'Crosswalk parts'!$A:$A,0))</f>
        <v>0</v>
      </c>
    </row>
    <row r="5664" spans="1:7" x14ac:dyDescent="0.25">
      <c r="A5664" s="113" t="s">
        <v>1029</v>
      </c>
      <c r="B5664" s="113" t="s">
        <v>1163</v>
      </c>
      <c r="C5664" s="113" t="s">
        <v>952</v>
      </c>
      <c r="D5664" s="123">
        <v>2.5799999999999999E-8</v>
      </c>
      <c r="E5664" s="113" t="s">
        <v>953</v>
      </c>
      <c r="F5664" s="114" t="str">
        <f>INDEX('Crosswalk sectors'!$B:$B,MATCH(A5664,'Crosswalk sectors'!$A:$A,0))</f>
        <v>refined petroleum and coke 19</v>
      </c>
      <c r="G5664" s="115">
        <f>INDEX('Crosswalk parts'!$B:$B,MATCH($B5664,'Crosswalk parts'!$A:$A,0))</f>
        <v>0</v>
      </c>
    </row>
    <row r="5665" spans="1:7" x14ac:dyDescent="0.25">
      <c r="A5665" s="113" t="s">
        <v>1029</v>
      </c>
      <c r="B5665" s="113" t="s">
        <v>1087</v>
      </c>
      <c r="C5665" s="113" t="s">
        <v>952</v>
      </c>
      <c r="D5665" s="123">
        <v>2.5799999999999999E-8</v>
      </c>
      <c r="E5665" s="113" t="s">
        <v>953</v>
      </c>
      <c r="F5665" s="114" t="str">
        <f>INDEX('Crosswalk sectors'!$B:$B,MATCH(A5665,'Crosswalk sectors'!$A:$A,0))</f>
        <v>refined petroleum and coke 19</v>
      </c>
      <c r="G5665" s="115">
        <f>INDEX('Crosswalk parts'!$B:$B,MATCH($B5665,'Crosswalk parts'!$A:$A,0))</f>
        <v>0</v>
      </c>
    </row>
    <row r="5666" spans="1:7" x14ac:dyDescent="0.25">
      <c r="A5666" s="113" t="s">
        <v>954</v>
      </c>
      <c r="B5666" s="113" t="s">
        <v>1368</v>
      </c>
      <c r="C5666" s="113" t="s">
        <v>952</v>
      </c>
      <c r="D5666" s="123">
        <v>2.4404000000000001E-8</v>
      </c>
      <c r="E5666" s="113" t="s">
        <v>953</v>
      </c>
      <c r="F5666" s="114" t="str">
        <f>INDEX('Crosswalk sectors'!$B:$B,MATCH(A5666,'Crosswalk sectors'!$A:$A,0))</f>
        <v>other manufacturing 31T33</v>
      </c>
      <c r="G5666" s="115">
        <f>INDEX('Crosswalk parts'!$B:$B,MATCH($B5666,'Crosswalk parts'!$A:$A,0))</f>
        <v>0</v>
      </c>
    </row>
    <row r="5667" spans="1:7" x14ac:dyDescent="0.25">
      <c r="A5667" s="113" t="s">
        <v>976</v>
      </c>
      <c r="B5667" s="113" t="s">
        <v>1169</v>
      </c>
      <c r="C5667" s="113" t="s">
        <v>952</v>
      </c>
      <c r="D5667" s="123">
        <v>6.8500000000000001E-9</v>
      </c>
      <c r="E5667" s="113" t="s">
        <v>953</v>
      </c>
      <c r="F5667" s="114" t="str">
        <f>INDEX('Crosswalk sectors'!$B:$B,MATCH(A5667,'Crosswalk sectors'!$A:$A,0))</f>
        <v>oil and gas extraction 06</v>
      </c>
      <c r="G5667" s="115">
        <f>INDEX('Crosswalk parts'!$B:$B,MATCH($B5667,'Crosswalk parts'!$A:$A,0))</f>
        <v>0</v>
      </c>
    </row>
    <row r="5668" spans="1:7" x14ac:dyDescent="0.25">
      <c r="A5668" s="113" t="s">
        <v>1081</v>
      </c>
      <c r="B5668" s="113" t="s">
        <v>1117</v>
      </c>
      <c r="C5668" s="113" t="s">
        <v>952</v>
      </c>
      <c r="D5668" s="122">
        <v>0</v>
      </c>
      <c r="E5668" s="113" t="s">
        <v>953</v>
      </c>
      <c r="F5668" s="114" t="str">
        <f>INDEX('Crosswalk sectors'!$B:$B,MATCH(A5668,'Crosswalk sectors'!$A:$A,0))</f>
        <v>coal mining 05</v>
      </c>
      <c r="G5668" s="115">
        <f>INDEX('Crosswalk parts'!$B:$B,MATCH($B5668,'Crosswalk parts'!$A:$A,0))</f>
        <v>0</v>
      </c>
    </row>
    <row r="5669" spans="1:7" x14ac:dyDescent="0.25">
      <c r="A5669" s="113" t="s">
        <v>1042</v>
      </c>
      <c r="B5669" s="113" t="s">
        <v>1276</v>
      </c>
      <c r="C5669" s="113" t="s">
        <v>952</v>
      </c>
      <c r="D5669" s="122">
        <v>0</v>
      </c>
      <c r="E5669" s="113" t="s">
        <v>953</v>
      </c>
      <c r="F5669" s="114" t="str">
        <f>INDEX('Crosswalk sectors'!$B:$B,MATCH(A5669,'Crosswalk sectors'!$A:$A,0))</f>
        <v>NA</v>
      </c>
      <c r="G5669" s="115">
        <f>INDEX('Crosswalk parts'!$B:$B,MATCH($B5669,'Crosswalk parts'!$A:$A,0))</f>
        <v>0</v>
      </c>
    </row>
    <row r="5670" spans="1:7" x14ac:dyDescent="0.25">
      <c r="A5670" s="113" t="s">
        <v>1041</v>
      </c>
      <c r="B5670" s="113" t="s">
        <v>1181</v>
      </c>
      <c r="C5670" s="113" t="s">
        <v>952</v>
      </c>
      <c r="D5670" s="122">
        <v>0</v>
      </c>
      <c r="E5670" s="113" t="s">
        <v>953</v>
      </c>
      <c r="F5670" s="114" t="str">
        <f>INDEX('Crosswalk sectors'!$B:$B,MATCH(A5670,'Crosswalk sectors'!$A:$A,0))</f>
        <v>cement and other nonmetallic minerals 239</v>
      </c>
      <c r="G5670" s="115">
        <f>INDEX('Crosswalk parts'!$B:$B,MATCH($B5670,'Crosswalk parts'!$A:$A,0))</f>
        <v>0</v>
      </c>
    </row>
    <row r="5671" spans="1:7" x14ac:dyDescent="0.25">
      <c r="A5671" s="113" t="s">
        <v>1020</v>
      </c>
      <c r="B5671" s="113" t="s">
        <v>1259</v>
      </c>
      <c r="C5671" s="113" t="s">
        <v>952</v>
      </c>
      <c r="D5671" s="122">
        <v>0</v>
      </c>
      <c r="E5671" s="113" t="s">
        <v>953</v>
      </c>
      <c r="F5671" s="114" t="str">
        <f>INDEX('Crosswalk sectors'!$B:$B,MATCH(A5671,'Crosswalk sectors'!$A:$A,0))</f>
        <v>energy pipelines and gas processing 352T353</v>
      </c>
      <c r="G5671" s="115">
        <f>INDEX('Crosswalk parts'!$B:$B,MATCH($B5671,'Crosswalk parts'!$A:$A,0))</f>
        <v>0</v>
      </c>
    </row>
    <row r="5672" spans="1:7" x14ac:dyDescent="0.25">
      <c r="A5672" s="113" t="s">
        <v>1041</v>
      </c>
      <c r="B5672" s="113" t="s">
        <v>1222</v>
      </c>
      <c r="C5672" s="113" t="s">
        <v>952</v>
      </c>
      <c r="D5672" s="122">
        <v>0</v>
      </c>
      <c r="E5672" s="113" t="s">
        <v>953</v>
      </c>
      <c r="F5672" s="114" t="str">
        <f>INDEX('Crosswalk sectors'!$B:$B,MATCH(A5672,'Crosswalk sectors'!$A:$A,0))</f>
        <v>cement and other nonmetallic minerals 239</v>
      </c>
      <c r="G5672" s="115">
        <f>INDEX('Crosswalk parts'!$B:$B,MATCH($B5672,'Crosswalk parts'!$A:$A,0))</f>
        <v>0</v>
      </c>
    </row>
    <row r="5673" spans="1:7" x14ac:dyDescent="0.25">
      <c r="A5673" s="113" t="s">
        <v>1053</v>
      </c>
      <c r="B5673" s="113" t="s">
        <v>1013</v>
      </c>
      <c r="C5673" s="113" t="s">
        <v>952</v>
      </c>
      <c r="D5673" s="122">
        <v>0</v>
      </c>
      <c r="E5673" s="113" t="s">
        <v>953</v>
      </c>
      <c r="F5673" s="114" t="str">
        <f>INDEX('Crosswalk sectors'!$B:$B,MATCH(A5673,'Crosswalk sectors'!$A:$A,0))</f>
        <v>iron and steel 241</v>
      </c>
      <c r="G5673" s="115">
        <f>INDEX('Crosswalk parts'!$B:$B,MATCH($B5673,'Crosswalk parts'!$A:$A,0))</f>
        <v>0</v>
      </c>
    </row>
    <row r="5674" spans="1:7" x14ac:dyDescent="0.25">
      <c r="A5674" s="113" t="s">
        <v>1026</v>
      </c>
      <c r="B5674" s="113" t="s">
        <v>1169</v>
      </c>
      <c r="C5674" s="113" t="s">
        <v>952</v>
      </c>
      <c r="D5674" s="122">
        <v>0</v>
      </c>
      <c r="E5674" s="113" t="s">
        <v>953</v>
      </c>
      <c r="F5674" s="114" t="str">
        <f>INDEX('Crosswalk sectors'!$B:$B,MATCH(A5674,'Crosswalk sectors'!$A:$A,0))</f>
        <v>refined petroleum and coke 19</v>
      </c>
      <c r="G5674" s="115">
        <f>INDEX('Crosswalk parts'!$B:$B,MATCH($B5674,'Crosswalk parts'!$A:$A,0))</f>
        <v>0</v>
      </c>
    </row>
    <row r="5675" spans="1:7" x14ac:dyDescent="0.25">
      <c r="A5675" s="113" t="s">
        <v>1020</v>
      </c>
      <c r="B5675" s="113" t="s">
        <v>1362</v>
      </c>
      <c r="C5675" s="113" t="s">
        <v>952</v>
      </c>
      <c r="D5675" s="122">
        <v>0</v>
      </c>
      <c r="E5675" s="113" t="s">
        <v>953</v>
      </c>
      <c r="F5675" s="114" t="str">
        <f>INDEX('Crosswalk sectors'!$B:$B,MATCH(A5675,'Crosswalk sectors'!$A:$A,0))</f>
        <v>energy pipelines and gas processing 352T353</v>
      </c>
      <c r="G5675" s="115">
        <f>INDEX('Crosswalk parts'!$B:$B,MATCH($B5675,'Crosswalk parts'!$A:$A,0))</f>
        <v>0</v>
      </c>
    </row>
    <row r="5676" spans="1:7" x14ac:dyDescent="0.25">
      <c r="A5676" s="113" t="s">
        <v>1020</v>
      </c>
      <c r="B5676" s="113" t="s">
        <v>1276</v>
      </c>
      <c r="C5676" s="113" t="s">
        <v>952</v>
      </c>
      <c r="D5676" s="122">
        <v>0</v>
      </c>
      <c r="E5676" s="113" t="s">
        <v>953</v>
      </c>
      <c r="F5676" s="114" t="str">
        <f>INDEX('Crosswalk sectors'!$B:$B,MATCH(A5676,'Crosswalk sectors'!$A:$A,0))</f>
        <v>energy pipelines and gas processing 352T353</v>
      </c>
      <c r="G5676" s="115">
        <f>INDEX('Crosswalk parts'!$B:$B,MATCH($B5676,'Crosswalk parts'!$A:$A,0))</f>
        <v>0</v>
      </c>
    </row>
    <row r="5677" spans="1:7" x14ac:dyDescent="0.25">
      <c r="A5677" s="113" t="s">
        <v>1041</v>
      </c>
      <c r="B5677" s="113" t="s">
        <v>1236</v>
      </c>
      <c r="C5677" s="113" t="s">
        <v>952</v>
      </c>
      <c r="D5677" s="122">
        <v>0</v>
      </c>
      <c r="E5677" s="113" t="s">
        <v>953</v>
      </c>
      <c r="F5677" s="114" t="str">
        <f>INDEX('Crosswalk sectors'!$B:$B,MATCH(A5677,'Crosswalk sectors'!$A:$A,0))</f>
        <v>cement and other nonmetallic minerals 239</v>
      </c>
      <c r="G5677" s="115">
        <f>INDEX('Crosswalk parts'!$B:$B,MATCH($B5677,'Crosswalk parts'!$A:$A,0))</f>
        <v>0</v>
      </c>
    </row>
    <row r="5678" spans="1:7" x14ac:dyDescent="0.25">
      <c r="A5678" s="113" t="s">
        <v>1157</v>
      </c>
      <c r="B5678" s="113" t="s">
        <v>1085</v>
      </c>
      <c r="C5678" s="113" t="s">
        <v>952</v>
      </c>
      <c r="D5678" s="122">
        <v>0</v>
      </c>
      <c r="E5678" s="113" t="s">
        <v>953</v>
      </c>
      <c r="F5678" s="114" t="str">
        <f>INDEX('Crosswalk sectors'!$B:$B,MATCH(A5678,'Crosswalk sectors'!$A:$A,0))</f>
        <v>NA</v>
      </c>
      <c r="G5678" s="115">
        <f>INDEX('Crosswalk parts'!$B:$B,MATCH($B5678,'Crosswalk parts'!$A:$A,0))</f>
        <v>0</v>
      </c>
    </row>
    <row r="5679" spans="1:7" x14ac:dyDescent="0.25">
      <c r="A5679" s="113" t="s">
        <v>1012</v>
      </c>
      <c r="B5679" s="113" t="s">
        <v>1199</v>
      </c>
      <c r="C5679" s="113" t="s">
        <v>952</v>
      </c>
      <c r="D5679" s="122">
        <v>0</v>
      </c>
      <c r="E5679" s="113" t="s">
        <v>953</v>
      </c>
      <c r="F5679" s="114" t="str">
        <f>INDEX('Crosswalk sectors'!$B:$B,MATCH(A5679,'Crosswalk sectors'!$A:$A,0))</f>
        <v>chemicals 20</v>
      </c>
      <c r="G5679" s="115">
        <f>INDEX('Crosswalk parts'!$B:$B,MATCH($B5679,'Crosswalk parts'!$A:$A,0))</f>
        <v>0</v>
      </c>
    </row>
    <row r="5680" spans="1:7" x14ac:dyDescent="0.25">
      <c r="A5680" s="113" t="s">
        <v>1083</v>
      </c>
      <c r="B5680" s="113" t="s">
        <v>1117</v>
      </c>
      <c r="C5680" s="113" t="s">
        <v>952</v>
      </c>
      <c r="D5680" s="122">
        <v>0</v>
      </c>
      <c r="E5680" s="113" t="s">
        <v>953</v>
      </c>
      <c r="F5680" s="114" t="str">
        <f>INDEX('Crosswalk sectors'!$B:$B,MATCH(A5680,'Crosswalk sectors'!$A:$A,0))</f>
        <v>NA</v>
      </c>
      <c r="G5680" s="115">
        <f>INDEX('Crosswalk parts'!$B:$B,MATCH($B5680,'Crosswalk parts'!$A:$A,0))</f>
        <v>0</v>
      </c>
    </row>
    <row r="5681" spans="1:7" x14ac:dyDescent="0.25">
      <c r="A5681" s="113" t="s">
        <v>980</v>
      </c>
      <c r="B5681" s="113" t="s">
        <v>1031</v>
      </c>
      <c r="C5681" s="113" t="s">
        <v>956</v>
      </c>
      <c r="D5681" s="122">
        <v>0</v>
      </c>
      <c r="E5681" s="113" t="s">
        <v>477</v>
      </c>
      <c r="F5681" s="114" t="str">
        <f>INDEX('Crosswalk sectors'!$B:$B,MATCH(A5681,'Crosswalk sectors'!$A:$A,0))</f>
        <v>NA</v>
      </c>
      <c r="G5681" s="115" t="str">
        <f>INDEX('Crosswalk parts'!$B:$B,MATCH($B5681,'Crosswalk parts'!$A:$A,0))</f>
        <v>CH4</v>
      </c>
    </row>
    <row r="5682" spans="1:7" x14ac:dyDescent="0.25">
      <c r="A5682" s="113" t="s">
        <v>1015</v>
      </c>
      <c r="B5682" s="113" t="s">
        <v>1356</v>
      </c>
      <c r="C5682" s="113" t="s">
        <v>952</v>
      </c>
      <c r="D5682" s="122">
        <v>0</v>
      </c>
      <c r="E5682" s="113" t="s">
        <v>953</v>
      </c>
      <c r="F5682" s="114" t="str">
        <f>INDEX('Crosswalk sectors'!$B:$B,MATCH(A5682,'Crosswalk sectors'!$A:$A,0))</f>
        <v>NA</v>
      </c>
      <c r="G5682" s="115">
        <f>INDEX('Crosswalk parts'!$B:$B,MATCH($B5682,'Crosswalk parts'!$A:$A,0))</f>
        <v>0</v>
      </c>
    </row>
    <row r="5683" spans="1:7" x14ac:dyDescent="0.25">
      <c r="A5683" s="113" t="s">
        <v>1042</v>
      </c>
      <c r="B5683" s="113" t="s">
        <v>1130</v>
      </c>
      <c r="C5683" s="113" t="s">
        <v>952</v>
      </c>
      <c r="D5683" s="122">
        <v>0</v>
      </c>
      <c r="E5683" s="113" t="s">
        <v>953</v>
      </c>
      <c r="F5683" s="114" t="str">
        <f>INDEX('Crosswalk sectors'!$B:$B,MATCH(A5683,'Crosswalk sectors'!$A:$A,0))</f>
        <v>NA</v>
      </c>
      <c r="G5683" s="115">
        <f>INDEX('Crosswalk parts'!$B:$B,MATCH($B5683,'Crosswalk parts'!$A:$A,0))</f>
        <v>0</v>
      </c>
    </row>
    <row r="5684" spans="1:7" x14ac:dyDescent="0.25">
      <c r="A5684" s="113" t="s">
        <v>1052</v>
      </c>
      <c r="B5684" s="113" t="s">
        <v>1014</v>
      </c>
      <c r="C5684" s="113" t="s">
        <v>952</v>
      </c>
      <c r="D5684" s="122">
        <v>0</v>
      </c>
      <c r="E5684" s="113" t="s">
        <v>953</v>
      </c>
      <c r="F5684" s="114" t="str">
        <f>INDEX('Crosswalk sectors'!$B:$B,MATCH(A5684,'Crosswalk sectors'!$A:$A,0))</f>
        <v>NA</v>
      </c>
      <c r="G5684" s="115">
        <f>INDEX('Crosswalk parts'!$B:$B,MATCH($B5684,'Crosswalk parts'!$A:$A,0))</f>
        <v>0</v>
      </c>
    </row>
    <row r="5685" spans="1:7" x14ac:dyDescent="0.25">
      <c r="A5685" s="113" t="s">
        <v>1041</v>
      </c>
      <c r="B5685" s="113" t="s">
        <v>1218</v>
      </c>
      <c r="C5685" s="113" t="s">
        <v>952</v>
      </c>
      <c r="D5685" s="122">
        <v>0</v>
      </c>
      <c r="E5685" s="113" t="s">
        <v>953</v>
      </c>
      <c r="F5685" s="114" t="str">
        <f>INDEX('Crosswalk sectors'!$B:$B,MATCH(A5685,'Crosswalk sectors'!$A:$A,0))</f>
        <v>cement and other nonmetallic minerals 239</v>
      </c>
      <c r="G5685" s="115">
        <f>INDEX('Crosswalk parts'!$B:$B,MATCH($B5685,'Crosswalk parts'!$A:$A,0))</f>
        <v>0</v>
      </c>
    </row>
    <row r="5686" spans="1:7" x14ac:dyDescent="0.25">
      <c r="A5686" s="113" t="s">
        <v>1020</v>
      </c>
      <c r="B5686" s="113" t="s">
        <v>1195</v>
      </c>
      <c r="C5686" s="113" t="s">
        <v>952</v>
      </c>
      <c r="D5686" s="122">
        <v>0</v>
      </c>
      <c r="E5686" s="113" t="s">
        <v>953</v>
      </c>
      <c r="F5686" s="114" t="str">
        <f>INDEX('Crosswalk sectors'!$B:$B,MATCH(A5686,'Crosswalk sectors'!$A:$A,0))</f>
        <v>energy pipelines and gas processing 352T353</v>
      </c>
      <c r="G5686" s="115">
        <f>INDEX('Crosswalk parts'!$B:$B,MATCH($B5686,'Crosswalk parts'!$A:$A,0))</f>
        <v>0</v>
      </c>
    </row>
    <row r="5687" spans="1:7" x14ac:dyDescent="0.25">
      <c r="A5687" s="113" t="s">
        <v>981</v>
      </c>
      <c r="B5687" s="113" t="s">
        <v>1148</v>
      </c>
      <c r="C5687" s="113" t="s">
        <v>952</v>
      </c>
      <c r="D5687" s="122">
        <v>0</v>
      </c>
      <c r="E5687" s="113" t="s">
        <v>953</v>
      </c>
      <c r="F5687" s="114" t="str">
        <f>INDEX('Crosswalk sectors'!$B:$B,MATCH(A5687,'Crosswalk sectors'!$A:$A,0))</f>
        <v>chemicals 20</v>
      </c>
      <c r="G5687" s="115">
        <f>INDEX('Crosswalk parts'!$B:$B,MATCH($B5687,'Crosswalk parts'!$A:$A,0))</f>
        <v>0</v>
      </c>
    </row>
    <row r="5688" spans="1:7" x14ac:dyDescent="0.25">
      <c r="A5688" s="113" t="s">
        <v>1083</v>
      </c>
      <c r="B5688" s="113" t="s">
        <v>1172</v>
      </c>
      <c r="C5688" s="113" t="s">
        <v>952</v>
      </c>
      <c r="D5688" s="122">
        <v>0</v>
      </c>
      <c r="E5688" s="113" t="s">
        <v>953</v>
      </c>
      <c r="F5688" s="114" t="str">
        <f>INDEX('Crosswalk sectors'!$B:$B,MATCH(A5688,'Crosswalk sectors'!$A:$A,0))</f>
        <v>NA</v>
      </c>
      <c r="G5688" s="115">
        <f>INDEX('Crosswalk parts'!$B:$B,MATCH($B5688,'Crosswalk parts'!$A:$A,0))</f>
        <v>0</v>
      </c>
    </row>
    <row r="5689" spans="1:7" x14ac:dyDescent="0.25">
      <c r="A5689" s="113" t="s">
        <v>1042</v>
      </c>
      <c r="B5689" s="113" t="s">
        <v>1280</v>
      </c>
      <c r="C5689" s="113" t="s">
        <v>952</v>
      </c>
      <c r="D5689" s="122">
        <v>0</v>
      </c>
      <c r="E5689" s="113" t="s">
        <v>953</v>
      </c>
      <c r="F5689" s="114" t="str">
        <f>INDEX('Crosswalk sectors'!$B:$B,MATCH(A5689,'Crosswalk sectors'!$A:$A,0))</f>
        <v>NA</v>
      </c>
      <c r="G5689" s="115">
        <f>INDEX('Crosswalk parts'!$B:$B,MATCH($B5689,'Crosswalk parts'!$A:$A,0))</f>
        <v>0</v>
      </c>
    </row>
    <row r="5690" spans="1:7" x14ac:dyDescent="0.25">
      <c r="A5690" s="113" t="s">
        <v>1016</v>
      </c>
      <c r="B5690" s="113" t="s">
        <v>1183</v>
      </c>
      <c r="C5690" s="113" t="s">
        <v>952</v>
      </c>
      <c r="D5690" s="122">
        <v>0</v>
      </c>
      <c r="E5690" s="113" t="s">
        <v>953</v>
      </c>
      <c r="F5690" s="114" t="str">
        <f>INDEX('Crosswalk sectors'!$B:$B,MATCH(A5690,'Crosswalk sectors'!$A:$A,0))</f>
        <v>NA</v>
      </c>
      <c r="G5690" s="115">
        <f>INDEX('Crosswalk parts'!$B:$B,MATCH($B5690,'Crosswalk parts'!$A:$A,0))</f>
        <v>0</v>
      </c>
    </row>
    <row r="5691" spans="1:7" x14ac:dyDescent="0.25">
      <c r="A5691" s="113" t="s">
        <v>1016</v>
      </c>
      <c r="B5691" s="113" t="s">
        <v>1000</v>
      </c>
      <c r="C5691" s="113" t="s">
        <v>952</v>
      </c>
      <c r="D5691" s="122">
        <v>0</v>
      </c>
      <c r="E5691" s="113" t="s">
        <v>953</v>
      </c>
      <c r="F5691" s="114" t="str">
        <f>INDEX('Crosswalk sectors'!$B:$B,MATCH(A5691,'Crosswalk sectors'!$A:$A,0))</f>
        <v>NA</v>
      </c>
      <c r="G5691" s="115">
        <f>INDEX('Crosswalk parts'!$B:$B,MATCH($B5691,'Crosswalk parts'!$A:$A,0))</f>
        <v>0</v>
      </c>
    </row>
    <row r="5692" spans="1:7" x14ac:dyDescent="0.25">
      <c r="A5692" s="113" t="s">
        <v>1023</v>
      </c>
      <c r="B5692" s="113" t="s">
        <v>990</v>
      </c>
      <c r="C5692" s="113" t="s">
        <v>991</v>
      </c>
      <c r="D5692" s="122">
        <v>0</v>
      </c>
      <c r="E5692" s="113" t="s">
        <v>477</v>
      </c>
      <c r="F5692" s="114" t="str">
        <f>INDEX('Crosswalk sectors'!$B:$B,MATCH(A5692,'Crosswalk sectors'!$A:$A,0))</f>
        <v>NA</v>
      </c>
      <c r="G5692" s="115" t="str">
        <f>INDEX('Crosswalk parts'!$B:$B,MATCH($B5692,'Crosswalk parts'!$A:$A,0))</f>
        <v>VOC</v>
      </c>
    </row>
    <row r="5693" spans="1:7" x14ac:dyDescent="0.25">
      <c r="A5693" s="113" t="s">
        <v>1061</v>
      </c>
      <c r="B5693" s="113" t="s">
        <v>990</v>
      </c>
      <c r="C5693" s="113" t="s">
        <v>991</v>
      </c>
      <c r="D5693" s="122">
        <v>0</v>
      </c>
      <c r="E5693" s="113" t="s">
        <v>477</v>
      </c>
      <c r="F5693" s="114" t="str">
        <f>INDEX('Crosswalk sectors'!$B:$B,MATCH(A5693,'Crosswalk sectors'!$A:$A,0))</f>
        <v>NA</v>
      </c>
      <c r="G5693" s="115" t="str">
        <f>INDEX('Crosswalk parts'!$B:$B,MATCH($B5693,'Crosswalk parts'!$A:$A,0))</f>
        <v>VOC</v>
      </c>
    </row>
    <row r="5694" spans="1:7" x14ac:dyDescent="0.25">
      <c r="A5694" s="113" t="s">
        <v>1063</v>
      </c>
      <c r="B5694" s="113" t="s">
        <v>1186</v>
      </c>
      <c r="C5694" s="113" t="s">
        <v>952</v>
      </c>
      <c r="D5694" s="122">
        <v>0</v>
      </c>
      <c r="E5694" s="113" t="s">
        <v>953</v>
      </c>
      <c r="F5694" s="114" t="str">
        <f>INDEX('Crosswalk sectors'!$B:$B,MATCH(A5694,'Crosswalk sectors'!$A:$A,0))</f>
        <v>NA</v>
      </c>
      <c r="G5694" s="115">
        <f>INDEX('Crosswalk parts'!$B:$B,MATCH($B5694,'Crosswalk parts'!$A:$A,0))</f>
        <v>0</v>
      </c>
    </row>
    <row r="5695" spans="1:7" x14ac:dyDescent="0.25">
      <c r="A5695" s="113" t="s">
        <v>1083</v>
      </c>
      <c r="B5695" s="113" t="s">
        <v>1195</v>
      </c>
      <c r="C5695" s="113" t="s">
        <v>952</v>
      </c>
      <c r="D5695" s="122">
        <v>0</v>
      </c>
      <c r="E5695" s="113" t="s">
        <v>953</v>
      </c>
      <c r="F5695" s="114" t="str">
        <f>INDEX('Crosswalk sectors'!$B:$B,MATCH(A5695,'Crosswalk sectors'!$A:$A,0))</f>
        <v>NA</v>
      </c>
      <c r="G5695" s="115">
        <f>INDEX('Crosswalk parts'!$B:$B,MATCH($B5695,'Crosswalk parts'!$A:$A,0))</f>
        <v>0</v>
      </c>
    </row>
    <row r="5696" spans="1:7" x14ac:dyDescent="0.25">
      <c r="A5696" s="113" t="s">
        <v>1041</v>
      </c>
      <c r="B5696" s="113" t="s">
        <v>1238</v>
      </c>
      <c r="C5696" s="113" t="s">
        <v>952</v>
      </c>
      <c r="D5696" s="122">
        <v>0</v>
      </c>
      <c r="E5696" s="113" t="s">
        <v>953</v>
      </c>
      <c r="F5696" s="114" t="str">
        <f>INDEX('Crosswalk sectors'!$B:$B,MATCH(A5696,'Crosswalk sectors'!$A:$A,0))</f>
        <v>cement and other nonmetallic minerals 239</v>
      </c>
      <c r="G5696" s="115">
        <f>INDEX('Crosswalk parts'!$B:$B,MATCH($B5696,'Crosswalk parts'!$A:$A,0))</f>
        <v>0</v>
      </c>
    </row>
    <row r="5697" spans="1:7" x14ac:dyDescent="0.25">
      <c r="A5697" s="113" t="s">
        <v>1041</v>
      </c>
      <c r="B5697" s="113" t="s">
        <v>1265</v>
      </c>
      <c r="C5697" s="113" t="s">
        <v>952</v>
      </c>
      <c r="D5697" s="122">
        <v>0</v>
      </c>
      <c r="E5697" s="113" t="s">
        <v>953</v>
      </c>
      <c r="F5697" s="114" t="str">
        <f>INDEX('Crosswalk sectors'!$B:$B,MATCH(A5697,'Crosswalk sectors'!$A:$A,0))</f>
        <v>cement and other nonmetallic minerals 239</v>
      </c>
      <c r="G5697" s="115">
        <f>INDEX('Crosswalk parts'!$B:$B,MATCH($B5697,'Crosswalk parts'!$A:$A,0))</f>
        <v>0</v>
      </c>
    </row>
    <row r="5698" spans="1:7" x14ac:dyDescent="0.25">
      <c r="A5698" s="113" t="s">
        <v>1036</v>
      </c>
      <c r="B5698" s="113" t="s">
        <v>1246</v>
      </c>
      <c r="C5698" s="113" t="s">
        <v>952</v>
      </c>
      <c r="D5698" s="122">
        <v>0</v>
      </c>
      <c r="E5698" s="113" t="s">
        <v>953</v>
      </c>
      <c r="F5698" s="114" t="str">
        <f>INDEX('Crosswalk sectors'!$B:$B,MATCH(A5698,'Crosswalk sectors'!$A:$A,0))</f>
        <v>other metals 242</v>
      </c>
      <c r="G5698" s="115">
        <f>INDEX('Crosswalk parts'!$B:$B,MATCH($B5698,'Crosswalk parts'!$A:$A,0))</f>
        <v>0</v>
      </c>
    </row>
    <row r="5699" spans="1:7" x14ac:dyDescent="0.25">
      <c r="A5699" s="113" t="s">
        <v>1041</v>
      </c>
      <c r="B5699" s="113" t="s">
        <v>1159</v>
      </c>
      <c r="C5699" s="113" t="s">
        <v>952</v>
      </c>
      <c r="D5699" s="122">
        <v>0</v>
      </c>
      <c r="E5699" s="113" t="s">
        <v>953</v>
      </c>
      <c r="F5699" s="114" t="str">
        <f>INDEX('Crosswalk sectors'!$B:$B,MATCH(A5699,'Crosswalk sectors'!$A:$A,0))</f>
        <v>cement and other nonmetallic minerals 239</v>
      </c>
      <c r="G5699" s="115">
        <f>INDEX('Crosswalk parts'!$B:$B,MATCH($B5699,'Crosswalk parts'!$A:$A,0))</f>
        <v>0</v>
      </c>
    </row>
    <row r="5700" spans="1:7" x14ac:dyDescent="0.25">
      <c r="A5700" s="113" t="s">
        <v>1083</v>
      </c>
      <c r="B5700" s="113" t="s">
        <v>1047</v>
      </c>
      <c r="C5700" s="113" t="s">
        <v>952</v>
      </c>
      <c r="D5700" s="122">
        <v>0</v>
      </c>
      <c r="E5700" s="113" t="s">
        <v>953</v>
      </c>
      <c r="F5700" s="114" t="str">
        <f>INDEX('Crosswalk sectors'!$B:$B,MATCH(A5700,'Crosswalk sectors'!$A:$A,0))</f>
        <v>NA</v>
      </c>
      <c r="G5700" s="115">
        <f>INDEX('Crosswalk parts'!$B:$B,MATCH($B5700,'Crosswalk parts'!$A:$A,0))</f>
        <v>0</v>
      </c>
    </row>
    <row r="5701" spans="1:7" x14ac:dyDescent="0.25">
      <c r="A5701" s="113" t="s">
        <v>1015</v>
      </c>
      <c r="B5701" s="113" t="s">
        <v>1148</v>
      </c>
      <c r="C5701" s="113" t="s">
        <v>952</v>
      </c>
      <c r="D5701" s="122">
        <v>0</v>
      </c>
      <c r="E5701" s="113" t="s">
        <v>953</v>
      </c>
      <c r="F5701" s="114" t="str">
        <f>INDEX('Crosswalk sectors'!$B:$B,MATCH(A5701,'Crosswalk sectors'!$A:$A,0))</f>
        <v>NA</v>
      </c>
      <c r="G5701" s="115">
        <f>INDEX('Crosswalk parts'!$B:$B,MATCH($B5701,'Crosswalk parts'!$A:$A,0))</f>
        <v>0</v>
      </c>
    </row>
    <row r="5702" spans="1:7" x14ac:dyDescent="0.25">
      <c r="A5702" s="113" t="s">
        <v>1015</v>
      </c>
      <c r="B5702" s="113" t="s">
        <v>1117</v>
      </c>
      <c r="C5702" s="113" t="s">
        <v>952</v>
      </c>
      <c r="D5702" s="122">
        <v>0</v>
      </c>
      <c r="E5702" s="113" t="s">
        <v>953</v>
      </c>
      <c r="F5702" s="114" t="str">
        <f>INDEX('Crosswalk sectors'!$B:$B,MATCH(A5702,'Crosswalk sectors'!$A:$A,0))</f>
        <v>NA</v>
      </c>
      <c r="G5702" s="115">
        <f>INDEX('Crosswalk parts'!$B:$B,MATCH($B5702,'Crosswalk parts'!$A:$A,0))</f>
        <v>0</v>
      </c>
    </row>
    <row r="5703" spans="1:7" x14ac:dyDescent="0.25">
      <c r="A5703" s="113" t="s">
        <v>1081</v>
      </c>
      <c r="B5703" s="113" t="s">
        <v>1115</v>
      </c>
      <c r="C5703" s="113" t="s">
        <v>952</v>
      </c>
      <c r="D5703" s="122">
        <v>0</v>
      </c>
      <c r="E5703" s="113" t="s">
        <v>953</v>
      </c>
      <c r="F5703" s="114" t="str">
        <f>INDEX('Crosswalk sectors'!$B:$B,MATCH(A5703,'Crosswalk sectors'!$A:$A,0))</f>
        <v>coal mining 05</v>
      </c>
      <c r="G5703" s="115">
        <f>INDEX('Crosswalk parts'!$B:$B,MATCH($B5703,'Crosswalk parts'!$A:$A,0))</f>
        <v>0</v>
      </c>
    </row>
    <row r="5704" spans="1:7" x14ac:dyDescent="0.25">
      <c r="A5704" s="113" t="s">
        <v>1081</v>
      </c>
      <c r="B5704" s="113" t="s">
        <v>1147</v>
      </c>
      <c r="C5704" s="113" t="s">
        <v>952</v>
      </c>
      <c r="D5704" s="122">
        <v>0</v>
      </c>
      <c r="E5704" s="113" t="s">
        <v>953</v>
      </c>
      <c r="F5704" s="114" t="str">
        <f>INDEX('Crosswalk sectors'!$B:$B,MATCH(A5704,'Crosswalk sectors'!$A:$A,0))</f>
        <v>coal mining 05</v>
      </c>
      <c r="G5704" s="115">
        <f>INDEX('Crosswalk parts'!$B:$B,MATCH($B5704,'Crosswalk parts'!$A:$A,0))</f>
        <v>0</v>
      </c>
    </row>
    <row r="5705" spans="1:7" x14ac:dyDescent="0.25">
      <c r="A5705" s="113" t="s">
        <v>954</v>
      </c>
      <c r="B5705" s="113" t="s">
        <v>1369</v>
      </c>
      <c r="C5705" s="113" t="s">
        <v>952</v>
      </c>
      <c r="D5705" s="122">
        <v>0</v>
      </c>
      <c r="E5705" s="113" t="s">
        <v>953</v>
      </c>
      <c r="F5705" s="114" t="str">
        <f>INDEX('Crosswalk sectors'!$B:$B,MATCH(A5705,'Crosswalk sectors'!$A:$A,0))</f>
        <v>other manufacturing 31T33</v>
      </c>
      <c r="G5705" s="115">
        <f>INDEX('Crosswalk parts'!$B:$B,MATCH($B5705,'Crosswalk parts'!$A:$A,0))</f>
        <v>0</v>
      </c>
    </row>
    <row r="5706" spans="1:7" x14ac:dyDescent="0.25">
      <c r="A5706" s="113" t="s">
        <v>1026</v>
      </c>
      <c r="B5706" s="113" t="s">
        <v>1254</v>
      </c>
      <c r="C5706" s="113" t="s">
        <v>956</v>
      </c>
      <c r="D5706" s="122">
        <v>0</v>
      </c>
      <c r="E5706" s="113" t="s">
        <v>477</v>
      </c>
      <c r="F5706" s="114" t="str">
        <f>INDEX('Crosswalk sectors'!$B:$B,MATCH(A5706,'Crosswalk sectors'!$A:$A,0))</f>
        <v>refined petroleum and coke 19</v>
      </c>
      <c r="G5706" s="115">
        <f>INDEX('Crosswalk parts'!$B:$B,MATCH($B5706,'Crosswalk parts'!$A:$A,0))</f>
        <v>0</v>
      </c>
    </row>
    <row r="5707" spans="1:7" x14ac:dyDescent="0.25">
      <c r="A5707" s="113" t="s">
        <v>1041</v>
      </c>
      <c r="B5707" s="113" t="s">
        <v>1211</v>
      </c>
      <c r="C5707" s="113" t="s">
        <v>952</v>
      </c>
      <c r="D5707" s="122">
        <v>0</v>
      </c>
      <c r="E5707" s="113" t="s">
        <v>953</v>
      </c>
      <c r="F5707" s="114" t="str">
        <f>INDEX('Crosswalk sectors'!$B:$B,MATCH(A5707,'Crosswalk sectors'!$A:$A,0))</f>
        <v>cement and other nonmetallic minerals 239</v>
      </c>
      <c r="G5707" s="115">
        <f>INDEX('Crosswalk parts'!$B:$B,MATCH($B5707,'Crosswalk parts'!$A:$A,0))</f>
        <v>0</v>
      </c>
    </row>
    <row r="5708" spans="1:7" x14ac:dyDescent="0.25">
      <c r="A5708" s="113" t="s">
        <v>999</v>
      </c>
      <c r="B5708" s="113" t="s">
        <v>1075</v>
      </c>
      <c r="C5708" s="113" t="s">
        <v>952</v>
      </c>
      <c r="D5708" s="122">
        <v>0</v>
      </c>
      <c r="E5708" s="113" t="s">
        <v>953</v>
      </c>
      <c r="F5708" s="114" t="str">
        <f>INDEX('Crosswalk sectors'!$B:$B,MATCH(A5708,'Crosswalk sectors'!$A:$A,0))</f>
        <v>NA</v>
      </c>
      <c r="G5708" s="115">
        <f>INDEX('Crosswalk parts'!$B:$B,MATCH($B5708,'Crosswalk parts'!$A:$A,0))</f>
        <v>0</v>
      </c>
    </row>
    <row r="5709" spans="1:7" x14ac:dyDescent="0.25">
      <c r="A5709" s="113" t="s">
        <v>1157</v>
      </c>
      <c r="B5709" s="113" t="s">
        <v>1162</v>
      </c>
      <c r="C5709" s="113" t="s">
        <v>952</v>
      </c>
      <c r="D5709" s="122">
        <v>0</v>
      </c>
      <c r="E5709" s="113" t="s">
        <v>953</v>
      </c>
      <c r="F5709" s="114" t="str">
        <f>INDEX('Crosswalk sectors'!$B:$B,MATCH(A5709,'Crosswalk sectors'!$A:$A,0))</f>
        <v>NA</v>
      </c>
      <c r="G5709" s="115">
        <f>INDEX('Crosswalk parts'!$B:$B,MATCH($B5709,'Crosswalk parts'!$A:$A,0))</f>
        <v>0</v>
      </c>
    </row>
    <row r="5710" spans="1:7" x14ac:dyDescent="0.25">
      <c r="A5710" s="113" t="s">
        <v>989</v>
      </c>
      <c r="B5710" s="113" t="s">
        <v>1166</v>
      </c>
      <c r="D5710" s="122">
        <v>0</v>
      </c>
      <c r="E5710" s="113" t="s">
        <v>477</v>
      </c>
      <c r="F5710" s="114" t="str">
        <f>INDEX('Crosswalk sectors'!$B:$B,MATCH(A5710,'Crosswalk sectors'!$A:$A,0))</f>
        <v>NA</v>
      </c>
      <c r="G5710" s="115">
        <f>INDEX('Crosswalk parts'!$B:$B,MATCH($B5710,'Crosswalk parts'!$A:$A,0))</f>
        <v>0</v>
      </c>
    </row>
    <row r="5711" spans="1:7" x14ac:dyDescent="0.25">
      <c r="A5711" s="113" t="s">
        <v>1041</v>
      </c>
      <c r="B5711" s="113" t="s">
        <v>1190</v>
      </c>
      <c r="C5711" s="113" t="s">
        <v>952</v>
      </c>
      <c r="D5711" s="122">
        <v>0</v>
      </c>
      <c r="E5711" s="113" t="s">
        <v>953</v>
      </c>
      <c r="F5711" s="114" t="str">
        <f>INDEX('Crosswalk sectors'!$B:$B,MATCH(A5711,'Crosswalk sectors'!$A:$A,0))</f>
        <v>cement and other nonmetallic minerals 239</v>
      </c>
      <c r="G5711" s="115">
        <f>INDEX('Crosswalk parts'!$B:$B,MATCH($B5711,'Crosswalk parts'!$A:$A,0))</f>
        <v>0</v>
      </c>
    </row>
    <row r="5712" spans="1:7" x14ac:dyDescent="0.25">
      <c r="A5712" s="113" t="s">
        <v>1083</v>
      </c>
      <c r="B5712" s="113" t="s">
        <v>1118</v>
      </c>
      <c r="C5712" s="113" t="s">
        <v>952</v>
      </c>
      <c r="D5712" s="122">
        <v>0</v>
      </c>
      <c r="E5712" s="113" t="s">
        <v>953</v>
      </c>
      <c r="F5712" s="114" t="str">
        <f>INDEX('Crosswalk sectors'!$B:$B,MATCH(A5712,'Crosswalk sectors'!$A:$A,0))</f>
        <v>NA</v>
      </c>
      <c r="G5712" s="115">
        <f>INDEX('Crosswalk parts'!$B:$B,MATCH($B5712,'Crosswalk parts'!$A:$A,0))</f>
        <v>0</v>
      </c>
    </row>
    <row r="5713" spans="1:7" x14ac:dyDescent="0.25">
      <c r="A5713" s="113" t="s">
        <v>1066</v>
      </c>
      <c r="B5713" s="113" t="s">
        <v>1254</v>
      </c>
      <c r="C5713" s="113" t="s">
        <v>956</v>
      </c>
      <c r="D5713" s="122">
        <v>0</v>
      </c>
      <c r="E5713" s="113" t="s">
        <v>477</v>
      </c>
      <c r="F5713" s="114" t="str">
        <f>INDEX('Crosswalk sectors'!$B:$B,MATCH(A5713,'Crosswalk sectors'!$A:$A,0))</f>
        <v>NA</v>
      </c>
      <c r="G5713" s="115">
        <f>INDEX('Crosswalk parts'!$B:$B,MATCH($B5713,'Crosswalk parts'!$A:$A,0))</f>
        <v>0</v>
      </c>
    </row>
    <row r="5714" spans="1:7" x14ac:dyDescent="0.25">
      <c r="A5714" s="113" t="s">
        <v>1081</v>
      </c>
      <c r="B5714" s="113" t="s">
        <v>1079</v>
      </c>
      <c r="C5714" s="113" t="s">
        <v>952</v>
      </c>
      <c r="D5714" s="122">
        <v>0</v>
      </c>
      <c r="E5714" s="113" t="s">
        <v>953</v>
      </c>
      <c r="F5714" s="114" t="str">
        <f>INDEX('Crosswalk sectors'!$B:$B,MATCH(A5714,'Crosswalk sectors'!$A:$A,0))</f>
        <v>coal mining 05</v>
      </c>
      <c r="G5714" s="115">
        <f>INDEX('Crosswalk parts'!$B:$B,MATCH($B5714,'Crosswalk parts'!$A:$A,0))</f>
        <v>0</v>
      </c>
    </row>
    <row r="5715" spans="1:7" x14ac:dyDescent="0.25">
      <c r="A5715" s="113" t="s">
        <v>972</v>
      </c>
      <c r="B5715" s="113" t="s">
        <v>1022</v>
      </c>
      <c r="C5715" s="113" t="s">
        <v>952</v>
      </c>
      <c r="D5715" s="122">
        <v>0</v>
      </c>
      <c r="E5715" s="113" t="s">
        <v>953</v>
      </c>
      <c r="F5715" s="114" t="str">
        <f>INDEX('Crosswalk sectors'!$B:$B,MATCH(A5715,'Crosswalk sectors'!$A:$A,0))</f>
        <v>pulp paper and printing 17T18</v>
      </c>
      <c r="G5715" s="115">
        <f>INDEX('Crosswalk parts'!$B:$B,MATCH($B5715,'Crosswalk parts'!$A:$A,0))</f>
        <v>0</v>
      </c>
    </row>
    <row r="5716" spans="1:7" x14ac:dyDescent="0.25">
      <c r="A5716" s="113" t="s">
        <v>972</v>
      </c>
      <c r="B5716" s="113" t="s">
        <v>1069</v>
      </c>
      <c r="C5716" s="113" t="s">
        <v>952</v>
      </c>
      <c r="D5716" s="122">
        <v>0</v>
      </c>
      <c r="E5716" s="113" t="s">
        <v>953</v>
      </c>
      <c r="F5716" s="114" t="str">
        <f>INDEX('Crosswalk sectors'!$B:$B,MATCH(A5716,'Crosswalk sectors'!$A:$A,0))</f>
        <v>pulp paper and printing 17T18</v>
      </c>
      <c r="G5716" s="115">
        <f>INDEX('Crosswalk parts'!$B:$B,MATCH($B5716,'Crosswalk parts'!$A:$A,0))</f>
        <v>0</v>
      </c>
    </row>
    <row r="5717" spans="1:7" x14ac:dyDescent="0.25">
      <c r="A5717" s="113" t="s">
        <v>1020</v>
      </c>
      <c r="B5717" s="113" t="s">
        <v>1273</v>
      </c>
      <c r="C5717" s="113" t="s">
        <v>952</v>
      </c>
      <c r="D5717" s="122">
        <v>0</v>
      </c>
      <c r="E5717" s="113" t="s">
        <v>953</v>
      </c>
      <c r="F5717" s="114" t="str">
        <f>INDEX('Crosswalk sectors'!$B:$B,MATCH(A5717,'Crosswalk sectors'!$A:$A,0))</f>
        <v>energy pipelines and gas processing 352T353</v>
      </c>
      <c r="G5717" s="115">
        <f>INDEX('Crosswalk parts'!$B:$B,MATCH($B5717,'Crosswalk parts'!$A:$A,0))</f>
        <v>0</v>
      </c>
    </row>
    <row r="5718" spans="1:7" x14ac:dyDescent="0.25">
      <c r="A5718" s="113" t="s">
        <v>1041</v>
      </c>
      <c r="B5718" s="113" t="s">
        <v>1141</v>
      </c>
      <c r="C5718" s="113" t="s">
        <v>952</v>
      </c>
      <c r="D5718" s="122">
        <v>0</v>
      </c>
      <c r="E5718" s="113" t="s">
        <v>953</v>
      </c>
      <c r="F5718" s="114" t="str">
        <f>INDEX('Crosswalk sectors'!$B:$B,MATCH(A5718,'Crosswalk sectors'!$A:$A,0))</f>
        <v>cement and other nonmetallic minerals 239</v>
      </c>
      <c r="G5718" s="115">
        <f>INDEX('Crosswalk parts'!$B:$B,MATCH($B5718,'Crosswalk parts'!$A:$A,0))</f>
        <v>0</v>
      </c>
    </row>
    <row r="5719" spans="1:7" x14ac:dyDescent="0.25">
      <c r="A5719" s="113" t="s">
        <v>1081</v>
      </c>
      <c r="B5719" s="113" t="s">
        <v>1202</v>
      </c>
      <c r="C5719" s="113" t="s">
        <v>952</v>
      </c>
      <c r="D5719" s="122">
        <v>0</v>
      </c>
      <c r="E5719" s="113" t="s">
        <v>953</v>
      </c>
      <c r="F5719" s="114" t="str">
        <f>INDEX('Crosswalk sectors'!$B:$B,MATCH(A5719,'Crosswalk sectors'!$A:$A,0))</f>
        <v>coal mining 05</v>
      </c>
      <c r="G5719" s="115">
        <f>INDEX('Crosswalk parts'!$B:$B,MATCH($B5719,'Crosswalk parts'!$A:$A,0))</f>
        <v>0</v>
      </c>
    </row>
    <row r="5720" spans="1:7" x14ac:dyDescent="0.25">
      <c r="A5720" s="113" t="s">
        <v>1066</v>
      </c>
      <c r="B5720" s="113" t="s">
        <v>1152</v>
      </c>
      <c r="C5720" s="113" t="s">
        <v>952</v>
      </c>
      <c r="D5720" s="122">
        <v>0</v>
      </c>
      <c r="E5720" s="113" t="s">
        <v>953</v>
      </c>
      <c r="F5720" s="114" t="str">
        <f>INDEX('Crosswalk sectors'!$B:$B,MATCH(A5720,'Crosswalk sectors'!$A:$A,0))</f>
        <v>NA</v>
      </c>
      <c r="G5720" s="115">
        <f>INDEX('Crosswalk parts'!$B:$B,MATCH($B5720,'Crosswalk parts'!$A:$A,0))</f>
        <v>0</v>
      </c>
    </row>
    <row r="5721" spans="1:7" x14ac:dyDescent="0.25">
      <c r="A5721" s="113" t="s">
        <v>980</v>
      </c>
      <c r="B5721" s="113" t="s">
        <v>1011</v>
      </c>
      <c r="C5721" s="113" t="s">
        <v>952</v>
      </c>
      <c r="D5721" s="122">
        <v>0</v>
      </c>
      <c r="E5721" s="113" t="s">
        <v>953</v>
      </c>
      <c r="F5721" s="114" t="str">
        <f>INDEX('Crosswalk sectors'!$B:$B,MATCH(A5721,'Crosswalk sectors'!$A:$A,0))</f>
        <v>NA</v>
      </c>
      <c r="G5721" s="115">
        <f>INDEX('Crosswalk parts'!$B:$B,MATCH($B5721,'Crosswalk parts'!$A:$A,0))</f>
        <v>0</v>
      </c>
    </row>
    <row r="5722" spans="1:7" x14ac:dyDescent="0.25">
      <c r="A5722" s="113" t="s">
        <v>1083</v>
      </c>
      <c r="B5722" s="113" t="s">
        <v>1112</v>
      </c>
      <c r="C5722" s="113" t="s">
        <v>952</v>
      </c>
      <c r="D5722" s="122">
        <v>0</v>
      </c>
      <c r="E5722" s="113" t="s">
        <v>953</v>
      </c>
      <c r="F5722" s="114" t="str">
        <f>INDEX('Crosswalk sectors'!$B:$B,MATCH(A5722,'Crosswalk sectors'!$A:$A,0))</f>
        <v>NA</v>
      </c>
      <c r="G5722" s="115">
        <f>INDEX('Crosswalk parts'!$B:$B,MATCH($B5722,'Crosswalk parts'!$A:$A,0))</f>
        <v>0</v>
      </c>
    </row>
    <row r="5723" spans="1:7" x14ac:dyDescent="0.25">
      <c r="A5723" s="113" t="s">
        <v>954</v>
      </c>
      <c r="B5723" s="113" t="s">
        <v>1252</v>
      </c>
      <c r="C5723" s="113" t="s">
        <v>952</v>
      </c>
      <c r="D5723" s="122">
        <v>0</v>
      </c>
      <c r="E5723" s="113" t="s">
        <v>953</v>
      </c>
      <c r="F5723" s="114" t="str">
        <f>INDEX('Crosswalk sectors'!$B:$B,MATCH(A5723,'Crosswalk sectors'!$A:$A,0))</f>
        <v>other manufacturing 31T33</v>
      </c>
      <c r="G5723" s="115">
        <f>INDEX('Crosswalk parts'!$B:$B,MATCH($B5723,'Crosswalk parts'!$A:$A,0))</f>
        <v>0</v>
      </c>
    </row>
    <row r="5724" spans="1:7" x14ac:dyDescent="0.25">
      <c r="A5724" s="113" t="s">
        <v>999</v>
      </c>
      <c r="B5724" s="113" t="s">
        <v>1254</v>
      </c>
      <c r="C5724" s="113" t="s">
        <v>956</v>
      </c>
      <c r="D5724" s="122">
        <v>0</v>
      </c>
      <c r="E5724" s="113" t="s">
        <v>477</v>
      </c>
      <c r="F5724" s="114" t="str">
        <f>INDEX('Crosswalk sectors'!$B:$B,MATCH(A5724,'Crosswalk sectors'!$A:$A,0))</f>
        <v>NA</v>
      </c>
      <c r="G5724" s="115">
        <f>INDEX('Crosswalk parts'!$B:$B,MATCH($B5724,'Crosswalk parts'!$A:$A,0))</f>
        <v>0</v>
      </c>
    </row>
    <row r="5725" spans="1:7" x14ac:dyDescent="0.25">
      <c r="A5725" s="113" t="s">
        <v>1042</v>
      </c>
      <c r="B5725" s="113" t="s">
        <v>1278</v>
      </c>
      <c r="C5725" s="113" t="s">
        <v>952</v>
      </c>
      <c r="D5725" s="122">
        <v>0</v>
      </c>
      <c r="E5725" s="113" t="s">
        <v>953</v>
      </c>
      <c r="F5725" s="114" t="str">
        <f>INDEX('Crosswalk sectors'!$B:$B,MATCH(A5725,'Crosswalk sectors'!$A:$A,0))</f>
        <v>NA</v>
      </c>
      <c r="G5725" s="115">
        <f>INDEX('Crosswalk parts'!$B:$B,MATCH($B5725,'Crosswalk parts'!$A:$A,0))</f>
        <v>0</v>
      </c>
    </row>
    <row r="5726" spans="1:7" x14ac:dyDescent="0.25">
      <c r="A5726" s="113" t="s">
        <v>980</v>
      </c>
      <c r="B5726" s="113" t="s">
        <v>955</v>
      </c>
      <c r="C5726" s="113" t="s">
        <v>956</v>
      </c>
      <c r="D5726" s="122">
        <v>0</v>
      </c>
      <c r="E5726" s="113" t="s">
        <v>477</v>
      </c>
      <c r="F5726" s="114" t="str">
        <f>INDEX('Crosswalk sectors'!$B:$B,MATCH(A5726,'Crosswalk sectors'!$A:$A,0))</f>
        <v>NA</v>
      </c>
      <c r="G5726" s="115">
        <f>INDEX('Crosswalk parts'!$B:$B,MATCH($B5726,'Crosswalk parts'!$A:$A,0))</f>
        <v>0</v>
      </c>
    </row>
    <row r="5727" spans="1:7" x14ac:dyDescent="0.25">
      <c r="A5727" s="113" t="s">
        <v>1030</v>
      </c>
      <c r="B5727" s="113" t="s">
        <v>1115</v>
      </c>
      <c r="C5727" s="113" t="s">
        <v>952</v>
      </c>
      <c r="D5727" s="122">
        <v>0</v>
      </c>
      <c r="E5727" s="113" t="s">
        <v>953</v>
      </c>
      <c r="F5727" s="114" t="str">
        <f>INDEX('Crosswalk sectors'!$B:$B,MATCH(A5727,'Crosswalk sectors'!$A:$A,0))</f>
        <v>NA</v>
      </c>
      <c r="G5727" s="115">
        <f>INDEX('Crosswalk parts'!$B:$B,MATCH($B5727,'Crosswalk parts'!$A:$A,0))</f>
        <v>0</v>
      </c>
    </row>
    <row r="5728" spans="1:7" x14ac:dyDescent="0.25">
      <c r="A5728" s="113" t="s">
        <v>1063</v>
      </c>
      <c r="B5728" s="113" t="s">
        <v>1121</v>
      </c>
      <c r="C5728" s="113" t="s">
        <v>952</v>
      </c>
      <c r="D5728" s="122">
        <v>0</v>
      </c>
      <c r="E5728" s="113" t="s">
        <v>953</v>
      </c>
      <c r="F5728" s="114" t="str">
        <f>INDEX('Crosswalk sectors'!$B:$B,MATCH(A5728,'Crosswalk sectors'!$A:$A,0))</f>
        <v>NA</v>
      </c>
      <c r="G5728" s="115">
        <f>INDEX('Crosswalk parts'!$B:$B,MATCH($B5728,'Crosswalk parts'!$A:$A,0))</f>
        <v>0</v>
      </c>
    </row>
    <row r="5729" spans="1:7" x14ac:dyDescent="0.25">
      <c r="A5729" s="113" t="s">
        <v>1081</v>
      </c>
      <c r="B5729" s="113" t="s">
        <v>1131</v>
      </c>
      <c r="C5729" s="113" t="s">
        <v>952</v>
      </c>
      <c r="D5729" s="122">
        <v>0</v>
      </c>
      <c r="E5729" s="113" t="s">
        <v>953</v>
      </c>
      <c r="F5729" s="114" t="str">
        <f>INDEX('Crosswalk sectors'!$B:$B,MATCH(A5729,'Crosswalk sectors'!$A:$A,0))</f>
        <v>coal mining 05</v>
      </c>
      <c r="G5729" s="115">
        <f>INDEX('Crosswalk parts'!$B:$B,MATCH($B5729,'Crosswalk parts'!$A:$A,0))</f>
        <v>0</v>
      </c>
    </row>
    <row r="5730" spans="1:7" x14ac:dyDescent="0.25">
      <c r="A5730" s="113" t="s">
        <v>1063</v>
      </c>
      <c r="B5730" s="113" t="s">
        <v>1270</v>
      </c>
      <c r="C5730" s="113" t="s">
        <v>952</v>
      </c>
      <c r="D5730" s="122">
        <v>0</v>
      </c>
      <c r="E5730" s="113" t="s">
        <v>953</v>
      </c>
      <c r="F5730" s="114" t="str">
        <f>INDEX('Crosswalk sectors'!$B:$B,MATCH(A5730,'Crosswalk sectors'!$A:$A,0))</f>
        <v>NA</v>
      </c>
      <c r="G5730" s="115">
        <f>INDEX('Crosswalk parts'!$B:$B,MATCH($B5730,'Crosswalk parts'!$A:$A,0))</f>
        <v>0</v>
      </c>
    </row>
    <row r="5731" spans="1:7" x14ac:dyDescent="0.25">
      <c r="A5731" s="113" t="s">
        <v>1042</v>
      </c>
      <c r="B5731" s="113" t="s">
        <v>1274</v>
      </c>
      <c r="C5731" s="113" t="s">
        <v>952</v>
      </c>
      <c r="D5731" s="122">
        <v>0</v>
      </c>
      <c r="E5731" s="113" t="s">
        <v>953</v>
      </c>
      <c r="F5731" s="114" t="str">
        <f>INDEX('Crosswalk sectors'!$B:$B,MATCH(A5731,'Crosswalk sectors'!$A:$A,0))</f>
        <v>NA</v>
      </c>
      <c r="G5731" s="115">
        <f>INDEX('Crosswalk parts'!$B:$B,MATCH($B5731,'Crosswalk parts'!$A:$A,0))</f>
        <v>0</v>
      </c>
    </row>
    <row r="5732" spans="1:7" x14ac:dyDescent="0.25">
      <c r="A5732" s="113" t="s">
        <v>985</v>
      </c>
      <c r="B5732" s="113" t="s">
        <v>1170</v>
      </c>
      <c r="C5732" s="113" t="s">
        <v>952</v>
      </c>
      <c r="D5732" s="122">
        <v>0</v>
      </c>
      <c r="E5732" s="113" t="s">
        <v>953</v>
      </c>
      <c r="F5732" s="114" t="str">
        <f>INDEX('Crosswalk sectors'!$B:$B,MATCH(A5732,'Crosswalk sectors'!$A:$A,0))</f>
        <v>NA</v>
      </c>
      <c r="G5732" s="115">
        <f>INDEX('Crosswalk parts'!$B:$B,MATCH($B5732,'Crosswalk parts'!$A:$A,0))</f>
        <v>0</v>
      </c>
    </row>
    <row r="5733" spans="1:7" x14ac:dyDescent="0.25">
      <c r="A5733" s="113" t="s">
        <v>1066</v>
      </c>
      <c r="B5733" s="113" t="s">
        <v>1170</v>
      </c>
      <c r="C5733" s="113" t="s">
        <v>952</v>
      </c>
      <c r="D5733" s="122">
        <v>0</v>
      </c>
      <c r="E5733" s="113" t="s">
        <v>953</v>
      </c>
      <c r="F5733" s="114" t="str">
        <f>INDEX('Crosswalk sectors'!$B:$B,MATCH(A5733,'Crosswalk sectors'!$A:$A,0))</f>
        <v>NA</v>
      </c>
      <c r="G5733" s="115">
        <f>INDEX('Crosswalk parts'!$B:$B,MATCH($B5733,'Crosswalk parts'!$A:$A,0))</f>
        <v>0</v>
      </c>
    </row>
    <row r="5734" spans="1:7" x14ac:dyDescent="0.25">
      <c r="A5734" s="113" t="s">
        <v>1041</v>
      </c>
      <c r="B5734" s="113" t="s">
        <v>1239</v>
      </c>
      <c r="C5734" s="113" t="s">
        <v>952</v>
      </c>
      <c r="D5734" s="122">
        <v>0</v>
      </c>
      <c r="E5734" s="113" t="s">
        <v>953</v>
      </c>
      <c r="F5734" s="114" t="str">
        <f>INDEX('Crosswalk sectors'!$B:$B,MATCH(A5734,'Crosswalk sectors'!$A:$A,0))</f>
        <v>cement and other nonmetallic minerals 239</v>
      </c>
      <c r="G5734" s="115">
        <f>INDEX('Crosswalk parts'!$B:$B,MATCH($B5734,'Crosswalk parts'!$A:$A,0))</f>
        <v>0</v>
      </c>
    </row>
    <row r="5735" spans="1:7" x14ac:dyDescent="0.25">
      <c r="A5735" s="113" t="s">
        <v>1157</v>
      </c>
      <c r="B5735" s="113" t="s">
        <v>1160</v>
      </c>
      <c r="C5735" s="113" t="s">
        <v>952</v>
      </c>
      <c r="D5735" s="122">
        <v>0</v>
      </c>
      <c r="E5735" s="113" t="s">
        <v>953</v>
      </c>
      <c r="F5735" s="114" t="str">
        <f>INDEX('Crosswalk sectors'!$B:$B,MATCH(A5735,'Crosswalk sectors'!$A:$A,0))</f>
        <v>NA</v>
      </c>
      <c r="G5735" s="115">
        <f>INDEX('Crosswalk parts'!$B:$B,MATCH($B5735,'Crosswalk parts'!$A:$A,0))</f>
        <v>0</v>
      </c>
    </row>
    <row r="5736" spans="1:7" x14ac:dyDescent="0.25">
      <c r="A5736" s="113" t="s">
        <v>1081</v>
      </c>
      <c r="B5736" s="113" t="s">
        <v>1112</v>
      </c>
      <c r="C5736" s="113" t="s">
        <v>952</v>
      </c>
      <c r="D5736" s="122">
        <v>0</v>
      </c>
      <c r="E5736" s="113" t="s">
        <v>953</v>
      </c>
      <c r="F5736" s="114" t="str">
        <f>INDEX('Crosswalk sectors'!$B:$B,MATCH(A5736,'Crosswalk sectors'!$A:$A,0))</f>
        <v>coal mining 05</v>
      </c>
      <c r="G5736" s="115">
        <f>INDEX('Crosswalk parts'!$B:$B,MATCH($B5736,'Crosswalk parts'!$A:$A,0))</f>
        <v>0</v>
      </c>
    </row>
    <row r="5737" spans="1:7" x14ac:dyDescent="0.25">
      <c r="A5737" s="113" t="s">
        <v>1083</v>
      </c>
      <c r="B5737" s="113" t="s">
        <v>1073</v>
      </c>
      <c r="C5737" s="113" t="s">
        <v>952</v>
      </c>
      <c r="D5737" s="122">
        <v>0</v>
      </c>
      <c r="E5737" s="113" t="s">
        <v>953</v>
      </c>
      <c r="F5737" s="114" t="str">
        <f>INDEX('Crosswalk sectors'!$B:$B,MATCH(A5737,'Crosswalk sectors'!$A:$A,0))</f>
        <v>NA</v>
      </c>
      <c r="G5737" s="115">
        <f>INDEX('Crosswalk parts'!$B:$B,MATCH($B5737,'Crosswalk parts'!$A:$A,0))</f>
        <v>0</v>
      </c>
    </row>
    <row r="5738" spans="1:7" x14ac:dyDescent="0.25">
      <c r="A5738" s="113" t="s">
        <v>1041</v>
      </c>
      <c r="B5738" s="113" t="s">
        <v>1245</v>
      </c>
      <c r="C5738" s="113" t="s">
        <v>952</v>
      </c>
      <c r="D5738" s="122">
        <v>0</v>
      </c>
      <c r="E5738" s="113" t="s">
        <v>953</v>
      </c>
      <c r="F5738" s="114" t="str">
        <f>INDEX('Crosswalk sectors'!$B:$B,MATCH(A5738,'Crosswalk sectors'!$A:$A,0))</f>
        <v>cement and other nonmetallic minerals 239</v>
      </c>
      <c r="G5738" s="115">
        <f>INDEX('Crosswalk parts'!$B:$B,MATCH($B5738,'Crosswalk parts'!$A:$A,0))</f>
        <v>0</v>
      </c>
    </row>
    <row r="5739" spans="1:7" x14ac:dyDescent="0.25">
      <c r="A5739" s="113" t="s">
        <v>954</v>
      </c>
      <c r="B5739" s="113" t="s">
        <v>1143</v>
      </c>
      <c r="C5739" s="113" t="s">
        <v>952</v>
      </c>
      <c r="D5739" s="122">
        <v>0</v>
      </c>
      <c r="E5739" s="113" t="s">
        <v>953</v>
      </c>
      <c r="F5739" s="114" t="str">
        <f>INDEX('Crosswalk sectors'!$B:$B,MATCH(A5739,'Crosswalk sectors'!$A:$A,0))</f>
        <v>other manufacturing 31T33</v>
      </c>
      <c r="G5739" s="115">
        <f>INDEX('Crosswalk parts'!$B:$B,MATCH($B5739,'Crosswalk parts'!$A:$A,0))</f>
        <v>0</v>
      </c>
    </row>
    <row r="5740" spans="1:7" x14ac:dyDescent="0.25">
      <c r="A5740" s="113" t="s">
        <v>1023</v>
      </c>
      <c r="B5740" s="113" t="s">
        <v>1043</v>
      </c>
      <c r="C5740" s="113" t="s">
        <v>991</v>
      </c>
      <c r="D5740" s="122">
        <v>0</v>
      </c>
      <c r="E5740" s="113" t="s">
        <v>477</v>
      </c>
      <c r="F5740" s="114" t="str">
        <f>INDEX('Crosswalk sectors'!$B:$B,MATCH(A5740,'Crosswalk sectors'!$A:$A,0))</f>
        <v>NA</v>
      </c>
      <c r="G5740" s="115" t="str">
        <f>INDEX('Crosswalk parts'!$B:$B,MATCH($B5740,'Crosswalk parts'!$A:$A,0))</f>
        <v>NOX</v>
      </c>
    </row>
    <row r="5741" spans="1:7" x14ac:dyDescent="0.25">
      <c r="A5741" s="113" t="s">
        <v>1066</v>
      </c>
      <c r="B5741" s="113" t="s">
        <v>1130</v>
      </c>
      <c r="C5741" s="113" t="s">
        <v>952</v>
      </c>
      <c r="D5741" s="122">
        <v>0</v>
      </c>
      <c r="E5741" s="113" t="s">
        <v>953</v>
      </c>
      <c r="F5741" s="114" t="str">
        <f>INDEX('Crosswalk sectors'!$B:$B,MATCH(A5741,'Crosswalk sectors'!$A:$A,0))</f>
        <v>NA</v>
      </c>
      <c r="G5741" s="115">
        <f>INDEX('Crosswalk parts'!$B:$B,MATCH($B5741,'Crosswalk parts'!$A:$A,0))</f>
        <v>0</v>
      </c>
    </row>
    <row r="5742" spans="1:7" x14ac:dyDescent="0.25">
      <c r="A5742" s="113" t="s">
        <v>987</v>
      </c>
      <c r="B5742" s="113" t="s">
        <v>1254</v>
      </c>
      <c r="C5742" s="113" t="s">
        <v>956</v>
      </c>
      <c r="D5742" s="122">
        <v>0</v>
      </c>
      <c r="E5742" s="113" t="s">
        <v>477</v>
      </c>
      <c r="F5742" s="114" t="str">
        <f>INDEX('Crosswalk sectors'!$B:$B,MATCH(A5742,'Crosswalk sectors'!$A:$A,0))</f>
        <v>chemicals 20</v>
      </c>
      <c r="G5742" s="115">
        <f>INDEX('Crosswalk parts'!$B:$B,MATCH($B5742,'Crosswalk parts'!$A:$A,0))</f>
        <v>0</v>
      </c>
    </row>
    <row r="5743" spans="1:7" x14ac:dyDescent="0.25">
      <c r="A5743" s="113" t="s">
        <v>1015</v>
      </c>
      <c r="B5743" s="113" t="s">
        <v>1011</v>
      </c>
      <c r="C5743" s="113" t="s">
        <v>952</v>
      </c>
      <c r="D5743" s="122">
        <v>0</v>
      </c>
      <c r="E5743" s="113" t="s">
        <v>953</v>
      </c>
      <c r="F5743" s="114" t="str">
        <f>INDEX('Crosswalk sectors'!$B:$B,MATCH(A5743,'Crosswalk sectors'!$A:$A,0))</f>
        <v>NA</v>
      </c>
      <c r="G5743" s="115">
        <f>INDEX('Crosswalk parts'!$B:$B,MATCH($B5743,'Crosswalk parts'!$A:$A,0))</f>
        <v>0</v>
      </c>
    </row>
    <row r="5744" spans="1:7" x14ac:dyDescent="0.25">
      <c r="A5744" s="113" t="s">
        <v>1083</v>
      </c>
      <c r="B5744" s="113" t="s">
        <v>1156</v>
      </c>
      <c r="C5744" s="113" t="s">
        <v>952</v>
      </c>
      <c r="D5744" s="122">
        <v>0</v>
      </c>
      <c r="E5744" s="113" t="s">
        <v>953</v>
      </c>
      <c r="F5744" s="114" t="str">
        <f>INDEX('Crosswalk sectors'!$B:$B,MATCH(A5744,'Crosswalk sectors'!$A:$A,0))</f>
        <v>NA</v>
      </c>
      <c r="G5744" s="115">
        <f>INDEX('Crosswalk parts'!$B:$B,MATCH($B5744,'Crosswalk parts'!$A:$A,0))</f>
        <v>0</v>
      </c>
    </row>
    <row r="5745" spans="1:7" x14ac:dyDescent="0.25">
      <c r="A5745" s="113" t="s">
        <v>1083</v>
      </c>
      <c r="B5745" s="113" t="s">
        <v>1206</v>
      </c>
      <c r="C5745" s="113" t="s">
        <v>952</v>
      </c>
      <c r="D5745" s="122">
        <v>0</v>
      </c>
      <c r="E5745" s="113" t="s">
        <v>953</v>
      </c>
      <c r="F5745" s="114" t="str">
        <f>INDEX('Crosswalk sectors'!$B:$B,MATCH(A5745,'Crosswalk sectors'!$A:$A,0))</f>
        <v>NA</v>
      </c>
      <c r="G5745" s="115">
        <f>INDEX('Crosswalk parts'!$B:$B,MATCH($B5745,'Crosswalk parts'!$A:$A,0))</f>
        <v>0</v>
      </c>
    </row>
    <row r="5746" spans="1:7" x14ac:dyDescent="0.25">
      <c r="A5746" s="113" t="s">
        <v>1020</v>
      </c>
      <c r="B5746" s="113" t="s">
        <v>1021</v>
      </c>
      <c r="C5746" s="113" t="s">
        <v>952</v>
      </c>
      <c r="D5746" s="122">
        <v>0</v>
      </c>
      <c r="E5746" s="113" t="s">
        <v>953</v>
      </c>
      <c r="F5746" s="114" t="str">
        <f>INDEX('Crosswalk sectors'!$B:$B,MATCH(A5746,'Crosswalk sectors'!$A:$A,0))</f>
        <v>energy pipelines and gas processing 352T353</v>
      </c>
      <c r="G5746" s="115">
        <f>INDEX('Crosswalk parts'!$B:$B,MATCH($B5746,'Crosswalk parts'!$A:$A,0))</f>
        <v>0</v>
      </c>
    </row>
    <row r="5747" spans="1:7" x14ac:dyDescent="0.25">
      <c r="A5747" s="113" t="s">
        <v>972</v>
      </c>
      <c r="B5747" s="113" t="s">
        <v>1203</v>
      </c>
      <c r="C5747" s="113" t="s">
        <v>952</v>
      </c>
      <c r="D5747" s="122">
        <v>0</v>
      </c>
      <c r="E5747" s="113" t="s">
        <v>953</v>
      </c>
      <c r="F5747" s="114" t="str">
        <f>INDEX('Crosswalk sectors'!$B:$B,MATCH(A5747,'Crosswalk sectors'!$A:$A,0))</f>
        <v>pulp paper and printing 17T18</v>
      </c>
      <c r="G5747" s="115">
        <f>INDEX('Crosswalk parts'!$B:$B,MATCH($B5747,'Crosswalk parts'!$A:$A,0))</f>
        <v>0</v>
      </c>
    </row>
    <row r="5748" spans="1:7" x14ac:dyDescent="0.25">
      <c r="A5748" s="113" t="s">
        <v>1012</v>
      </c>
      <c r="B5748" s="113" t="s">
        <v>1159</v>
      </c>
      <c r="C5748" s="113" t="s">
        <v>952</v>
      </c>
      <c r="D5748" s="122">
        <v>0</v>
      </c>
      <c r="E5748" s="113" t="s">
        <v>953</v>
      </c>
      <c r="F5748" s="114" t="str">
        <f>INDEX('Crosswalk sectors'!$B:$B,MATCH(A5748,'Crosswalk sectors'!$A:$A,0))</f>
        <v>chemicals 20</v>
      </c>
      <c r="G5748" s="115">
        <f>INDEX('Crosswalk parts'!$B:$B,MATCH($B5748,'Crosswalk parts'!$A:$A,0))</f>
        <v>0</v>
      </c>
    </row>
    <row r="5749" spans="1:7" x14ac:dyDescent="0.25">
      <c r="A5749" s="113" t="s">
        <v>993</v>
      </c>
      <c r="B5749" s="113" t="s">
        <v>1254</v>
      </c>
      <c r="C5749" s="113" t="s">
        <v>956</v>
      </c>
      <c r="D5749" s="122">
        <v>0</v>
      </c>
      <c r="E5749" s="113" t="s">
        <v>477</v>
      </c>
      <c r="F5749" s="114" t="str">
        <f>INDEX('Crosswalk sectors'!$B:$B,MATCH(A5749,'Crosswalk sectors'!$A:$A,0))</f>
        <v>water and waste 36T39</v>
      </c>
      <c r="G5749" s="115">
        <f>INDEX('Crosswalk parts'!$B:$B,MATCH($B5749,'Crosswalk parts'!$A:$A,0))</f>
        <v>0</v>
      </c>
    </row>
    <row r="5750" spans="1:7" x14ac:dyDescent="0.25">
      <c r="A5750" s="113" t="s">
        <v>980</v>
      </c>
      <c r="B5750" s="113" t="s">
        <v>1135</v>
      </c>
      <c r="C5750" s="113" t="s">
        <v>952</v>
      </c>
      <c r="D5750" s="122">
        <v>0</v>
      </c>
      <c r="E5750" s="113" t="s">
        <v>953</v>
      </c>
      <c r="F5750" s="114" t="str">
        <f>INDEX('Crosswalk sectors'!$B:$B,MATCH(A5750,'Crosswalk sectors'!$A:$A,0))</f>
        <v>NA</v>
      </c>
      <c r="G5750" s="115">
        <f>INDEX('Crosswalk parts'!$B:$B,MATCH($B5750,'Crosswalk parts'!$A:$A,0))</f>
        <v>0</v>
      </c>
    </row>
    <row r="5751" spans="1:7" x14ac:dyDescent="0.25">
      <c r="A5751" s="113" t="s">
        <v>968</v>
      </c>
      <c r="B5751" s="113" t="s">
        <v>992</v>
      </c>
      <c r="C5751" s="113" t="s">
        <v>952</v>
      </c>
      <c r="D5751" s="122">
        <v>0</v>
      </c>
      <c r="E5751" s="113" t="s">
        <v>953</v>
      </c>
      <c r="F5751" s="114" t="str">
        <f>INDEX('Crosswalk sectors'!$B:$B,MATCH(A5751,'Crosswalk sectors'!$A:$A,0))</f>
        <v>NONROAD</v>
      </c>
      <c r="G5751" s="115">
        <f>INDEX('Crosswalk parts'!$B:$B,MATCH($B5751,'Crosswalk parts'!$A:$A,0))</f>
        <v>0</v>
      </c>
    </row>
    <row r="5752" spans="1:7" x14ac:dyDescent="0.25">
      <c r="A5752" s="113" t="s">
        <v>1020</v>
      </c>
      <c r="B5752" s="113" t="s">
        <v>1239</v>
      </c>
      <c r="C5752" s="113" t="s">
        <v>952</v>
      </c>
      <c r="D5752" s="122">
        <v>0</v>
      </c>
      <c r="E5752" s="113" t="s">
        <v>953</v>
      </c>
      <c r="F5752" s="114" t="str">
        <f>INDEX('Crosswalk sectors'!$B:$B,MATCH(A5752,'Crosswalk sectors'!$A:$A,0))</f>
        <v>energy pipelines and gas processing 352T353</v>
      </c>
      <c r="G5752" s="115">
        <f>INDEX('Crosswalk parts'!$B:$B,MATCH($B5752,'Crosswalk parts'!$A:$A,0))</f>
        <v>0</v>
      </c>
    </row>
    <row r="5753" spans="1:7" x14ac:dyDescent="0.25">
      <c r="A5753" s="113" t="s">
        <v>1089</v>
      </c>
      <c r="B5753" s="113" t="s">
        <v>1254</v>
      </c>
      <c r="C5753" s="113" t="s">
        <v>956</v>
      </c>
      <c r="D5753" s="122">
        <v>0</v>
      </c>
      <c r="E5753" s="113" t="s">
        <v>477</v>
      </c>
      <c r="F5753" s="114" t="str">
        <f>INDEX('Crosswalk sectors'!$B:$B,MATCH(A5753,'Crosswalk sectors'!$A:$A,0))</f>
        <v>NA</v>
      </c>
      <c r="G5753" s="115">
        <f>INDEX('Crosswalk parts'!$B:$B,MATCH($B5753,'Crosswalk parts'!$A:$A,0))</f>
        <v>0</v>
      </c>
    </row>
    <row r="5754" spans="1:7" x14ac:dyDescent="0.25">
      <c r="A5754" s="113" t="s">
        <v>1098</v>
      </c>
      <c r="B5754" s="113" t="s">
        <v>1195</v>
      </c>
      <c r="C5754" s="113" t="s">
        <v>952</v>
      </c>
      <c r="D5754" s="122">
        <v>0</v>
      </c>
      <c r="E5754" s="113" t="s">
        <v>953</v>
      </c>
      <c r="F5754" s="114" t="str">
        <f>INDEX('Crosswalk sectors'!$B:$B,MATCH(A5754,'Crosswalk sectors'!$A:$A,0))</f>
        <v>NA</v>
      </c>
      <c r="G5754" s="115">
        <f>INDEX('Crosswalk parts'!$B:$B,MATCH($B5754,'Crosswalk parts'!$A:$A,0))</f>
        <v>0</v>
      </c>
    </row>
    <row r="5755" spans="1:7" x14ac:dyDescent="0.25">
      <c r="A5755" s="113" t="s">
        <v>1063</v>
      </c>
      <c r="B5755" s="113" t="s">
        <v>1144</v>
      </c>
      <c r="C5755" s="113" t="s">
        <v>952</v>
      </c>
      <c r="D5755" s="122">
        <v>0</v>
      </c>
      <c r="E5755" s="113" t="s">
        <v>953</v>
      </c>
      <c r="F5755" s="114" t="str">
        <f>INDEX('Crosswalk sectors'!$B:$B,MATCH(A5755,'Crosswalk sectors'!$A:$A,0))</f>
        <v>NA</v>
      </c>
      <c r="G5755" s="115">
        <f>INDEX('Crosswalk parts'!$B:$B,MATCH($B5755,'Crosswalk parts'!$A:$A,0))</f>
        <v>0</v>
      </c>
    </row>
    <row r="5756" spans="1:7" x14ac:dyDescent="0.25">
      <c r="A5756" s="113" t="s">
        <v>1041</v>
      </c>
      <c r="B5756" s="113" t="s">
        <v>1214</v>
      </c>
      <c r="C5756" s="113" t="s">
        <v>952</v>
      </c>
      <c r="D5756" s="122">
        <v>0</v>
      </c>
      <c r="E5756" s="113" t="s">
        <v>953</v>
      </c>
      <c r="F5756" s="114" t="str">
        <f>INDEX('Crosswalk sectors'!$B:$B,MATCH(A5756,'Crosswalk sectors'!$A:$A,0))</f>
        <v>cement and other nonmetallic minerals 239</v>
      </c>
      <c r="G5756" s="115">
        <f>INDEX('Crosswalk parts'!$B:$B,MATCH($B5756,'Crosswalk parts'!$A:$A,0))</f>
        <v>0</v>
      </c>
    </row>
    <row r="5757" spans="1:7" x14ac:dyDescent="0.25">
      <c r="A5757" s="113" t="s">
        <v>980</v>
      </c>
      <c r="B5757" s="113" t="s">
        <v>1149</v>
      </c>
      <c r="C5757" s="113" t="s">
        <v>952</v>
      </c>
      <c r="D5757" s="122">
        <v>0</v>
      </c>
      <c r="E5757" s="113" t="s">
        <v>953</v>
      </c>
      <c r="F5757" s="114" t="str">
        <f>INDEX('Crosswalk sectors'!$B:$B,MATCH(A5757,'Crosswalk sectors'!$A:$A,0))</f>
        <v>NA</v>
      </c>
      <c r="G5757" s="115">
        <f>INDEX('Crosswalk parts'!$B:$B,MATCH($B5757,'Crosswalk parts'!$A:$A,0))</f>
        <v>0</v>
      </c>
    </row>
    <row r="5758" spans="1:7" x14ac:dyDescent="0.25">
      <c r="A5758" s="113" t="s">
        <v>1015</v>
      </c>
      <c r="B5758" s="113" t="s">
        <v>1156</v>
      </c>
      <c r="C5758" s="113" t="s">
        <v>952</v>
      </c>
      <c r="D5758" s="122">
        <v>0</v>
      </c>
      <c r="E5758" s="113" t="s">
        <v>953</v>
      </c>
      <c r="F5758" s="114" t="str">
        <f>INDEX('Crosswalk sectors'!$B:$B,MATCH(A5758,'Crosswalk sectors'!$A:$A,0))</f>
        <v>NA</v>
      </c>
      <c r="G5758" s="115">
        <f>INDEX('Crosswalk parts'!$B:$B,MATCH($B5758,'Crosswalk parts'!$A:$A,0))</f>
        <v>0</v>
      </c>
    </row>
    <row r="5759" spans="1:7" x14ac:dyDescent="0.25">
      <c r="A5759" s="113" t="s">
        <v>980</v>
      </c>
      <c r="B5759" s="113" t="s">
        <v>1046</v>
      </c>
      <c r="C5759" s="113" t="s">
        <v>952</v>
      </c>
      <c r="D5759" s="122">
        <v>0</v>
      </c>
      <c r="E5759" s="113" t="s">
        <v>953</v>
      </c>
      <c r="F5759" s="114" t="str">
        <f>INDEX('Crosswalk sectors'!$B:$B,MATCH(A5759,'Crosswalk sectors'!$A:$A,0))</f>
        <v>NA</v>
      </c>
      <c r="G5759" s="115">
        <f>INDEX('Crosswalk parts'!$B:$B,MATCH($B5759,'Crosswalk parts'!$A:$A,0))</f>
        <v>0</v>
      </c>
    </row>
    <row r="5760" spans="1:7" x14ac:dyDescent="0.25">
      <c r="A5760" s="113" t="s">
        <v>997</v>
      </c>
      <c r="B5760" s="113" t="s">
        <v>1080</v>
      </c>
      <c r="C5760" s="113" t="s">
        <v>952</v>
      </c>
      <c r="D5760" s="122">
        <v>0</v>
      </c>
      <c r="E5760" s="113" t="s">
        <v>953</v>
      </c>
      <c r="F5760" s="114" t="str">
        <f>INDEX('Crosswalk sectors'!$B:$B,MATCH(A5760,'Crosswalk sectors'!$A:$A,0))</f>
        <v>NONROAD</v>
      </c>
      <c r="G5760" s="115">
        <f>INDEX('Crosswalk parts'!$B:$B,MATCH($B5760,'Crosswalk parts'!$A:$A,0))</f>
        <v>0</v>
      </c>
    </row>
    <row r="5761" spans="1:7" x14ac:dyDescent="0.25">
      <c r="A5761" s="113" t="s">
        <v>1036</v>
      </c>
      <c r="B5761" s="113" t="s">
        <v>1254</v>
      </c>
      <c r="C5761" s="113" t="s">
        <v>956</v>
      </c>
      <c r="D5761" s="122">
        <v>0</v>
      </c>
      <c r="E5761" s="113" t="s">
        <v>477</v>
      </c>
      <c r="F5761" s="114" t="str">
        <f>INDEX('Crosswalk sectors'!$B:$B,MATCH(A5761,'Crosswalk sectors'!$A:$A,0))</f>
        <v>other metals 242</v>
      </c>
      <c r="G5761" s="115">
        <f>INDEX('Crosswalk parts'!$B:$B,MATCH($B5761,'Crosswalk parts'!$A:$A,0))</f>
        <v>0</v>
      </c>
    </row>
    <row r="5762" spans="1:7" x14ac:dyDescent="0.25">
      <c r="A5762" s="113" t="s">
        <v>1020</v>
      </c>
      <c r="B5762" s="113" t="s">
        <v>1198</v>
      </c>
      <c r="C5762" s="113" t="s">
        <v>952</v>
      </c>
      <c r="D5762" s="122">
        <v>0</v>
      </c>
      <c r="E5762" s="113" t="s">
        <v>953</v>
      </c>
      <c r="F5762" s="114" t="str">
        <f>INDEX('Crosswalk sectors'!$B:$B,MATCH(A5762,'Crosswalk sectors'!$A:$A,0))</f>
        <v>energy pipelines and gas processing 352T353</v>
      </c>
      <c r="G5762" s="115">
        <f>INDEX('Crosswalk parts'!$B:$B,MATCH($B5762,'Crosswalk parts'!$A:$A,0))</f>
        <v>0</v>
      </c>
    </row>
    <row r="5763" spans="1:7" x14ac:dyDescent="0.25">
      <c r="A5763" s="113" t="s">
        <v>1081</v>
      </c>
      <c r="B5763" s="113" t="s">
        <v>1190</v>
      </c>
      <c r="C5763" s="113" t="s">
        <v>952</v>
      </c>
      <c r="D5763" s="122">
        <v>0</v>
      </c>
      <c r="E5763" s="113" t="s">
        <v>953</v>
      </c>
      <c r="F5763" s="114" t="str">
        <f>INDEX('Crosswalk sectors'!$B:$B,MATCH(A5763,'Crosswalk sectors'!$A:$A,0))</f>
        <v>coal mining 05</v>
      </c>
      <c r="G5763" s="115">
        <f>INDEX('Crosswalk parts'!$B:$B,MATCH($B5763,'Crosswalk parts'!$A:$A,0))</f>
        <v>0</v>
      </c>
    </row>
    <row r="5764" spans="1:7" x14ac:dyDescent="0.25">
      <c r="A5764" s="113" t="s">
        <v>1020</v>
      </c>
      <c r="B5764" s="113" t="s">
        <v>1177</v>
      </c>
      <c r="C5764" s="113" t="s">
        <v>952</v>
      </c>
      <c r="D5764" s="122">
        <v>0</v>
      </c>
      <c r="E5764" s="113" t="s">
        <v>953</v>
      </c>
      <c r="F5764" s="114" t="str">
        <f>INDEX('Crosswalk sectors'!$B:$B,MATCH(A5764,'Crosswalk sectors'!$A:$A,0))</f>
        <v>energy pipelines and gas processing 352T353</v>
      </c>
      <c r="G5764" s="115">
        <f>INDEX('Crosswalk parts'!$B:$B,MATCH($B5764,'Crosswalk parts'!$A:$A,0))</f>
        <v>0</v>
      </c>
    </row>
    <row r="5765" spans="1:7" x14ac:dyDescent="0.25">
      <c r="A5765" s="113" t="s">
        <v>1041</v>
      </c>
      <c r="B5765" s="113" t="s">
        <v>1202</v>
      </c>
      <c r="C5765" s="113" t="s">
        <v>952</v>
      </c>
      <c r="D5765" s="122">
        <v>0</v>
      </c>
      <c r="E5765" s="113" t="s">
        <v>953</v>
      </c>
      <c r="F5765" s="114" t="str">
        <f>INDEX('Crosswalk sectors'!$B:$B,MATCH(A5765,'Crosswalk sectors'!$A:$A,0))</f>
        <v>cement and other nonmetallic minerals 239</v>
      </c>
      <c r="G5765" s="115">
        <f>INDEX('Crosswalk parts'!$B:$B,MATCH($B5765,'Crosswalk parts'!$A:$A,0))</f>
        <v>0</v>
      </c>
    </row>
    <row r="5766" spans="1:7" x14ac:dyDescent="0.25">
      <c r="A5766" s="113" t="s">
        <v>1083</v>
      </c>
      <c r="B5766" s="113" t="s">
        <v>1147</v>
      </c>
      <c r="C5766" s="113" t="s">
        <v>952</v>
      </c>
      <c r="D5766" s="122">
        <v>0</v>
      </c>
      <c r="E5766" s="113" t="s">
        <v>953</v>
      </c>
      <c r="F5766" s="114" t="str">
        <f>INDEX('Crosswalk sectors'!$B:$B,MATCH(A5766,'Crosswalk sectors'!$A:$A,0))</f>
        <v>NA</v>
      </c>
      <c r="G5766" s="115">
        <f>INDEX('Crosswalk parts'!$B:$B,MATCH($B5766,'Crosswalk parts'!$A:$A,0))</f>
        <v>0</v>
      </c>
    </row>
    <row r="5767" spans="1:7" x14ac:dyDescent="0.25">
      <c r="A5767" s="113" t="s">
        <v>1015</v>
      </c>
      <c r="B5767" s="113" t="s">
        <v>1172</v>
      </c>
      <c r="C5767" s="113" t="s">
        <v>952</v>
      </c>
      <c r="D5767" s="122">
        <v>0</v>
      </c>
      <c r="E5767" s="113" t="s">
        <v>953</v>
      </c>
      <c r="F5767" s="114" t="str">
        <f>INDEX('Crosswalk sectors'!$B:$B,MATCH(A5767,'Crosswalk sectors'!$A:$A,0))</f>
        <v>NA</v>
      </c>
      <c r="G5767" s="115">
        <f>INDEX('Crosswalk parts'!$B:$B,MATCH($B5767,'Crosswalk parts'!$A:$A,0))</f>
        <v>0</v>
      </c>
    </row>
    <row r="5768" spans="1:7" x14ac:dyDescent="0.25">
      <c r="A5768" s="113" t="s">
        <v>1052</v>
      </c>
      <c r="B5768" s="113" t="s">
        <v>1133</v>
      </c>
      <c r="C5768" s="113" t="s">
        <v>952</v>
      </c>
      <c r="D5768" s="122">
        <v>0</v>
      </c>
      <c r="E5768" s="113" t="s">
        <v>953</v>
      </c>
      <c r="F5768" s="114" t="str">
        <f>INDEX('Crosswalk sectors'!$B:$B,MATCH(A5768,'Crosswalk sectors'!$A:$A,0))</f>
        <v>NA</v>
      </c>
      <c r="G5768" s="115">
        <f>INDEX('Crosswalk parts'!$B:$B,MATCH($B5768,'Crosswalk parts'!$A:$A,0))</f>
        <v>0</v>
      </c>
    </row>
    <row r="5769" spans="1:7" x14ac:dyDescent="0.25">
      <c r="A5769" s="113" t="s">
        <v>989</v>
      </c>
      <c r="B5769" s="113" t="s">
        <v>1143</v>
      </c>
      <c r="C5769" s="113" t="s">
        <v>952</v>
      </c>
      <c r="D5769" s="122">
        <v>0</v>
      </c>
      <c r="E5769" s="113" t="s">
        <v>953</v>
      </c>
      <c r="F5769" s="114" t="str">
        <f>INDEX('Crosswalk sectors'!$B:$B,MATCH(A5769,'Crosswalk sectors'!$A:$A,0))</f>
        <v>NA</v>
      </c>
      <c r="G5769" s="115">
        <f>INDEX('Crosswalk parts'!$B:$B,MATCH($B5769,'Crosswalk parts'!$A:$A,0))</f>
        <v>0</v>
      </c>
    </row>
    <row r="5770" spans="1:7" x14ac:dyDescent="0.25">
      <c r="A5770" s="113" t="s">
        <v>1020</v>
      </c>
      <c r="B5770" s="113" t="s">
        <v>1247</v>
      </c>
      <c r="C5770" s="113" t="s">
        <v>952</v>
      </c>
      <c r="D5770" s="122">
        <v>0</v>
      </c>
      <c r="E5770" s="113" t="s">
        <v>953</v>
      </c>
      <c r="F5770" s="114" t="str">
        <f>INDEX('Crosswalk sectors'!$B:$B,MATCH(A5770,'Crosswalk sectors'!$A:$A,0))</f>
        <v>energy pipelines and gas processing 352T353</v>
      </c>
      <c r="G5770" s="115">
        <f>INDEX('Crosswalk parts'!$B:$B,MATCH($B5770,'Crosswalk parts'!$A:$A,0))</f>
        <v>0</v>
      </c>
    </row>
    <row r="5771" spans="1:7" x14ac:dyDescent="0.25">
      <c r="A5771" s="113" t="s">
        <v>1157</v>
      </c>
      <c r="B5771" s="113" t="s">
        <v>1169</v>
      </c>
      <c r="C5771" s="113" t="s">
        <v>952</v>
      </c>
      <c r="D5771" s="122">
        <v>0</v>
      </c>
      <c r="E5771" s="113" t="s">
        <v>953</v>
      </c>
      <c r="F5771" s="114" t="str">
        <f>INDEX('Crosswalk sectors'!$B:$B,MATCH(A5771,'Crosswalk sectors'!$A:$A,0))</f>
        <v>NA</v>
      </c>
      <c r="G5771" s="115">
        <f>INDEX('Crosswalk parts'!$B:$B,MATCH($B5771,'Crosswalk parts'!$A:$A,0))</f>
        <v>0</v>
      </c>
    </row>
    <row r="5772" spans="1:7" x14ac:dyDescent="0.25">
      <c r="A5772" s="113" t="s">
        <v>1035</v>
      </c>
      <c r="B5772" s="113" t="s">
        <v>1039</v>
      </c>
      <c r="C5772" s="113" t="s">
        <v>991</v>
      </c>
      <c r="D5772" s="122">
        <v>0</v>
      </c>
      <c r="E5772" s="113" t="s">
        <v>477</v>
      </c>
      <c r="F5772" s="114" t="str">
        <f>INDEX('Crosswalk sectors'!$B:$B,MATCH(A5772,'Crosswalk sectors'!$A:$A,0))</f>
        <v>NA</v>
      </c>
      <c r="G5772" s="115">
        <f>INDEX('Crosswalk parts'!$B:$B,MATCH($B5772,'Crosswalk parts'!$A:$A,0))</f>
        <v>0</v>
      </c>
    </row>
    <row r="5773" spans="1:7" x14ac:dyDescent="0.25">
      <c r="A5773" s="113" t="s">
        <v>1157</v>
      </c>
      <c r="B5773" s="113" t="s">
        <v>1140</v>
      </c>
      <c r="C5773" s="113" t="s">
        <v>952</v>
      </c>
      <c r="D5773" s="122">
        <v>0</v>
      </c>
      <c r="E5773" s="113" t="s">
        <v>953</v>
      </c>
      <c r="F5773" s="114" t="str">
        <f>INDEX('Crosswalk sectors'!$B:$B,MATCH(A5773,'Crosswalk sectors'!$A:$A,0))</f>
        <v>NA</v>
      </c>
      <c r="G5773" s="115">
        <f>INDEX('Crosswalk parts'!$B:$B,MATCH($B5773,'Crosswalk parts'!$A:$A,0))</f>
        <v>0</v>
      </c>
    </row>
    <row r="5774" spans="1:7" x14ac:dyDescent="0.25">
      <c r="A5774" s="113" t="s">
        <v>1030</v>
      </c>
      <c r="B5774" s="113" t="s">
        <v>1001</v>
      </c>
      <c r="C5774" s="113" t="s">
        <v>952</v>
      </c>
      <c r="D5774" s="122">
        <v>0</v>
      </c>
      <c r="E5774" s="113" t="s">
        <v>953</v>
      </c>
      <c r="F5774" s="114" t="str">
        <f>INDEX('Crosswalk sectors'!$B:$B,MATCH(A5774,'Crosswalk sectors'!$A:$A,0))</f>
        <v>NA</v>
      </c>
      <c r="G5774" s="115">
        <f>INDEX('Crosswalk parts'!$B:$B,MATCH($B5774,'Crosswalk parts'!$A:$A,0))</f>
        <v>0</v>
      </c>
    </row>
    <row r="5775" spans="1:7" x14ac:dyDescent="0.25">
      <c r="A5775" s="113" t="s">
        <v>997</v>
      </c>
      <c r="B5775" s="113" t="s">
        <v>973</v>
      </c>
      <c r="C5775" s="113" t="s">
        <v>952</v>
      </c>
      <c r="D5775" s="122">
        <v>0</v>
      </c>
      <c r="E5775" s="113" t="s">
        <v>953</v>
      </c>
      <c r="F5775" s="114" t="str">
        <f>INDEX('Crosswalk sectors'!$B:$B,MATCH(A5775,'Crosswalk sectors'!$A:$A,0))</f>
        <v>NONROAD</v>
      </c>
      <c r="G5775" s="115">
        <f>INDEX('Crosswalk parts'!$B:$B,MATCH($B5775,'Crosswalk parts'!$A:$A,0))</f>
        <v>0</v>
      </c>
    </row>
    <row r="5776" spans="1:7" x14ac:dyDescent="0.25">
      <c r="A5776" s="113" t="s">
        <v>999</v>
      </c>
      <c r="B5776" s="113" t="s">
        <v>1356</v>
      </c>
      <c r="C5776" s="113" t="s">
        <v>952</v>
      </c>
      <c r="D5776" s="122">
        <v>0</v>
      </c>
      <c r="E5776" s="113" t="s">
        <v>953</v>
      </c>
      <c r="F5776" s="114" t="str">
        <f>INDEX('Crosswalk sectors'!$B:$B,MATCH(A5776,'Crosswalk sectors'!$A:$A,0))</f>
        <v>NA</v>
      </c>
      <c r="G5776" s="115">
        <f>INDEX('Crosswalk parts'!$B:$B,MATCH($B5776,'Crosswalk parts'!$A:$A,0))</f>
        <v>0</v>
      </c>
    </row>
    <row r="5777" spans="1:7" x14ac:dyDescent="0.25">
      <c r="A5777" s="113" t="s">
        <v>1083</v>
      </c>
      <c r="B5777" s="113" t="s">
        <v>1032</v>
      </c>
      <c r="C5777" s="113" t="s">
        <v>952</v>
      </c>
      <c r="D5777" s="122">
        <v>0</v>
      </c>
      <c r="E5777" s="113" t="s">
        <v>953</v>
      </c>
      <c r="F5777" s="114" t="str">
        <f>INDEX('Crosswalk sectors'!$B:$B,MATCH(A5777,'Crosswalk sectors'!$A:$A,0))</f>
        <v>NA</v>
      </c>
      <c r="G5777" s="115">
        <f>INDEX('Crosswalk parts'!$B:$B,MATCH($B5777,'Crosswalk parts'!$A:$A,0))</f>
        <v>0</v>
      </c>
    </row>
    <row r="5778" spans="1:7" x14ac:dyDescent="0.25">
      <c r="A5778" s="113" t="s">
        <v>1052</v>
      </c>
      <c r="B5778" s="113" t="s">
        <v>1039</v>
      </c>
      <c r="C5778" s="113" t="s">
        <v>991</v>
      </c>
      <c r="D5778" s="122">
        <v>0</v>
      </c>
      <c r="E5778" s="113" t="s">
        <v>477</v>
      </c>
      <c r="F5778" s="114" t="str">
        <f>INDEX('Crosswalk sectors'!$B:$B,MATCH(A5778,'Crosswalk sectors'!$A:$A,0))</f>
        <v>NA</v>
      </c>
      <c r="G5778" s="115">
        <f>INDEX('Crosswalk parts'!$B:$B,MATCH($B5778,'Crosswalk parts'!$A:$A,0))</f>
        <v>0</v>
      </c>
    </row>
    <row r="5779" spans="1:7" x14ac:dyDescent="0.25">
      <c r="A5779" s="113" t="s">
        <v>1157</v>
      </c>
      <c r="B5779" s="113" t="s">
        <v>1128</v>
      </c>
      <c r="C5779" s="113" t="s">
        <v>952</v>
      </c>
      <c r="D5779" s="122">
        <v>0</v>
      </c>
      <c r="E5779" s="113" t="s">
        <v>953</v>
      </c>
      <c r="F5779" s="114" t="str">
        <f>INDEX('Crosswalk sectors'!$B:$B,MATCH(A5779,'Crosswalk sectors'!$A:$A,0))</f>
        <v>NA</v>
      </c>
      <c r="G5779" s="115">
        <f>INDEX('Crosswalk parts'!$B:$B,MATCH($B5779,'Crosswalk parts'!$A:$A,0))</f>
        <v>0</v>
      </c>
    </row>
    <row r="5780" spans="1:7" x14ac:dyDescent="0.25">
      <c r="A5780" s="113" t="s">
        <v>1157</v>
      </c>
      <c r="B5780" s="113" t="s">
        <v>1163</v>
      </c>
      <c r="C5780" s="113" t="s">
        <v>952</v>
      </c>
      <c r="D5780" s="122">
        <v>0</v>
      </c>
      <c r="E5780" s="113" t="s">
        <v>953</v>
      </c>
      <c r="F5780" s="114" t="str">
        <f>INDEX('Crosswalk sectors'!$B:$B,MATCH(A5780,'Crosswalk sectors'!$A:$A,0))</f>
        <v>NA</v>
      </c>
      <c r="G5780" s="115">
        <f>INDEX('Crosswalk parts'!$B:$B,MATCH($B5780,'Crosswalk parts'!$A:$A,0))</f>
        <v>0</v>
      </c>
    </row>
    <row r="5781" spans="1:7" x14ac:dyDescent="0.25">
      <c r="A5781" s="113" t="s">
        <v>1042</v>
      </c>
      <c r="B5781" s="113" t="s">
        <v>1175</v>
      </c>
      <c r="C5781" s="113" t="s">
        <v>952</v>
      </c>
      <c r="D5781" s="122">
        <v>0</v>
      </c>
      <c r="E5781" s="113" t="s">
        <v>953</v>
      </c>
      <c r="F5781" s="114" t="str">
        <f>INDEX('Crosswalk sectors'!$B:$B,MATCH(A5781,'Crosswalk sectors'!$A:$A,0))</f>
        <v>NA</v>
      </c>
      <c r="G5781" s="115">
        <f>INDEX('Crosswalk parts'!$B:$B,MATCH($B5781,'Crosswalk parts'!$A:$A,0))</f>
        <v>0</v>
      </c>
    </row>
    <row r="5782" spans="1:7" x14ac:dyDescent="0.25">
      <c r="A5782" s="113" t="s">
        <v>1157</v>
      </c>
      <c r="B5782" s="113" t="s">
        <v>1197</v>
      </c>
      <c r="C5782" s="113" t="s">
        <v>952</v>
      </c>
      <c r="D5782" s="122">
        <v>0</v>
      </c>
      <c r="E5782" s="113" t="s">
        <v>953</v>
      </c>
      <c r="F5782" s="114" t="str">
        <f>INDEX('Crosswalk sectors'!$B:$B,MATCH(A5782,'Crosswalk sectors'!$A:$A,0))</f>
        <v>NA</v>
      </c>
      <c r="G5782" s="115">
        <f>INDEX('Crosswalk parts'!$B:$B,MATCH($B5782,'Crosswalk parts'!$A:$A,0))</f>
        <v>0</v>
      </c>
    </row>
    <row r="5783" spans="1:7" x14ac:dyDescent="0.25">
      <c r="A5783" s="113" t="s">
        <v>1157</v>
      </c>
      <c r="B5783" s="113" t="s">
        <v>1120</v>
      </c>
      <c r="C5783" s="113" t="s">
        <v>952</v>
      </c>
      <c r="D5783" s="122">
        <v>0</v>
      </c>
      <c r="E5783" s="113" t="s">
        <v>953</v>
      </c>
      <c r="F5783" s="114" t="str">
        <f>INDEX('Crosswalk sectors'!$B:$B,MATCH(A5783,'Crosswalk sectors'!$A:$A,0))</f>
        <v>NA</v>
      </c>
      <c r="G5783" s="115">
        <f>INDEX('Crosswalk parts'!$B:$B,MATCH($B5783,'Crosswalk parts'!$A:$A,0))</f>
        <v>0</v>
      </c>
    </row>
    <row r="5784" spans="1:7" x14ac:dyDescent="0.25">
      <c r="A5784" s="113" t="s">
        <v>1157</v>
      </c>
      <c r="B5784" s="113" t="s">
        <v>1119</v>
      </c>
      <c r="C5784" s="113" t="s">
        <v>952</v>
      </c>
      <c r="D5784" s="122">
        <v>0</v>
      </c>
      <c r="E5784" s="113" t="s">
        <v>953</v>
      </c>
      <c r="F5784" s="114" t="str">
        <f>INDEX('Crosswalk sectors'!$B:$B,MATCH(A5784,'Crosswalk sectors'!$A:$A,0))</f>
        <v>NA</v>
      </c>
      <c r="G5784" s="115">
        <f>INDEX('Crosswalk parts'!$B:$B,MATCH($B5784,'Crosswalk parts'!$A:$A,0))</f>
        <v>0</v>
      </c>
    </row>
    <row r="5785" spans="1:7" x14ac:dyDescent="0.25">
      <c r="A5785" s="113" t="s">
        <v>997</v>
      </c>
      <c r="B5785" s="113" t="s">
        <v>967</v>
      </c>
      <c r="C5785" s="113" t="s">
        <v>952</v>
      </c>
      <c r="D5785" s="122">
        <v>0</v>
      </c>
      <c r="E5785" s="113" t="s">
        <v>953</v>
      </c>
      <c r="F5785" s="114" t="str">
        <f>INDEX('Crosswalk sectors'!$B:$B,MATCH(A5785,'Crosswalk sectors'!$A:$A,0))</f>
        <v>NONROAD</v>
      </c>
      <c r="G5785" s="115">
        <f>INDEX('Crosswalk parts'!$B:$B,MATCH($B5785,'Crosswalk parts'!$A:$A,0))</f>
        <v>0</v>
      </c>
    </row>
    <row r="5786" spans="1:7" x14ac:dyDescent="0.25">
      <c r="A5786" s="113" t="s">
        <v>1083</v>
      </c>
      <c r="B5786" s="113" t="s">
        <v>1191</v>
      </c>
      <c r="C5786" s="113" t="s">
        <v>952</v>
      </c>
      <c r="D5786" s="122">
        <v>0</v>
      </c>
      <c r="E5786" s="113" t="s">
        <v>953</v>
      </c>
      <c r="F5786" s="114" t="str">
        <f>INDEX('Crosswalk sectors'!$B:$B,MATCH(A5786,'Crosswalk sectors'!$A:$A,0))</f>
        <v>NA</v>
      </c>
      <c r="G5786" s="115">
        <f>INDEX('Crosswalk parts'!$B:$B,MATCH($B5786,'Crosswalk parts'!$A:$A,0))</f>
        <v>0</v>
      </c>
    </row>
    <row r="5787" spans="1:7" x14ac:dyDescent="0.25">
      <c r="A5787" s="113" t="s">
        <v>972</v>
      </c>
      <c r="B5787" s="113" t="s">
        <v>1211</v>
      </c>
      <c r="C5787" s="113" t="s">
        <v>952</v>
      </c>
      <c r="D5787" s="122">
        <v>0</v>
      </c>
      <c r="E5787" s="113" t="s">
        <v>953</v>
      </c>
      <c r="F5787" s="114" t="str">
        <f>INDEX('Crosswalk sectors'!$B:$B,MATCH(A5787,'Crosswalk sectors'!$A:$A,0))</f>
        <v>pulp paper and printing 17T18</v>
      </c>
      <c r="G5787" s="115">
        <f>INDEX('Crosswalk parts'!$B:$B,MATCH($B5787,'Crosswalk parts'!$A:$A,0))</f>
        <v>0</v>
      </c>
    </row>
    <row r="5788" spans="1:7" x14ac:dyDescent="0.25">
      <c r="A5788" s="113" t="s">
        <v>1083</v>
      </c>
      <c r="B5788" s="113" t="s">
        <v>1270</v>
      </c>
      <c r="C5788" s="113" t="s">
        <v>952</v>
      </c>
      <c r="D5788" s="122">
        <v>0</v>
      </c>
      <c r="E5788" s="113" t="s">
        <v>953</v>
      </c>
      <c r="F5788" s="114" t="str">
        <f>INDEX('Crosswalk sectors'!$B:$B,MATCH(A5788,'Crosswalk sectors'!$A:$A,0))</f>
        <v>NA</v>
      </c>
      <c r="G5788" s="115">
        <f>INDEX('Crosswalk parts'!$B:$B,MATCH($B5788,'Crosswalk parts'!$A:$A,0))</f>
        <v>0</v>
      </c>
    </row>
    <row r="5789" spans="1:7" x14ac:dyDescent="0.25">
      <c r="A5789" s="113" t="s">
        <v>1020</v>
      </c>
      <c r="B5789" s="113" t="s">
        <v>1181</v>
      </c>
      <c r="C5789" s="113" t="s">
        <v>952</v>
      </c>
      <c r="D5789" s="122">
        <v>0</v>
      </c>
      <c r="E5789" s="113" t="s">
        <v>953</v>
      </c>
      <c r="F5789" s="114" t="str">
        <f>INDEX('Crosswalk sectors'!$B:$B,MATCH(A5789,'Crosswalk sectors'!$A:$A,0))</f>
        <v>energy pipelines and gas processing 352T353</v>
      </c>
      <c r="G5789" s="115">
        <f>INDEX('Crosswalk parts'!$B:$B,MATCH($B5789,'Crosswalk parts'!$A:$A,0))</f>
        <v>0</v>
      </c>
    </row>
    <row r="5790" spans="1:7" x14ac:dyDescent="0.25">
      <c r="A5790" s="113" t="s">
        <v>1036</v>
      </c>
      <c r="B5790" s="113" t="s">
        <v>1091</v>
      </c>
      <c r="D5790" s="122">
        <v>0</v>
      </c>
      <c r="E5790" s="113" t="s">
        <v>953</v>
      </c>
      <c r="F5790" s="114" t="str">
        <f>INDEX('Crosswalk sectors'!$B:$B,MATCH(A5790,'Crosswalk sectors'!$A:$A,0))</f>
        <v>other metals 242</v>
      </c>
      <c r="G5790" s="115">
        <f>INDEX('Crosswalk parts'!$B:$B,MATCH($B5790,'Crosswalk parts'!$A:$A,0))</f>
        <v>0</v>
      </c>
    </row>
    <row r="5791" spans="1:7" x14ac:dyDescent="0.25">
      <c r="A5791" s="113" t="s">
        <v>1103</v>
      </c>
      <c r="B5791" s="113" t="s">
        <v>977</v>
      </c>
      <c r="C5791" s="113" t="s">
        <v>952</v>
      </c>
      <c r="D5791" s="122">
        <v>0</v>
      </c>
      <c r="E5791" s="113" t="s">
        <v>953</v>
      </c>
      <c r="F5791" s="114" t="str">
        <f>INDEX('Crosswalk sectors'!$B:$B,MATCH(A5791,'Crosswalk sectors'!$A:$A,0))</f>
        <v>NA</v>
      </c>
      <c r="G5791" s="115">
        <f>INDEX('Crosswalk parts'!$B:$B,MATCH($B5791,'Crosswalk parts'!$A:$A,0))</f>
        <v>0</v>
      </c>
    </row>
    <row r="5792" spans="1:7" x14ac:dyDescent="0.25">
      <c r="A5792" s="113" t="s">
        <v>1015</v>
      </c>
      <c r="B5792" s="113" t="s">
        <v>1005</v>
      </c>
      <c r="C5792" s="113" t="s">
        <v>952</v>
      </c>
      <c r="D5792" s="122">
        <v>0</v>
      </c>
      <c r="E5792" s="113" t="s">
        <v>953</v>
      </c>
      <c r="F5792" s="114" t="str">
        <f>INDEX('Crosswalk sectors'!$B:$B,MATCH(A5792,'Crosswalk sectors'!$A:$A,0))</f>
        <v>NA</v>
      </c>
      <c r="G5792" s="115">
        <f>INDEX('Crosswalk parts'!$B:$B,MATCH($B5792,'Crosswalk parts'!$A:$A,0))</f>
        <v>0</v>
      </c>
    </row>
    <row r="5793" spans="1:7" x14ac:dyDescent="0.25">
      <c r="A5793" s="113" t="s">
        <v>1083</v>
      </c>
      <c r="B5793" s="113" t="s">
        <v>1110</v>
      </c>
      <c r="C5793" s="113" t="s">
        <v>952</v>
      </c>
      <c r="D5793" s="122">
        <v>0</v>
      </c>
      <c r="E5793" s="113" t="s">
        <v>953</v>
      </c>
      <c r="F5793" s="114" t="str">
        <f>INDEX('Crosswalk sectors'!$B:$B,MATCH(A5793,'Crosswalk sectors'!$A:$A,0))</f>
        <v>NA</v>
      </c>
      <c r="G5793" s="115">
        <f>INDEX('Crosswalk parts'!$B:$B,MATCH($B5793,'Crosswalk parts'!$A:$A,0))</f>
        <v>0</v>
      </c>
    </row>
    <row r="5794" spans="1:7" x14ac:dyDescent="0.25">
      <c r="A5794" s="113" t="s">
        <v>989</v>
      </c>
      <c r="B5794" s="113" t="s">
        <v>1161</v>
      </c>
      <c r="C5794" s="113" t="s">
        <v>952</v>
      </c>
      <c r="D5794" s="122">
        <v>0</v>
      </c>
      <c r="E5794" s="113" t="s">
        <v>953</v>
      </c>
      <c r="F5794" s="114" t="str">
        <f>INDEX('Crosswalk sectors'!$B:$B,MATCH(A5794,'Crosswalk sectors'!$A:$A,0))</f>
        <v>NA</v>
      </c>
      <c r="G5794" s="115">
        <f>INDEX('Crosswalk parts'!$B:$B,MATCH($B5794,'Crosswalk parts'!$A:$A,0))</f>
        <v>0</v>
      </c>
    </row>
    <row r="5795" spans="1:7" x14ac:dyDescent="0.25">
      <c r="A5795" s="113" t="s">
        <v>1063</v>
      </c>
      <c r="B5795" s="113" t="s">
        <v>1013</v>
      </c>
      <c r="C5795" s="113" t="s">
        <v>952</v>
      </c>
      <c r="D5795" s="122">
        <v>0</v>
      </c>
      <c r="E5795" s="113" t="s">
        <v>953</v>
      </c>
      <c r="F5795" s="114" t="str">
        <f>INDEX('Crosswalk sectors'!$B:$B,MATCH(A5795,'Crosswalk sectors'!$A:$A,0))</f>
        <v>NA</v>
      </c>
      <c r="G5795" s="115">
        <f>INDEX('Crosswalk parts'!$B:$B,MATCH($B5795,'Crosswalk parts'!$A:$A,0))</f>
        <v>0</v>
      </c>
    </row>
    <row r="5796" spans="1:7" x14ac:dyDescent="0.25">
      <c r="A5796" s="113" t="s">
        <v>1053</v>
      </c>
      <c r="B5796" s="113" t="s">
        <v>1219</v>
      </c>
      <c r="C5796" s="113" t="s">
        <v>952</v>
      </c>
      <c r="D5796" s="122">
        <v>0</v>
      </c>
      <c r="E5796" s="113" t="s">
        <v>953</v>
      </c>
      <c r="F5796" s="114" t="str">
        <f>INDEX('Crosswalk sectors'!$B:$B,MATCH(A5796,'Crosswalk sectors'!$A:$A,0))</f>
        <v>iron and steel 241</v>
      </c>
      <c r="G5796" s="115">
        <f>INDEX('Crosswalk parts'!$B:$B,MATCH($B5796,'Crosswalk parts'!$A:$A,0))</f>
        <v>0</v>
      </c>
    </row>
    <row r="5797" spans="1:7" x14ac:dyDescent="0.25">
      <c r="A5797" s="113" t="s">
        <v>1041</v>
      </c>
      <c r="B5797" s="113" t="s">
        <v>1165</v>
      </c>
      <c r="C5797" s="113" t="s">
        <v>952</v>
      </c>
      <c r="D5797" s="122">
        <v>0</v>
      </c>
      <c r="E5797" s="113" t="s">
        <v>953</v>
      </c>
      <c r="F5797" s="114" t="str">
        <f>INDEX('Crosswalk sectors'!$B:$B,MATCH(A5797,'Crosswalk sectors'!$A:$A,0))</f>
        <v>cement and other nonmetallic minerals 239</v>
      </c>
      <c r="G5797" s="115">
        <f>INDEX('Crosswalk parts'!$B:$B,MATCH($B5797,'Crosswalk parts'!$A:$A,0))</f>
        <v>0</v>
      </c>
    </row>
    <row r="5798" spans="1:7" x14ac:dyDescent="0.25">
      <c r="A5798" s="113" t="s">
        <v>1020</v>
      </c>
      <c r="B5798" s="113" t="s">
        <v>1067</v>
      </c>
      <c r="C5798" s="113" t="s">
        <v>952</v>
      </c>
      <c r="D5798" s="122">
        <v>0</v>
      </c>
      <c r="E5798" s="113" t="s">
        <v>953</v>
      </c>
      <c r="F5798" s="114" t="str">
        <f>INDEX('Crosswalk sectors'!$B:$B,MATCH(A5798,'Crosswalk sectors'!$A:$A,0))</f>
        <v>energy pipelines and gas processing 352T353</v>
      </c>
      <c r="G5798" s="115">
        <f>INDEX('Crosswalk parts'!$B:$B,MATCH($B5798,'Crosswalk parts'!$A:$A,0))</f>
        <v>0</v>
      </c>
    </row>
    <row r="5799" spans="1:7" x14ac:dyDescent="0.25">
      <c r="A5799" s="113" t="s">
        <v>1030</v>
      </c>
      <c r="B5799" s="113" t="s">
        <v>1212</v>
      </c>
      <c r="C5799" s="113" t="s">
        <v>952</v>
      </c>
      <c r="D5799" s="122">
        <v>0</v>
      </c>
      <c r="E5799" s="113" t="s">
        <v>953</v>
      </c>
      <c r="F5799" s="114" t="str">
        <f>INDEX('Crosswalk sectors'!$B:$B,MATCH(A5799,'Crosswalk sectors'!$A:$A,0))</f>
        <v>NA</v>
      </c>
      <c r="G5799" s="115">
        <f>INDEX('Crosswalk parts'!$B:$B,MATCH($B5799,'Crosswalk parts'!$A:$A,0))</f>
        <v>0</v>
      </c>
    </row>
    <row r="5800" spans="1:7" x14ac:dyDescent="0.25">
      <c r="A5800" s="113" t="s">
        <v>985</v>
      </c>
      <c r="B5800" s="113" t="s">
        <v>1147</v>
      </c>
      <c r="C5800" s="113" t="s">
        <v>952</v>
      </c>
      <c r="D5800" s="122">
        <v>0</v>
      </c>
      <c r="E5800" s="113" t="s">
        <v>953</v>
      </c>
      <c r="F5800" s="114" t="str">
        <f>INDEX('Crosswalk sectors'!$B:$B,MATCH(A5800,'Crosswalk sectors'!$A:$A,0))</f>
        <v>NA</v>
      </c>
      <c r="G5800" s="115">
        <f>INDEX('Crosswalk parts'!$B:$B,MATCH($B5800,'Crosswalk parts'!$A:$A,0))</f>
        <v>0</v>
      </c>
    </row>
    <row r="5801" spans="1:7" x14ac:dyDescent="0.25">
      <c r="A5801" s="113" t="s">
        <v>1033</v>
      </c>
      <c r="B5801" s="113" t="s">
        <v>990</v>
      </c>
      <c r="C5801" s="113" t="s">
        <v>991</v>
      </c>
      <c r="D5801" s="122">
        <v>0</v>
      </c>
      <c r="E5801" s="113" t="s">
        <v>477</v>
      </c>
      <c r="F5801" s="114" t="str">
        <f>INDEX('Crosswalk sectors'!$B:$B,MATCH(A5801,'Crosswalk sectors'!$A:$A,0))</f>
        <v>NA</v>
      </c>
      <c r="G5801" s="115" t="str">
        <f>INDEX('Crosswalk parts'!$B:$B,MATCH($B5801,'Crosswalk parts'!$A:$A,0))</f>
        <v>VOC</v>
      </c>
    </row>
    <row r="5802" spans="1:7" x14ac:dyDescent="0.25">
      <c r="A5802" s="113" t="s">
        <v>1081</v>
      </c>
      <c r="B5802" s="113" t="s">
        <v>1172</v>
      </c>
      <c r="C5802" s="113" t="s">
        <v>952</v>
      </c>
      <c r="D5802" s="122">
        <v>0</v>
      </c>
      <c r="E5802" s="113" t="s">
        <v>953</v>
      </c>
      <c r="F5802" s="114" t="str">
        <f>INDEX('Crosswalk sectors'!$B:$B,MATCH(A5802,'Crosswalk sectors'!$A:$A,0))</f>
        <v>coal mining 05</v>
      </c>
      <c r="G5802" s="115">
        <f>INDEX('Crosswalk parts'!$B:$B,MATCH($B5802,'Crosswalk parts'!$A:$A,0))</f>
        <v>0</v>
      </c>
    </row>
    <row r="5803" spans="1:7" x14ac:dyDescent="0.25">
      <c r="A5803" s="113" t="s">
        <v>1157</v>
      </c>
      <c r="B5803" s="113" t="s">
        <v>1154</v>
      </c>
      <c r="C5803" s="113" t="s">
        <v>952</v>
      </c>
      <c r="D5803" s="122">
        <v>0</v>
      </c>
      <c r="E5803" s="113" t="s">
        <v>953</v>
      </c>
      <c r="F5803" s="114" t="str">
        <f>INDEX('Crosswalk sectors'!$B:$B,MATCH(A5803,'Crosswalk sectors'!$A:$A,0))</f>
        <v>NA</v>
      </c>
      <c r="G5803" s="115">
        <f>INDEX('Crosswalk parts'!$B:$B,MATCH($B5803,'Crosswalk parts'!$A:$A,0))</f>
        <v>0</v>
      </c>
    </row>
    <row r="5804" spans="1:7" x14ac:dyDescent="0.25">
      <c r="A5804" s="113" t="s">
        <v>1052</v>
      </c>
      <c r="B5804" s="113" t="s">
        <v>1185</v>
      </c>
      <c r="C5804" s="113" t="s">
        <v>952</v>
      </c>
      <c r="D5804" s="122">
        <v>0</v>
      </c>
      <c r="E5804" s="113" t="s">
        <v>953</v>
      </c>
      <c r="F5804" s="114" t="str">
        <f>INDEX('Crosswalk sectors'!$B:$B,MATCH(A5804,'Crosswalk sectors'!$A:$A,0))</f>
        <v>NA</v>
      </c>
      <c r="G5804" s="115">
        <f>INDEX('Crosswalk parts'!$B:$B,MATCH($B5804,'Crosswalk parts'!$A:$A,0))</f>
        <v>0</v>
      </c>
    </row>
    <row r="5805" spans="1:7" x14ac:dyDescent="0.25">
      <c r="A5805" s="113" t="s">
        <v>1015</v>
      </c>
      <c r="B5805" s="113" t="s">
        <v>1147</v>
      </c>
      <c r="C5805" s="113" t="s">
        <v>952</v>
      </c>
      <c r="D5805" s="122">
        <v>0</v>
      </c>
      <c r="E5805" s="113" t="s">
        <v>953</v>
      </c>
      <c r="F5805" s="114" t="str">
        <f>INDEX('Crosswalk sectors'!$B:$B,MATCH(A5805,'Crosswalk sectors'!$A:$A,0))</f>
        <v>NA</v>
      </c>
      <c r="G5805" s="115">
        <f>INDEX('Crosswalk parts'!$B:$B,MATCH($B5805,'Crosswalk parts'!$A:$A,0))</f>
        <v>0</v>
      </c>
    </row>
    <row r="5806" spans="1:7" x14ac:dyDescent="0.25">
      <c r="A5806" s="113" t="s">
        <v>1052</v>
      </c>
      <c r="B5806" s="113" t="s">
        <v>1011</v>
      </c>
      <c r="C5806" s="113" t="s">
        <v>952</v>
      </c>
      <c r="D5806" s="122">
        <v>0</v>
      </c>
      <c r="E5806" s="113" t="s">
        <v>953</v>
      </c>
      <c r="F5806" s="114" t="str">
        <f>INDEX('Crosswalk sectors'!$B:$B,MATCH(A5806,'Crosswalk sectors'!$A:$A,0))</f>
        <v>NA</v>
      </c>
      <c r="G5806" s="115">
        <f>INDEX('Crosswalk parts'!$B:$B,MATCH($B5806,'Crosswalk parts'!$A:$A,0))</f>
        <v>0</v>
      </c>
    </row>
    <row r="5807" spans="1:7" x14ac:dyDescent="0.25">
      <c r="A5807" s="113" t="s">
        <v>1020</v>
      </c>
      <c r="B5807" s="113" t="s">
        <v>1278</v>
      </c>
      <c r="C5807" s="113" t="s">
        <v>952</v>
      </c>
      <c r="D5807" s="122">
        <v>0</v>
      </c>
      <c r="E5807" s="113" t="s">
        <v>953</v>
      </c>
      <c r="F5807" s="114" t="str">
        <f>INDEX('Crosswalk sectors'!$B:$B,MATCH(A5807,'Crosswalk sectors'!$A:$A,0))</f>
        <v>energy pipelines and gas processing 352T353</v>
      </c>
      <c r="G5807" s="115">
        <f>INDEX('Crosswalk parts'!$B:$B,MATCH($B5807,'Crosswalk parts'!$A:$A,0))</f>
        <v>0</v>
      </c>
    </row>
    <row r="5808" spans="1:7" x14ac:dyDescent="0.25">
      <c r="A5808" s="113" t="s">
        <v>1030</v>
      </c>
      <c r="B5808" s="113" t="s">
        <v>1254</v>
      </c>
      <c r="C5808" s="113" t="s">
        <v>956</v>
      </c>
      <c r="D5808" s="122">
        <v>0</v>
      </c>
      <c r="E5808" s="113" t="s">
        <v>477</v>
      </c>
      <c r="F5808" s="114" t="str">
        <f>INDEX('Crosswalk sectors'!$B:$B,MATCH(A5808,'Crosswalk sectors'!$A:$A,0))</f>
        <v>NA</v>
      </c>
      <c r="G5808" s="115">
        <f>INDEX('Crosswalk parts'!$B:$B,MATCH($B5808,'Crosswalk parts'!$A:$A,0))</f>
        <v>0</v>
      </c>
    </row>
    <row r="5809" spans="1:7" x14ac:dyDescent="0.25">
      <c r="A5809" s="113" t="s">
        <v>1036</v>
      </c>
      <c r="B5809" s="113" t="s">
        <v>1201</v>
      </c>
      <c r="C5809" s="113" t="s">
        <v>952</v>
      </c>
      <c r="D5809" s="122">
        <v>0</v>
      </c>
      <c r="E5809" s="113" t="s">
        <v>953</v>
      </c>
      <c r="F5809" s="114" t="str">
        <f>INDEX('Crosswalk sectors'!$B:$B,MATCH(A5809,'Crosswalk sectors'!$A:$A,0))</f>
        <v>other metals 242</v>
      </c>
      <c r="G5809" s="115">
        <f>INDEX('Crosswalk parts'!$B:$B,MATCH($B5809,'Crosswalk parts'!$A:$A,0))</f>
        <v>0</v>
      </c>
    </row>
    <row r="5810" spans="1:7" x14ac:dyDescent="0.25">
      <c r="A5810" s="113" t="s">
        <v>1030</v>
      </c>
      <c r="B5810" s="113" t="s">
        <v>1138</v>
      </c>
      <c r="C5810" s="113" t="s">
        <v>952</v>
      </c>
      <c r="D5810" s="122">
        <v>0</v>
      </c>
      <c r="E5810" s="113" t="s">
        <v>953</v>
      </c>
      <c r="F5810" s="114" t="str">
        <f>INDEX('Crosswalk sectors'!$B:$B,MATCH(A5810,'Crosswalk sectors'!$A:$A,0))</f>
        <v>NA</v>
      </c>
      <c r="G5810" s="115">
        <f>INDEX('Crosswalk parts'!$B:$B,MATCH($B5810,'Crosswalk parts'!$A:$A,0))</f>
        <v>0</v>
      </c>
    </row>
    <row r="5811" spans="1:7" x14ac:dyDescent="0.25">
      <c r="A5811" s="113" t="s">
        <v>981</v>
      </c>
      <c r="B5811" s="113" t="s">
        <v>1153</v>
      </c>
      <c r="C5811" s="113" t="s">
        <v>952</v>
      </c>
      <c r="D5811" s="122">
        <v>0</v>
      </c>
      <c r="E5811" s="113" t="s">
        <v>953</v>
      </c>
      <c r="F5811" s="114" t="str">
        <f>INDEX('Crosswalk sectors'!$B:$B,MATCH(A5811,'Crosswalk sectors'!$A:$A,0))</f>
        <v>chemicals 20</v>
      </c>
      <c r="G5811" s="115">
        <f>INDEX('Crosswalk parts'!$B:$B,MATCH($B5811,'Crosswalk parts'!$A:$A,0))</f>
        <v>0</v>
      </c>
    </row>
    <row r="5812" spans="1:7" x14ac:dyDescent="0.25">
      <c r="A5812" s="113" t="s">
        <v>999</v>
      </c>
      <c r="B5812" s="113" t="s">
        <v>1137</v>
      </c>
      <c r="C5812" s="113" t="s">
        <v>952</v>
      </c>
      <c r="D5812" s="122">
        <v>0</v>
      </c>
      <c r="E5812" s="113" t="s">
        <v>953</v>
      </c>
      <c r="F5812" s="114" t="str">
        <f>INDEX('Crosswalk sectors'!$B:$B,MATCH(A5812,'Crosswalk sectors'!$A:$A,0))</f>
        <v>NA</v>
      </c>
      <c r="G5812" s="115">
        <f>INDEX('Crosswalk parts'!$B:$B,MATCH($B5812,'Crosswalk parts'!$A:$A,0))</f>
        <v>0</v>
      </c>
    </row>
    <row r="5813" spans="1:7" x14ac:dyDescent="0.25">
      <c r="A5813" s="113" t="s">
        <v>980</v>
      </c>
      <c r="B5813" s="113" t="s">
        <v>1132</v>
      </c>
      <c r="C5813" s="113" t="s">
        <v>956</v>
      </c>
      <c r="D5813" s="122">
        <v>0</v>
      </c>
      <c r="E5813" s="113" t="s">
        <v>477</v>
      </c>
      <c r="F5813" s="114" t="str">
        <f>INDEX('Crosswalk sectors'!$B:$B,MATCH(A5813,'Crosswalk sectors'!$A:$A,0))</f>
        <v>NA</v>
      </c>
      <c r="G5813" s="115" t="str">
        <f>INDEX('Crosswalk parts'!$B:$B,MATCH($B5813,'Crosswalk parts'!$A:$A,0))</f>
        <v>N2O</v>
      </c>
    </row>
    <row r="5814" spans="1:7" x14ac:dyDescent="0.25">
      <c r="A5814" s="113" t="s">
        <v>1081</v>
      </c>
      <c r="B5814" s="113" t="s">
        <v>1005</v>
      </c>
      <c r="C5814" s="113" t="s">
        <v>952</v>
      </c>
      <c r="D5814" s="122">
        <v>0</v>
      </c>
      <c r="E5814" s="113" t="s">
        <v>953</v>
      </c>
      <c r="F5814" s="114" t="str">
        <f>INDEX('Crosswalk sectors'!$B:$B,MATCH(A5814,'Crosswalk sectors'!$A:$A,0))</f>
        <v>coal mining 05</v>
      </c>
      <c r="G5814" s="115">
        <f>INDEX('Crosswalk parts'!$B:$B,MATCH($B5814,'Crosswalk parts'!$A:$A,0))</f>
        <v>0</v>
      </c>
    </row>
    <row r="5815" spans="1:7" x14ac:dyDescent="0.25">
      <c r="A5815" s="113" t="s">
        <v>1026</v>
      </c>
      <c r="B5815" s="113" t="s">
        <v>1206</v>
      </c>
      <c r="C5815" s="113" t="s">
        <v>952</v>
      </c>
      <c r="D5815" s="122">
        <v>0</v>
      </c>
      <c r="E5815" s="113" t="s">
        <v>953</v>
      </c>
      <c r="F5815" s="114" t="str">
        <f>INDEX('Crosswalk sectors'!$B:$B,MATCH(A5815,'Crosswalk sectors'!$A:$A,0))</f>
        <v>refined petroleum and coke 19</v>
      </c>
      <c r="G5815" s="115">
        <f>INDEX('Crosswalk parts'!$B:$B,MATCH($B5815,'Crosswalk parts'!$A:$A,0))</f>
        <v>0</v>
      </c>
    </row>
    <row r="5816" spans="1:7" x14ac:dyDescent="0.25">
      <c r="A5816" s="113" t="s">
        <v>1081</v>
      </c>
      <c r="B5816" s="113" t="s">
        <v>1164</v>
      </c>
      <c r="C5816" s="113" t="s">
        <v>952</v>
      </c>
      <c r="D5816" s="122">
        <v>0</v>
      </c>
      <c r="E5816" s="113" t="s">
        <v>953</v>
      </c>
      <c r="F5816" s="114" t="str">
        <f>INDEX('Crosswalk sectors'!$B:$B,MATCH(A5816,'Crosswalk sectors'!$A:$A,0))</f>
        <v>coal mining 05</v>
      </c>
      <c r="G5816" s="115">
        <f>INDEX('Crosswalk parts'!$B:$B,MATCH($B5816,'Crosswalk parts'!$A:$A,0))</f>
        <v>0</v>
      </c>
    </row>
    <row r="5817" spans="1:7" x14ac:dyDescent="0.25">
      <c r="A5817" s="113" t="s">
        <v>1157</v>
      </c>
      <c r="B5817" s="113" t="s">
        <v>1093</v>
      </c>
      <c r="C5817" s="113" t="s">
        <v>952</v>
      </c>
      <c r="D5817" s="122">
        <v>0</v>
      </c>
      <c r="E5817" s="113" t="s">
        <v>953</v>
      </c>
      <c r="F5817" s="114" t="str">
        <f>INDEX('Crosswalk sectors'!$B:$B,MATCH(A5817,'Crosswalk sectors'!$A:$A,0))</f>
        <v>NA</v>
      </c>
      <c r="G5817" s="115">
        <f>INDEX('Crosswalk parts'!$B:$B,MATCH($B5817,'Crosswalk parts'!$A:$A,0))</f>
        <v>0</v>
      </c>
    </row>
    <row r="5818" spans="1:7" x14ac:dyDescent="0.25">
      <c r="A5818" s="113" t="s">
        <v>972</v>
      </c>
      <c r="B5818" s="113" t="s">
        <v>1186</v>
      </c>
      <c r="C5818" s="113" t="s">
        <v>952</v>
      </c>
      <c r="D5818" s="122">
        <v>0</v>
      </c>
      <c r="E5818" s="113" t="s">
        <v>953</v>
      </c>
      <c r="F5818" s="114" t="str">
        <f>INDEX('Crosswalk sectors'!$B:$B,MATCH(A5818,'Crosswalk sectors'!$A:$A,0))</f>
        <v>pulp paper and printing 17T18</v>
      </c>
      <c r="G5818" s="115">
        <f>INDEX('Crosswalk parts'!$B:$B,MATCH($B5818,'Crosswalk parts'!$A:$A,0))</f>
        <v>0</v>
      </c>
    </row>
    <row r="5819" spans="1:7" x14ac:dyDescent="0.25">
      <c r="A5819" s="113" t="s">
        <v>1030</v>
      </c>
      <c r="B5819" s="113" t="s">
        <v>1195</v>
      </c>
      <c r="C5819" s="113" t="s">
        <v>952</v>
      </c>
      <c r="D5819" s="122">
        <v>0</v>
      </c>
      <c r="E5819" s="113" t="s">
        <v>953</v>
      </c>
      <c r="F5819" s="114" t="str">
        <f>INDEX('Crosswalk sectors'!$B:$B,MATCH(A5819,'Crosswalk sectors'!$A:$A,0))</f>
        <v>NA</v>
      </c>
      <c r="G5819" s="115">
        <f>INDEX('Crosswalk parts'!$B:$B,MATCH($B5819,'Crosswalk parts'!$A:$A,0))</f>
        <v>0</v>
      </c>
    </row>
    <row r="5820" spans="1:7" x14ac:dyDescent="0.25">
      <c r="A5820" s="113" t="s">
        <v>1026</v>
      </c>
      <c r="B5820" s="113" t="s">
        <v>1270</v>
      </c>
      <c r="C5820" s="113" t="s">
        <v>952</v>
      </c>
      <c r="D5820" s="122">
        <v>0</v>
      </c>
      <c r="E5820" s="113" t="s">
        <v>953</v>
      </c>
      <c r="F5820" s="114" t="str">
        <f>INDEX('Crosswalk sectors'!$B:$B,MATCH(A5820,'Crosswalk sectors'!$A:$A,0))</f>
        <v>refined petroleum and coke 19</v>
      </c>
      <c r="G5820" s="115">
        <f>INDEX('Crosswalk parts'!$B:$B,MATCH($B5820,'Crosswalk parts'!$A:$A,0))</f>
        <v>0</v>
      </c>
    </row>
    <row r="5821" spans="1:7" x14ac:dyDescent="0.25">
      <c r="A5821" s="113" t="s">
        <v>1083</v>
      </c>
      <c r="B5821" s="113" t="s">
        <v>977</v>
      </c>
      <c r="C5821" s="113" t="s">
        <v>952</v>
      </c>
      <c r="D5821" s="122">
        <v>0</v>
      </c>
      <c r="E5821" s="113" t="s">
        <v>953</v>
      </c>
      <c r="F5821" s="114" t="str">
        <f>INDEX('Crosswalk sectors'!$B:$B,MATCH(A5821,'Crosswalk sectors'!$A:$A,0))</f>
        <v>NA</v>
      </c>
      <c r="G5821" s="115">
        <f>INDEX('Crosswalk parts'!$B:$B,MATCH($B5821,'Crosswalk parts'!$A:$A,0))</f>
        <v>0</v>
      </c>
    </row>
    <row r="5822" spans="1:7" x14ac:dyDescent="0.25">
      <c r="A5822" s="113" t="s">
        <v>1066</v>
      </c>
      <c r="B5822" s="113" t="s">
        <v>1115</v>
      </c>
      <c r="C5822" s="113" t="s">
        <v>952</v>
      </c>
      <c r="D5822" s="122">
        <v>0</v>
      </c>
      <c r="E5822" s="113" t="s">
        <v>953</v>
      </c>
      <c r="F5822" s="114" t="str">
        <f>INDEX('Crosswalk sectors'!$B:$B,MATCH(A5822,'Crosswalk sectors'!$A:$A,0))</f>
        <v>NA</v>
      </c>
      <c r="G5822" s="115">
        <f>INDEX('Crosswalk parts'!$B:$B,MATCH($B5822,'Crosswalk parts'!$A:$A,0))</f>
        <v>0</v>
      </c>
    </row>
    <row r="5823" spans="1:7" x14ac:dyDescent="0.25">
      <c r="A5823" s="113" t="s">
        <v>1020</v>
      </c>
      <c r="B5823" s="113" t="s">
        <v>1074</v>
      </c>
      <c r="C5823" s="113" t="s">
        <v>952</v>
      </c>
      <c r="D5823" s="122">
        <v>0</v>
      </c>
      <c r="E5823" s="113" t="s">
        <v>953</v>
      </c>
      <c r="F5823" s="114" t="str">
        <f>INDEX('Crosswalk sectors'!$B:$B,MATCH(A5823,'Crosswalk sectors'!$A:$A,0))</f>
        <v>energy pipelines and gas processing 352T353</v>
      </c>
      <c r="G5823" s="115">
        <f>INDEX('Crosswalk parts'!$B:$B,MATCH($B5823,'Crosswalk parts'!$A:$A,0))</f>
        <v>0</v>
      </c>
    </row>
    <row r="5824" spans="1:7" x14ac:dyDescent="0.25">
      <c r="A5824" s="113" t="s">
        <v>1042</v>
      </c>
      <c r="B5824" s="113" t="s">
        <v>1219</v>
      </c>
      <c r="C5824" s="113" t="s">
        <v>952</v>
      </c>
      <c r="D5824" s="122">
        <v>0</v>
      </c>
      <c r="E5824" s="113" t="s">
        <v>953</v>
      </c>
      <c r="F5824" s="114" t="str">
        <f>INDEX('Crosswalk sectors'!$B:$B,MATCH(A5824,'Crosswalk sectors'!$A:$A,0))</f>
        <v>NA</v>
      </c>
      <c r="G5824" s="115">
        <f>INDEX('Crosswalk parts'!$B:$B,MATCH($B5824,'Crosswalk parts'!$A:$A,0))</f>
        <v>0</v>
      </c>
    </row>
    <row r="5825" spans="1:7" x14ac:dyDescent="0.25">
      <c r="A5825" s="113" t="s">
        <v>989</v>
      </c>
      <c r="B5825" s="113" t="s">
        <v>1101</v>
      </c>
      <c r="C5825" s="113" t="s">
        <v>952</v>
      </c>
      <c r="D5825" s="122">
        <v>0</v>
      </c>
      <c r="E5825" s="113" t="s">
        <v>953</v>
      </c>
      <c r="F5825" s="114" t="str">
        <f>INDEX('Crosswalk sectors'!$B:$B,MATCH(A5825,'Crosswalk sectors'!$A:$A,0))</f>
        <v>NA</v>
      </c>
      <c r="G5825" s="115">
        <f>INDEX('Crosswalk parts'!$B:$B,MATCH($B5825,'Crosswalk parts'!$A:$A,0))</f>
        <v>0</v>
      </c>
    </row>
    <row r="5826" spans="1:7" x14ac:dyDescent="0.25">
      <c r="A5826" s="113" t="s">
        <v>1041</v>
      </c>
      <c r="B5826" s="113" t="s">
        <v>1168</v>
      </c>
      <c r="C5826" s="113" t="s">
        <v>952</v>
      </c>
      <c r="D5826" s="122">
        <v>0</v>
      </c>
      <c r="E5826" s="113" t="s">
        <v>953</v>
      </c>
      <c r="F5826" s="114" t="str">
        <f>INDEX('Crosswalk sectors'!$B:$B,MATCH(A5826,'Crosswalk sectors'!$A:$A,0))</f>
        <v>cement and other nonmetallic minerals 239</v>
      </c>
      <c r="G5826" s="115">
        <f>INDEX('Crosswalk parts'!$B:$B,MATCH($B5826,'Crosswalk parts'!$A:$A,0))</f>
        <v>0</v>
      </c>
    </row>
    <row r="5827" spans="1:7" x14ac:dyDescent="0.25">
      <c r="A5827" s="113" t="s">
        <v>954</v>
      </c>
      <c r="B5827" s="113" t="s">
        <v>1259</v>
      </c>
      <c r="C5827" s="113" t="s">
        <v>952</v>
      </c>
      <c r="D5827" s="122">
        <v>0</v>
      </c>
      <c r="E5827" s="113" t="s">
        <v>953</v>
      </c>
      <c r="F5827" s="114" t="str">
        <f>INDEX('Crosswalk sectors'!$B:$B,MATCH(A5827,'Crosswalk sectors'!$A:$A,0))</f>
        <v>other manufacturing 31T33</v>
      </c>
      <c r="G5827" s="115">
        <f>INDEX('Crosswalk parts'!$B:$B,MATCH($B5827,'Crosswalk parts'!$A:$A,0))</f>
        <v>0</v>
      </c>
    </row>
    <row r="5828" spans="1:7" x14ac:dyDescent="0.25">
      <c r="A5828" s="113" t="s">
        <v>1015</v>
      </c>
      <c r="B5828" s="113" t="s">
        <v>1202</v>
      </c>
      <c r="C5828" s="113" t="s">
        <v>952</v>
      </c>
      <c r="D5828" s="122">
        <v>0</v>
      </c>
      <c r="E5828" s="113" t="s">
        <v>953</v>
      </c>
      <c r="F5828" s="114" t="str">
        <f>INDEX('Crosswalk sectors'!$B:$B,MATCH(A5828,'Crosswalk sectors'!$A:$A,0))</f>
        <v>NA</v>
      </c>
      <c r="G5828" s="115">
        <f>INDEX('Crosswalk parts'!$B:$B,MATCH($B5828,'Crosswalk parts'!$A:$A,0))</f>
        <v>0</v>
      </c>
    </row>
    <row r="5829" spans="1:7" x14ac:dyDescent="0.25">
      <c r="A5829" s="113" t="s">
        <v>999</v>
      </c>
      <c r="B5829" s="113" t="s">
        <v>1115</v>
      </c>
      <c r="C5829" s="113" t="s">
        <v>952</v>
      </c>
      <c r="D5829" s="122">
        <v>0</v>
      </c>
      <c r="E5829" s="113" t="s">
        <v>953</v>
      </c>
      <c r="F5829" s="114" t="str">
        <f>INDEX('Crosswalk sectors'!$B:$B,MATCH(A5829,'Crosswalk sectors'!$A:$A,0))</f>
        <v>NA</v>
      </c>
      <c r="G5829" s="115">
        <f>INDEX('Crosswalk parts'!$B:$B,MATCH($B5829,'Crosswalk parts'!$A:$A,0))</f>
        <v>0</v>
      </c>
    </row>
    <row r="5830" spans="1:7" x14ac:dyDescent="0.25">
      <c r="A5830" s="113" t="s">
        <v>1041</v>
      </c>
      <c r="B5830" s="113" t="s">
        <v>1172</v>
      </c>
      <c r="C5830" s="113" t="s">
        <v>952</v>
      </c>
      <c r="D5830" s="122">
        <v>0</v>
      </c>
      <c r="E5830" s="113" t="s">
        <v>953</v>
      </c>
      <c r="F5830" s="114" t="str">
        <f>INDEX('Crosswalk sectors'!$B:$B,MATCH(A5830,'Crosswalk sectors'!$A:$A,0))</f>
        <v>cement and other nonmetallic minerals 239</v>
      </c>
      <c r="G5830" s="115">
        <f>INDEX('Crosswalk parts'!$B:$B,MATCH($B5830,'Crosswalk parts'!$A:$A,0))</f>
        <v>0</v>
      </c>
    </row>
    <row r="5831" spans="1:7" x14ac:dyDescent="0.25">
      <c r="A5831" s="113" t="s">
        <v>1041</v>
      </c>
      <c r="B5831" s="113" t="s">
        <v>1158</v>
      </c>
      <c r="C5831" s="113" t="s">
        <v>952</v>
      </c>
      <c r="D5831" s="122">
        <v>0</v>
      </c>
      <c r="E5831" s="113" t="s">
        <v>953</v>
      </c>
      <c r="F5831" s="114" t="str">
        <f>INDEX('Crosswalk sectors'!$B:$B,MATCH(A5831,'Crosswalk sectors'!$A:$A,0))</f>
        <v>cement and other nonmetallic minerals 239</v>
      </c>
      <c r="G5831" s="115">
        <f>INDEX('Crosswalk parts'!$B:$B,MATCH($B5831,'Crosswalk parts'!$A:$A,0))</f>
        <v>0</v>
      </c>
    </row>
    <row r="5832" spans="1:7" x14ac:dyDescent="0.25">
      <c r="A5832" s="113" t="s">
        <v>1015</v>
      </c>
      <c r="B5832" s="113" t="s">
        <v>1100</v>
      </c>
      <c r="C5832" s="113" t="s">
        <v>952</v>
      </c>
      <c r="D5832" s="122">
        <v>0</v>
      </c>
      <c r="E5832" s="113" t="s">
        <v>953</v>
      </c>
      <c r="F5832" s="114" t="str">
        <f>INDEX('Crosswalk sectors'!$B:$B,MATCH(A5832,'Crosswalk sectors'!$A:$A,0))</f>
        <v>NA</v>
      </c>
      <c r="G5832" s="115">
        <f>INDEX('Crosswalk parts'!$B:$B,MATCH($B5832,'Crosswalk parts'!$A:$A,0))</f>
        <v>0</v>
      </c>
    </row>
    <row r="5833" spans="1:7" x14ac:dyDescent="0.25">
      <c r="A5833" s="113" t="s">
        <v>1016</v>
      </c>
      <c r="B5833" s="113" t="s">
        <v>1180</v>
      </c>
      <c r="C5833" s="113" t="s">
        <v>952</v>
      </c>
      <c r="D5833" s="122">
        <v>0</v>
      </c>
      <c r="E5833" s="113" t="s">
        <v>953</v>
      </c>
      <c r="F5833" s="114" t="str">
        <f>INDEX('Crosswalk sectors'!$B:$B,MATCH(A5833,'Crosswalk sectors'!$A:$A,0))</f>
        <v>NA</v>
      </c>
      <c r="G5833" s="115">
        <f>INDEX('Crosswalk parts'!$B:$B,MATCH($B5833,'Crosswalk parts'!$A:$A,0))</f>
        <v>0</v>
      </c>
    </row>
    <row r="5834" spans="1:7" x14ac:dyDescent="0.25">
      <c r="A5834" s="113" t="s">
        <v>980</v>
      </c>
      <c r="B5834" s="113" t="s">
        <v>1005</v>
      </c>
      <c r="C5834" s="113" t="s">
        <v>952</v>
      </c>
      <c r="D5834" s="122">
        <v>0</v>
      </c>
      <c r="E5834" s="113" t="s">
        <v>953</v>
      </c>
      <c r="F5834" s="114" t="str">
        <f>INDEX('Crosswalk sectors'!$B:$B,MATCH(A5834,'Crosswalk sectors'!$A:$A,0))</f>
        <v>NA</v>
      </c>
      <c r="G5834" s="115">
        <f>INDEX('Crosswalk parts'!$B:$B,MATCH($B5834,'Crosswalk parts'!$A:$A,0))</f>
        <v>0</v>
      </c>
    </row>
    <row r="5835" spans="1:7" x14ac:dyDescent="0.25">
      <c r="A5835" s="113" t="s">
        <v>1081</v>
      </c>
      <c r="B5835" s="113" t="s">
        <v>977</v>
      </c>
      <c r="C5835" s="113" t="s">
        <v>952</v>
      </c>
      <c r="D5835" s="122">
        <v>0</v>
      </c>
      <c r="E5835" s="113" t="s">
        <v>953</v>
      </c>
      <c r="F5835" s="114" t="str">
        <f>INDEX('Crosswalk sectors'!$B:$B,MATCH(A5835,'Crosswalk sectors'!$A:$A,0))</f>
        <v>coal mining 05</v>
      </c>
      <c r="G5835" s="115">
        <f>INDEX('Crosswalk parts'!$B:$B,MATCH($B5835,'Crosswalk parts'!$A:$A,0))</f>
        <v>0</v>
      </c>
    </row>
    <row r="5836" spans="1:7" x14ac:dyDescent="0.25">
      <c r="A5836" s="113" t="s">
        <v>1089</v>
      </c>
      <c r="B5836" s="113" t="s">
        <v>1115</v>
      </c>
      <c r="C5836" s="113" t="s">
        <v>952</v>
      </c>
      <c r="D5836" s="122">
        <v>0</v>
      </c>
      <c r="E5836" s="113" t="s">
        <v>953</v>
      </c>
      <c r="F5836" s="114" t="str">
        <f>INDEX('Crosswalk sectors'!$B:$B,MATCH(A5836,'Crosswalk sectors'!$A:$A,0))</f>
        <v>NA</v>
      </c>
      <c r="G5836" s="115">
        <f>INDEX('Crosswalk parts'!$B:$B,MATCH($B5836,'Crosswalk parts'!$A:$A,0))</f>
        <v>0</v>
      </c>
    </row>
    <row r="5837" spans="1:7" x14ac:dyDescent="0.25">
      <c r="A5837" s="113" t="s">
        <v>972</v>
      </c>
      <c r="B5837" s="113" t="s">
        <v>1234</v>
      </c>
      <c r="C5837" s="113" t="s">
        <v>952</v>
      </c>
      <c r="D5837" s="122">
        <v>0</v>
      </c>
      <c r="E5837" s="113" t="s">
        <v>953</v>
      </c>
      <c r="F5837" s="114" t="str">
        <f>INDEX('Crosswalk sectors'!$B:$B,MATCH(A5837,'Crosswalk sectors'!$A:$A,0))</f>
        <v>pulp paper and printing 17T18</v>
      </c>
      <c r="G5837" s="115">
        <f>INDEX('Crosswalk parts'!$B:$B,MATCH($B5837,'Crosswalk parts'!$A:$A,0))</f>
        <v>0</v>
      </c>
    </row>
    <row r="5838" spans="1:7" x14ac:dyDescent="0.25">
      <c r="A5838" s="113" t="s">
        <v>1012</v>
      </c>
      <c r="B5838" s="113" t="s">
        <v>1078</v>
      </c>
      <c r="C5838" s="113" t="s">
        <v>952</v>
      </c>
      <c r="D5838" s="122">
        <v>0</v>
      </c>
      <c r="E5838" s="113" t="s">
        <v>953</v>
      </c>
      <c r="F5838" s="114" t="str">
        <f>INDEX('Crosswalk sectors'!$B:$B,MATCH(A5838,'Crosswalk sectors'!$A:$A,0))</f>
        <v>chemicals 20</v>
      </c>
      <c r="G5838" s="115">
        <f>INDEX('Crosswalk parts'!$B:$B,MATCH($B5838,'Crosswalk parts'!$A:$A,0))</f>
        <v>0</v>
      </c>
    </row>
    <row r="5839" spans="1:7" x14ac:dyDescent="0.25">
      <c r="A5839" s="113" t="s">
        <v>987</v>
      </c>
      <c r="B5839" s="113" t="s">
        <v>1216</v>
      </c>
      <c r="C5839" s="113" t="s">
        <v>952</v>
      </c>
      <c r="D5839" s="122">
        <v>0</v>
      </c>
      <c r="E5839" s="113" t="s">
        <v>953</v>
      </c>
      <c r="F5839" s="114" t="str">
        <f>INDEX('Crosswalk sectors'!$B:$B,MATCH(A5839,'Crosswalk sectors'!$A:$A,0))</f>
        <v>chemicals 20</v>
      </c>
      <c r="G5839" s="115">
        <f>INDEX('Crosswalk parts'!$B:$B,MATCH($B5839,'Crosswalk parts'!$A:$A,0))</f>
        <v>0</v>
      </c>
    </row>
    <row r="5840" spans="1:7" x14ac:dyDescent="0.25">
      <c r="A5840" s="113" t="s">
        <v>1157</v>
      </c>
      <c r="B5840" s="113" t="s">
        <v>1174</v>
      </c>
      <c r="C5840" s="113" t="s">
        <v>952</v>
      </c>
      <c r="D5840" s="122">
        <v>0</v>
      </c>
      <c r="E5840" s="113" t="s">
        <v>953</v>
      </c>
      <c r="F5840" s="114" t="str">
        <f>INDEX('Crosswalk sectors'!$B:$B,MATCH(A5840,'Crosswalk sectors'!$A:$A,0))</f>
        <v>NA</v>
      </c>
      <c r="G5840" s="115">
        <f>INDEX('Crosswalk parts'!$B:$B,MATCH($B5840,'Crosswalk parts'!$A:$A,0))</f>
        <v>0</v>
      </c>
    </row>
    <row r="5841" spans="1:7" x14ac:dyDescent="0.25">
      <c r="A5841" s="113" t="s">
        <v>1157</v>
      </c>
      <c r="B5841" s="113" t="s">
        <v>1069</v>
      </c>
      <c r="C5841" s="113" t="s">
        <v>952</v>
      </c>
      <c r="D5841" s="122">
        <v>0</v>
      </c>
      <c r="E5841" s="113" t="s">
        <v>953</v>
      </c>
      <c r="F5841" s="114" t="str">
        <f>INDEX('Crosswalk sectors'!$B:$B,MATCH(A5841,'Crosswalk sectors'!$A:$A,0))</f>
        <v>NA</v>
      </c>
      <c r="G5841" s="115">
        <f>INDEX('Crosswalk parts'!$B:$B,MATCH($B5841,'Crosswalk parts'!$A:$A,0))</f>
        <v>0</v>
      </c>
    </row>
    <row r="5842" spans="1:7" x14ac:dyDescent="0.25">
      <c r="A5842" s="113" t="s">
        <v>1015</v>
      </c>
      <c r="B5842" s="113" t="s">
        <v>1112</v>
      </c>
      <c r="C5842" s="113" t="s">
        <v>952</v>
      </c>
      <c r="D5842" s="122">
        <v>0</v>
      </c>
      <c r="E5842" s="113" t="s">
        <v>953</v>
      </c>
      <c r="F5842" s="114" t="str">
        <f>INDEX('Crosswalk sectors'!$B:$B,MATCH(A5842,'Crosswalk sectors'!$A:$A,0))</f>
        <v>NA</v>
      </c>
      <c r="G5842" s="115">
        <f>INDEX('Crosswalk parts'!$B:$B,MATCH($B5842,'Crosswalk parts'!$A:$A,0))</f>
        <v>0</v>
      </c>
    </row>
    <row r="5843" spans="1:7" x14ac:dyDescent="0.25">
      <c r="A5843" s="113" t="s">
        <v>1083</v>
      </c>
      <c r="B5843" s="113" t="s">
        <v>1202</v>
      </c>
      <c r="C5843" s="113" t="s">
        <v>952</v>
      </c>
      <c r="D5843" s="122">
        <v>0</v>
      </c>
      <c r="E5843" s="113" t="s">
        <v>953</v>
      </c>
      <c r="F5843" s="114" t="str">
        <f>INDEX('Crosswalk sectors'!$B:$B,MATCH(A5843,'Crosswalk sectors'!$A:$A,0))</f>
        <v>NA</v>
      </c>
      <c r="G5843" s="115">
        <f>INDEX('Crosswalk parts'!$B:$B,MATCH($B5843,'Crosswalk parts'!$A:$A,0))</f>
        <v>0</v>
      </c>
    </row>
    <row r="5844" spans="1:7" x14ac:dyDescent="0.25">
      <c r="A5844" s="113" t="s">
        <v>987</v>
      </c>
      <c r="B5844" s="113" t="s">
        <v>1075</v>
      </c>
      <c r="C5844" s="113" t="s">
        <v>952</v>
      </c>
      <c r="D5844" s="122">
        <v>0</v>
      </c>
      <c r="E5844" s="113" t="s">
        <v>953</v>
      </c>
      <c r="F5844" s="114" t="str">
        <f>INDEX('Crosswalk sectors'!$B:$B,MATCH(A5844,'Crosswalk sectors'!$A:$A,0))</f>
        <v>chemicals 20</v>
      </c>
      <c r="G5844" s="115">
        <f>INDEX('Crosswalk parts'!$B:$B,MATCH($B5844,'Crosswalk parts'!$A:$A,0))</f>
        <v>0</v>
      </c>
    </row>
    <row r="5845" spans="1:7" x14ac:dyDescent="0.25">
      <c r="A5845" s="113" t="s">
        <v>1083</v>
      </c>
      <c r="B5845" s="113" t="s">
        <v>1190</v>
      </c>
      <c r="C5845" s="113" t="s">
        <v>952</v>
      </c>
      <c r="D5845" s="122">
        <v>0</v>
      </c>
      <c r="E5845" s="113" t="s">
        <v>953</v>
      </c>
      <c r="F5845" s="114" t="str">
        <f>INDEX('Crosswalk sectors'!$B:$B,MATCH(A5845,'Crosswalk sectors'!$A:$A,0))</f>
        <v>NA</v>
      </c>
      <c r="G5845" s="11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  <sheetView workbookViewId="1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7</v>
      </c>
      <c r="C1" s="20" t="str">
        <f>_xlfn.CONCAT("Unit: grams of ",B1)</f>
        <v>Unit: grams of CO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</f>
        <v>2132152966266.9587</v>
      </c>
      <c r="H3" s="12">
        <f>Calcs!F35</f>
        <v>2151879931550.1772</v>
      </c>
      <c r="I3" s="12">
        <f>Calcs!G35</f>
        <v>2265320807538.0371</v>
      </c>
      <c r="J3" s="12">
        <f>Calcs!H35</f>
        <v>2306307474100.8857</v>
      </c>
      <c r="K3" s="12">
        <f>Calcs!I35</f>
        <v>2367699537574.4927</v>
      </c>
      <c r="L3" s="12">
        <f>Calcs!J35</f>
        <v>2424011182717.8145</v>
      </c>
      <c r="M3" s="12">
        <f>Calcs!K35</f>
        <v>2462275790762.7632</v>
      </c>
      <c r="N3" s="12">
        <f>Calcs!L35</f>
        <v>2486497663015.1416</v>
      </c>
      <c r="O3" s="12">
        <f>Calcs!M35</f>
        <v>2508101615033.9385</v>
      </c>
      <c r="P3" s="12">
        <f>Calcs!N35</f>
        <v>2530255755501.6162</v>
      </c>
      <c r="Q3" s="12">
        <f>Calcs!O35</f>
        <v>2555155865657.8652</v>
      </c>
      <c r="R3" s="12">
        <f>Calcs!P35</f>
        <v>2584265121472.1431</v>
      </c>
      <c r="S3" s="12">
        <f>Calcs!Q35</f>
        <v>2616200463524.3989</v>
      </c>
      <c r="T3" s="12">
        <f>Calcs!R35</f>
        <v>2642367428194.3052</v>
      </c>
      <c r="U3" s="12">
        <f>Calcs!S35</f>
        <v>2671290436183.5537</v>
      </c>
      <c r="V3" s="12">
        <f>Calcs!T35</f>
        <v>2710336467863.2397</v>
      </c>
      <c r="W3" s="12">
        <f>Calcs!U35</f>
        <v>2744380046956.8271</v>
      </c>
      <c r="X3" s="12">
        <f>Calcs!V35</f>
        <v>2776572316678.3716</v>
      </c>
      <c r="Y3" s="12">
        <f>Calcs!W35</f>
        <v>2812133083790.2217</v>
      </c>
      <c r="Z3" s="12">
        <f>Calcs!X35</f>
        <v>2849030819208.8784</v>
      </c>
      <c r="AA3" s="12">
        <f>Calcs!Y35</f>
        <v>2884243465833.1563</v>
      </c>
      <c r="AB3" s="12">
        <f>Calcs!Z35</f>
        <v>2927445637540.1455</v>
      </c>
      <c r="AC3" s="12">
        <f>Calcs!AA35</f>
        <v>2966679369499.8784</v>
      </c>
      <c r="AD3" s="12">
        <f>Calcs!AB35</f>
        <v>3010297806121.1255</v>
      </c>
      <c r="AE3" s="12">
        <f>Calcs!AC35</f>
        <v>3052654508203.5288</v>
      </c>
      <c r="AF3" s="12">
        <f>Calcs!AD35</f>
        <v>3096969875645.1821</v>
      </c>
      <c r="AG3" s="12">
        <f>Calcs!AE35</f>
        <v>3145340304718.7915</v>
      </c>
      <c r="AH3" s="12">
        <f>Calcs!AF35</f>
        <v>3190139548525.0483</v>
      </c>
      <c r="AI3" s="12">
        <f>Calcs!AG35</f>
        <v>3239155778600.4497</v>
      </c>
      <c r="AJ3" s="12">
        <f>Calcs!AH35</f>
        <v>3291813346481.0859</v>
      </c>
      <c r="AK3" s="12">
        <f>Calcs!AI35</f>
        <v>3348054411949.46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</f>
        <v>225069435728.84564</v>
      </c>
      <c r="H4" s="12">
        <f>Calcs!F36</f>
        <v>226320144858.77386</v>
      </c>
      <c r="I4" s="12">
        <f>Calcs!G36</f>
        <v>238038278330.18732</v>
      </c>
      <c r="J4" s="12">
        <f>Calcs!H36</f>
        <v>244033352984.07727</v>
      </c>
      <c r="K4" s="12">
        <f>Calcs!I36</f>
        <v>251361145592.09094</v>
      </c>
      <c r="L4" s="12">
        <f>Calcs!J36</f>
        <v>258025098702.58246</v>
      </c>
      <c r="M4" s="12">
        <f>Calcs!K36</f>
        <v>262559209140.86096</v>
      </c>
      <c r="N4" s="12">
        <f>Calcs!L36</f>
        <v>265405495458.63983</v>
      </c>
      <c r="O4" s="12">
        <f>Calcs!M36</f>
        <v>267894417437.48846</v>
      </c>
      <c r="P4" s="12">
        <f>Calcs!N36</f>
        <v>270419095196.36548</v>
      </c>
      <c r="Q4" s="12">
        <f>Calcs!O36</f>
        <v>273129528262.7905</v>
      </c>
      <c r="R4" s="12">
        <f>Calcs!P36</f>
        <v>276199762058.86774</v>
      </c>
      <c r="S4" s="12">
        <f>Calcs!Q36</f>
        <v>279589062799.90387</v>
      </c>
      <c r="T4" s="12">
        <f>Calcs!R36</f>
        <v>282250124029.5354</v>
      </c>
      <c r="U4" s="12">
        <f>Calcs!S36</f>
        <v>285290493384.88519</v>
      </c>
      <c r="V4" s="12">
        <f>Calcs!T36</f>
        <v>289261496925.703</v>
      </c>
      <c r="W4" s="12">
        <f>Calcs!U36</f>
        <v>292722963679.11566</v>
      </c>
      <c r="X4" s="12">
        <f>Calcs!V36</f>
        <v>296005711288.21387</v>
      </c>
      <c r="Y4" s="12">
        <f>Calcs!W36</f>
        <v>299494528992.73291</v>
      </c>
      <c r="Z4" s="12">
        <f>Calcs!X36</f>
        <v>303240078426.8501</v>
      </c>
      <c r="AA4" s="12">
        <f>Calcs!Y36</f>
        <v>306792027665.52698</v>
      </c>
      <c r="AB4" s="12">
        <f>Calcs!Z36</f>
        <v>311084968051.39313</v>
      </c>
      <c r="AC4" s="12">
        <f>Calcs!AA36</f>
        <v>315028395489.89301</v>
      </c>
      <c r="AD4" s="12">
        <f>Calcs!AB36</f>
        <v>319496373250.20905</v>
      </c>
      <c r="AE4" s="12">
        <f>Calcs!AC36</f>
        <v>323655468523.62097</v>
      </c>
      <c r="AF4" s="12">
        <f>Calcs!AD36</f>
        <v>328071078527.32544</v>
      </c>
      <c r="AG4" s="12">
        <f>Calcs!AE36</f>
        <v>332620543354.73456</v>
      </c>
      <c r="AH4" s="12">
        <f>Calcs!AF36</f>
        <v>336903702862.85095</v>
      </c>
      <c r="AI4" s="12">
        <f>Calcs!AG36</f>
        <v>341541156875.09216</v>
      </c>
      <c r="AJ4" s="12">
        <f>Calcs!AH36</f>
        <v>346416516859.82336</v>
      </c>
      <c r="AK4" s="12">
        <f>Calcs!AI36</f>
        <v>351651987052.26141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</f>
        <v>1140979967636.895</v>
      </c>
      <c r="H5" s="12">
        <f>Calcs!F37</f>
        <v>1116138974577.2705</v>
      </c>
      <c r="I5" s="12">
        <f>Calcs!G37</f>
        <v>1167430671254.4661</v>
      </c>
      <c r="J5" s="12">
        <f>Calcs!H37</f>
        <v>1247341369179.8691</v>
      </c>
      <c r="K5" s="12">
        <f>Calcs!I37</f>
        <v>1310692183466.4937</v>
      </c>
      <c r="L5" s="12">
        <f>Calcs!J37</f>
        <v>1366831934003.6797</v>
      </c>
      <c r="M5" s="12">
        <f>Calcs!K37</f>
        <v>1405412923981.9131</v>
      </c>
      <c r="N5" s="12">
        <f>Calcs!L37</f>
        <v>1429132815567.8481</v>
      </c>
      <c r="O5" s="12">
        <f>Calcs!M37</f>
        <v>1448705930090.5435</v>
      </c>
      <c r="P5" s="12">
        <f>Calcs!N37</f>
        <v>1467836732234.793</v>
      </c>
      <c r="Q5" s="12">
        <f>Calcs!O37</f>
        <v>1484864213271.9753</v>
      </c>
      <c r="R5" s="12">
        <f>Calcs!P37</f>
        <v>1501534696481.8262</v>
      </c>
      <c r="S5" s="12">
        <f>Calcs!Q37</f>
        <v>1520320377948.853</v>
      </c>
      <c r="T5" s="12">
        <f>Calcs!R37</f>
        <v>1531644795626.085</v>
      </c>
      <c r="U5" s="12">
        <f>Calcs!S37</f>
        <v>1547357797102.0913</v>
      </c>
      <c r="V5" s="12">
        <f>Calcs!T37</f>
        <v>1563983554940.656</v>
      </c>
      <c r="W5" s="12">
        <f>Calcs!U37</f>
        <v>1578367765367.4365</v>
      </c>
      <c r="X5" s="12">
        <f>Calcs!V37</f>
        <v>1592275589033.8359</v>
      </c>
      <c r="Y5" s="12">
        <f>Calcs!W37</f>
        <v>1603035646262.0801</v>
      </c>
      <c r="Z5" s="12">
        <f>Calcs!X37</f>
        <v>1618442760966.9077</v>
      </c>
      <c r="AA5" s="12">
        <f>Calcs!Y37</f>
        <v>1632448261224.8318</v>
      </c>
      <c r="AB5" s="12">
        <f>Calcs!Z37</f>
        <v>1647347015193.1135</v>
      </c>
      <c r="AC5" s="12">
        <f>Calcs!AA37</f>
        <v>1662298022913.0486</v>
      </c>
      <c r="AD5" s="12">
        <f>Calcs!AB37</f>
        <v>1681645183210.7285</v>
      </c>
      <c r="AE5" s="12">
        <f>Calcs!AC37</f>
        <v>1694258408772.866</v>
      </c>
      <c r="AF5" s="12">
        <f>Calcs!AD37</f>
        <v>1709592200188.5061</v>
      </c>
      <c r="AG5" s="12">
        <f>Calcs!AE37</f>
        <v>1717250408268.9954</v>
      </c>
      <c r="AH5" s="12">
        <f>Calcs!AF37</f>
        <v>1726699402129.188</v>
      </c>
      <c r="AI5" s="12">
        <f>Calcs!AG37</f>
        <v>1735321787935.1731</v>
      </c>
      <c r="AJ5" s="12">
        <f>Calcs!AH37</f>
        <v>1740894879804.5735</v>
      </c>
      <c r="AK5" s="12">
        <f>Calcs!AI37</f>
        <v>1747743962726.3369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</f>
        <v>348723229828.70325</v>
      </c>
      <c r="H6" s="12">
        <f>Calcs!F38</f>
        <v>351949663934.09821</v>
      </c>
      <c r="I6" s="12">
        <f>Calcs!G38</f>
        <v>370503430617.33282</v>
      </c>
      <c r="J6" s="12">
        <f>Calcs!H38</f>
        <v>377206984710.23328</v>
      </c>
      <c r="K6" s="12">
        <f>Calcs!I38</f>
        <v>387247933459.72583</v>
      </c>
      <c r="L6" s="12">
        <f>Calcs!J38</f>
        <v>396457956887.70172</v>
      </c>
      <c r="M6" s="12">
        <f>Calcs!K38</f>
        <v>402716306038.38513</v>
      </c>
      <c r="N6" s="12">
        <f>Calcs!L38</f>
        <v>406677902442.57574</v>
      </c>
      <c r="O6" s="12">
        <f>Calcs!M38</f>
        <v>410211326190.42706</v>
      </c>
      <c r="P6" s="12">
        <f>Calcs!N38</f>
        <v>413834735739.4585</v>
      </c>
      <c r="Q6" s="12">
        <f>Calcs!O38</f>
        <v>417907261010.46686</v>
      </c>
      <c r="R6" s="12">
        <f>Calcs!P38</f>
        <v>422668211029.56311</v>
      </c>
      <c r="S6" s="12">
        <f>Calcs!Q38</f>
        <v>427891380193.47418</v>
      </c>
      <c r="T6" s="12">
        <f>Calcs!R38</f>
        <v>432171105231.43884</v>
      </c>
      <c r="U6" s="12">
        <f>Calcs!S38</f>
        <v>436901593579.10706</v>
      </c>
      <c r="V6" s="12">
        <f>Calcs!T38</f>
        <v>443287748088.07446</v>
      </c>
      <c r="W6" s="12">
        <f>Calcs!U38</f>
        <v>448855728924.47302</v>
      </c>
      <c r="X6" s="12">
        <f>Calcs!V38</f>
        <v>454120919766.98041</v>
      </c>
      <c r="Y6" s="12">
        <f>Calcs!W38</f>
        <v>459937043543.5697</v>
      </c>
      <c r="Z6" s="12">
        <f>Calcs!X38</f>
        <v>465971834514.07269</v>
      </c>
      <c r="AA6" s="12">
        <f>Calcs!Y38</f>
        <v>471731021615.51886</v>
      </c>
      <c r="AB6" s="12">
        <f>Calcs!Z38</f>
        <v>478796931562.7085</v>
      </c>
      <c r="AC6" s="12">
        <f>Calcs!AA38</f>
        <v>485213785298.67004</v>
      </c>
      <c r="AD6" s="12">
        <f>Calcs!AB38</f>
        <v>492347777249.19666</v>
      </c>
      <c r="AE6" s="12">
        <f>Calcs!AC38</f>
        <v>499275406827.72961</v>
      </c>
      <c r="AF6" s="12">
        <f>Calcs!AD38</f>
        <v>506523384955.84497</v>
      </c>
      <c r="AG6" s="12">
        <f>Calcs!AE38</f>
        <v>514434586694.94067</v>
      </c>
      <c r="AH6" s="12">
        <f>Calcs!AF38</f>
        <v>521761704983.90369</v>
      </c>
      <c r="AI6" s="12">
        <f>Calcs!AG38</f>
        <v>529778530388.24976</v>
      </c>
      <c r="AJ6" s="12">
        <f>Calcs!AH38</f>
        <v>538390913006.56165</v>
      </c>
      <c r="AK6" s="12">
        <f>Calcs!AI38</f>
        <v>547589392810.51178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</f>
        <v>105413564062.5442</v>
      </c>
      <c r="H7" s="12">
        <f>Calcs!F39</f>
        <v>106388864499.02412</v>
      </c>
      <c r="I7" s="12">
        <f>Calcs!G39</f>
        <v>111997377226.51112</v>
      </c>
      <c r="J7" s="12">
        <f>Calcs!H39</f>
        <v>114023756510.63797</v>
      </c>
      <c r="K7" s="12">
        <f>Calcs!I39</f>
        <v>117058977865.90379</v>
      </c>
      <c r="L7" s="12">
        <f>Calcs!J39</f>
        <v>119843023526.18106</v>
      </c>
      <c r="M7" s="12">
        <f>Calcs!K39</f>
        <v>121734824337.51614</v>
      </c>
      <c r="N7" s="12">
        <f>Calcs!L39</f>
        <v>122932352808.87215</v>
      </c>
      <c r="O7" s="12">
        <f>Calcs!M39</f>
        <v>124000451400.37463</v>
      </c>
      <c r="P7" s="12">
        <f>Calcs!N39</f>
        <v>125095751288.51022</v>
      </c>
      <c r="Q7" s="12">
        <f>Calcs!O39</f>
        <v>126326811816.83421</v>
      </c>
      <c r="R7" s="12">
        <f>Calcs!P39</f>
        <v>127765972351.34491</v>
      </c>
      <c r="S7" s="12">
        <f>Calcs!Q39</f>
        <v>129344854485.29367</v>
      </c>
      <c r="T7" s="12">
        <f>Calcs!R39</f>
        <v>130638548254.0775</v>
      </c>
      <c r="U7" s="12">
        <f>Calcs!S39</f>
        <v>132068500702.98372</v>
      </c>
      <c r="V7" s="12">
        <f>Calcs!T39</f>
        <v>133998935070.01747</v>
      </c>
      <c r="W7" s="12">
        <f>Calcs!U39</f>
        <v>135682048365.5815</v>
      </c>
      <c r="X7" s="12">
        <f>Calcs!V39</f>
        <v>137273632994.02969</v>
      </c>
      <c r="Y7" s="12">
        <f>Calcs!W39</f>
        <v>139031756009.2941</v>
      </c>
      <c r="Z7" s="12">
        <f>Calcs!X39</f>
        <v>140855978688.36731</v>
      </c>
      <c r="AA7" s="12">
        <f>Calcs!Y39</f>
        <v>142596890639.55762</v>
      </c>
      <c r="AB7" s="12">
        <f>Calcs!Z39</f>
        <v>144732804416.34882</v>
      </c>
      <c r="AC7" s="12">
        <f>Calcs!AA39</f>
        <v>146672518678.30957</v>
      </c>
      <c r="AD7" s="12">
        <f>Calcs!AB39</f>
        <v>148829012577.11841</v>
      </c>
      <c r="AE7" s="12">
        <f>Calcs!AC39</f>
        <v>150923126366.83347</v>
      </c>
      <c r="AF7" s="12">
        <f>Calcs!AD39</f>
        <v>153114076499.71481</v>
      </c>
      <c r="AG7" s="12">
        <f>Calcs!AE39</f>
        <v>155505508730.21326</v>
      </c>
      <c r="AH7" s="12">
        <f>Calcs!AF39</f>
        <v>157720381692.72522</v>
      </c>
      <c r="AI7" s="12">
        <f>Calcs!AG39</f>
        <v>160143742300.94849</v>
      </c>
      <c r="AJ7" s="12">
        <f>Calcs!AH39</f>
        <v>162747130516.04535</v>
      </c>
      <c r="AK7" s="12">
        <f>Calcs!AI39</f>
        <v>165527686719.79471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</f>
        <v>17015093029.826378</v>
      </c>
      <c r="H8" s="12">
        <f>Calcs!F40</f>
        <v>17172518953.200815</v>
      </c>
      <c r="I8" s="12">
        <f>Calcs!G40</f>
        <v>18077804403.567867</v>
      </c>
      <c r="J8" s="12">
        <f>Calcs!H40</f>
        <v>18404887851.886475</v>
      </c>
      <c r="K8" s="12">
        <f>Calcs!I40</f>
        <v>18894811270.995251</v>
      </c>
      <c r="L8" s="12">
        <f>Calcs!J40</f>
        <v>19344191730.997494</v>
      </c>
      <c r="M8" s="12">
        <f>Calcs!K40</f>
        <v>19649552498.229202</v>
      </c>
      <c r="N8" s="12">
        <f>Calcs!L40</f>
        <v>19842848859.349285</v>
      </c>
      <c r="O8" s="12">
        <f>Calcs!M40</f>
        <v>20015253587.91589</v>
      </c>
      <c r="P8" s="12">
        <f>Calcs!N40</f>
        <v>20192048952.515533</v>
      </c>
      <c r="Q8" s="12">
        <f>Calcs!O40</f>
        <v>20390757815.089916</v>
      </c>
      <c r="R8" s="12">
        <f>Calcs!P40</f>
        <v>20623056671.478313</v>
      </c>
      <c r="S8" s="12">
        <f>Calcs!Q40</f>
        <v>20877908375.157825</v>
      </c>
      <c r="T8" s="12">
        <f>Calcs!R40</f>
        <v>21086727041.177914</v>
      </c>
      <c r="U8" s="12">
        <f>Calcs!S40</f>
        <v>21317539595.166996</v>
      </c>
      <c r="V8" s="12">
        <f>Calcs!T40</f>
        <v>21629136310.780979</v>
      </c>
      <c r="W8" s="12">
        <f>Calcs!U40</f>
        <v>21900812252.662312</v>
      </c>
      <c r="X8" s="12">
        <f>Calcs!V40</f>
        <v>22157714300.882782</v>
      </c>
      <c r="Y8" s="12">
        <f>Calcs!W40</f>
        <v>22441497767.732021</v>
      </c>
      <c r="Z8" s="12">
        <f>Calcs!X40</f>
        <v>22735950562.944725</v>
      </c>
      <c r="AA8" s="12">
        <f>Calcs!Y40</f>
        <v>23016955944.649345</v>
      </c>
      <c r="AB8" s="12">
        <f>Calcs!Z40</f>
        <v>23361719656.406845</v>
      </c>
      <c r="AC8" s="12">
        <f>Calcs!AA40</f>
        <v>23674814265.360214</v>
      </c>
      <c r="AD8" s="12">
        <f>Calcs!AB40</f>
        <v>24022899871.162468</v>
      </c>
      <c r="AE8" s="12">
        <f>Calcs!AC40</f>
        <v>24360916532.148365</v>
      </c>
      <c r="AF8" s="12">
        <f>Calcs!AD40</f>
        <v>24714563813.370808</v>
      </c>
      <c r="AG8" s="12">
        <f>Calcs!AE40</f>
        <v>25100571460.852623</v>
      </c>
      <c r="AH8" s="12">
        <f>Calcs!AF40</f>
        <v>25458080191.740692</v>
      </c>
      <c r="AI8" s="12">
        <f>Calcs!AG40</f>
        <v>25849241486.403591</v>
      </c>
      <c r="AJ8" s="12">
        <f>Calcs!AH40</f>
        <v>26269461531.770279</v>
      </c>
      <c r="AK8" s="12">
        <f>Calcs!AI40</f>
        <v>26718278749.006058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</f>
        <v>43160537954.578926</v>
      </c>
      <c r="H9" s="12">
        <f>Calcs!F41</f>
        <v>43559865041.943451</v>
      </c>
      <c r="I9" s="12">
        <f>Calcs!G41</f>
        <v>45856214933.877831</v>
      </c>
      <c r="J9" s="12">
        <f>Calcs!H41</f>
        <v>46685895827.230774</v>
      </c>
      <c r="K9" s="12">
        <f>Calcs!I41</f>
        <v>47928637097.479187</v>
      </c>
      <c r="L9" s="12">
        <f>Calcs!J41</f>
        <v>49068536971.43074</v>
      </c>
      <c r="M9" s="12">
        <f>Calcs!K41</f>
        <v>49843116044.306839</v>
      </c>
      <c r="N9" s="12">
        <f>Calcs!L41</f>
        <v>50333432195.736687</v>
      </c>
      <c r="O9" s="12">
        <f>Calcs!M41</f>
        <v>50770754566.986961</v>
      </c>
      <c r="P9" s="12">
        <f>Calcs!N41</f>
        <v>51219214239.268547</v>
      </c>
      <c r="Q9" s="12">
        <f>Calcs!O41</f>
        <v>51723259758.738762</v>
      </c>
      <c r="R9" s="12">
        <f>Calcs!P41</f>
        <v>52312509761.097343</v>
      </c>
      <c r="S9" s="12">
        <f>Calcs!Q41</f>
        <v>52958967386.111046</v>
      </c>
      <c r="T9" s="12">
        <f>Calcs!R41</f>
        <v>53488657464.477692</v>
      </c>
      <c r="U9" s="12">
        <f>Calcs!S41</f>
        <v>54074137307.542686</v>
      </c>
      <c r="V9" s="12">
        <f>Calcs!T41</f>
        <v>54864534506.500397</v>
      </c>
      <c r="W9" s="12">
        <f>Calcs!U41</f>
        <v>55553668546.517731</v>
      </c>
      <c r="X9" s="12">
        <f>Calcs!V41</f>
        <v>56205327081.877609</v>
      </c>
      <c r="Y9" s="12">
        <f>Calcs!W41</f>
        <v>56925173107.424347</v>
      </c>
      <c r="Z9" s="12">
        <f>Calcs!X41</f>
        <v>57672082984.515953</v>
      </c>
      <c r="AA9" s="12">
        <f>Calcs!Y41</f>
        <v>58384882110.635513</v>
      </c>
      <c r="AB9" s="12">
        <f>Calcs!Z41</f>
        <v>59259410815.273621</v>
      </c>
      <c r="AC9" s="12">
        <f>Calcs!AA41</f>
        <v>60053607575.139587</v>
      </c>
      <c r="AD9" s="12">
        <f>Calcs!AB41</f>
        <v>60936562606.55407</v>
      </c>
      <c r="AE9" s="12">
        <f>Calcs!AC41</f>
        <v>61793976721.198532</v>
      </c>
      <c r="AF9" s="12">
        <f>Calcs!AD41</f>
        <v>62691039515.799706</v>
      </c>
      <c r="AG9" s="12">
        <f>Calcs!AE41</f>
        <v>63670187716.205788</v>
      </c>
      <c r="AH9" s="12">
        <f>Calcs!AF41</f>
        <v>64577045476.051094</v>
      </c>
      <c r="AI9" s="12">
        <f>Calcs!AG41</f>
        <v>65569266433.942177</v>
      </c>
      <c r="AJ9" s="12">
        <f>Calcs!AH41</f>
        <v>66635197909.340584</v>
      </c>
      <c r="AK9" s="12">
        <f>Calcs!AI41</f>
        <v>67773669059.937103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</f>
        <v>98210877264.314056</v>
      </c>
      <c r="H10" s="12">
        <f>Calcs!F42</f>
        <v>99815819496.248917</v>
      </c>
      <c r="I10" s="12">
        <f>Calcs!G42</f>
        <v>102096064349.97281</v>
      </c>
      <c r="J10" s="12">
        <f>Calcs!H42</f>
        <v>102649135386.43143</v>
      </c>
      <c r="K10" s="12">
        <f>Calcs!I42</f>
        <v>104153573081.245</v>
      </c>
      <c r="L10" s="12">
        <f>Calcs!J42</f>
        <v>105386886115.92369</v>
      </c>
      <c r="M10" s="12">
        <f>Calcs!K42</f>
        <v>106411486765.06448</v>
      </c>
      <c r="N10" s="12">
        <f>Calcs!L42</f>
        <v>107036956534.86044</v>
      </c>
      <c r="O10" s="12">
        <f>Calcs!M42</f>
        <v>107655114910.30945</v>
      </c>
      <c r="P10" s="12">
        <f>Calcs!N42</f>
        <v>108163462860.15405</v>
      </c>
      <c r="Q10" s="12">
        <f>Calcs!O42</f>
        <v>108790462474.20792</v>
      </c>
      <c r="R10" s="12">
        <f>Calcs!P42</f>
        <v>109480560856.91377</v>
      </c>
      <c r="S10" s="12">
        <f>Calcs!Q42</f>
        <v>110184841361.50635</v>
      </c>
      <c r="T10" s="12">
        <f>Calcs!R42</f>
        <v>110587908323.19925</v>
      </c>
      <c r="U10" s="12">
        <f>Calcs!S42</f>
        <v>111161599970.18034</v>
      </c>
      <c r="V10" s="12">
        <f>Calcs!T42</f>
        <v>111950734632.43048</v>
      </c>
      <c r="W10" s="12">
        <f>Calcs!U42</f>
        <v>112624188190.17383</v>
      </c>
      <c r="X10" s="12">
        <f>Calcs!V42</f>
        <v>113410877969.88913</v>
      </c>
      <c r="Y10" s="12">
        <f>Calcs!W42</f>
        <v>114311849714.56815</v>
      </c>
      <c r="Z10" s="12">
        <f>Calcs!X42</f>
        <v>115247613591.84744</v>
      </c>
      <c r="AA10" s="12">
        <f>Calcs!Y42</f>
        <v>115916220607.58017</v>
      </c>
      <c r="AB10" s="12">
        <f>Calcs!Z42</f>
        <v>116714053152.88895</v>
      </c>
      <c r="AC10" s="12">
        <f>Calcs!AA42</f>
        <v>117595260854.36514</v>
      </c>
      <c r="AD10" s="12">
        <f>Calcs!AB42</f>
        <v>118789399923.32034</v>
      </c>
      <c r="AE10" s="12">
        <f>Calcs!AC42</f>
        <v>119731081381.94563</v>
      </c>
      <c r="AF10" s="12">
        <f>Calcs!AD42</f>
        <v>120961438914.46872</v>
      </c>
      <c r="AG10" s="12">
        <f>Calcs!AE42</f>
        <v>122090346807.18475</v>
      </c>
      <c r="AH10" s="12">
        <f>Calcs!AF42</f>
        <v>123375380522.22342</v>
      </c>
      <c r="AI10" s="12">
        <f>Calcs!AG42</f>
        <v>124453783430.51598</v>
      </c>
      <c r="AJ10" s="12">
        <f>Calcs!AH42</f>
        <v>125631718981.35577</v>
      </c>
      <c r="AK10" s="12">
        <f>Calcs!AI42</f>
        <v>126856397750.55659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</f>
        <v>84246501453.814423</v>
      </c>
      <c r="H11" s="12">
        <f>Calcs!F43</f>
        <v>93341926490.071869</v>
      </c>
      <c r="I11" s="12">
        <f>Calcs!G43</f>
        <v>93587499395.108337</v>
      </c>
      <c r="J11" s="12">
        <f>Calcs!H43</f>
        <v>94718005858.412399</v>
      </c>
      <c r="K11" s="12">
        <f>Calcs!I43</f>
        <v>96139503129.815353</v>
      </c>
      <c r="L11" s="12">
        <f>Calcs!J43</f>
        <v>96754662166.567612</v>
      </c>
      <c r="M11" s="12">
        <f>Calcs!K43</f>
        <v>96728880896.533615</v>
      </c>
      <c r="N11" s="12">
        <f>Calcs!L43</f>
        <v>96547083182.299973</v>
      </c>
      <c r="O11" s="12">
        <f>Calcs!M43</f>
        <v>96778758755.326752</v>
      </c>
      <c r="P11" s="12">
        <f>Calcs!N43</f>
        <v>96808916256.704269</v>
      </c>
      <c r="Q11" s="12">
        <f>Calcs!O43</f>
        <v>96870419550.181076</v>
      </c>
      <c r="R11" s="12">
        <f>Calcs!P43</f>
        <v>96925009225.070969</v>
      </c>
      <c r="S11" s="12">
        <f>Calcs!Q43</f>
        <v>97083807701.235168</v>
      </c>
      <c r="T11" s="12">
        <f>Calcs!R43</f>
        <v>97279432767.176712</v>
      </c>
      <c r="U11" s="12">
        <f>Calcs!S43</f>
        <v>97653653748.110703</v>
      </c>
      <c r="V11" s="12">
        <f>Calcs!T43</f>
        <v>98152482272.885956</v>
      </c>
      <c r="W11" s="12">
        <f>Calcs!U43</f>
        <v>98697812192.793777</v>
      </c>
      <c r="X11" s="12">
        <f>Calcs!V43</f>
        <v>98974563212.08699</v>
      </c>
      <c r="Y11" s="12">
        <f>Calcs!W43</f>
        <v>99387365329.840942</v>
      </c>
      <c r="Z11" s="12">
        <f>Calcs!X43</f>
        <v>99943474850.506622</v>
      </c>
      <c r="AA11" s="12">
        <f>Calcs!Y43</f>
        <v>100218380268.19107</v>
      </c>
      <c r="AB11" s="12">
        <f>Calcs!Z43</f>
        <v>100643989239.30775</v>
      </c>
      <c r="AC11" s="12">
        <f>Calcs!AA43</f>
        <v>101222007290.32785</v>
      </c>
      <c r="AD11" s="12">
        <f>Calcs!AB43</f>
        <v>102124109731.08003</v>
      </c>
      <c r="AE11" s="12">
        <f>Calcs!AC43</f>
        <v>102790677717.74535</v>
      </c>
      <c r="AF11" s="12">
        <f>Calcs!AD43</f>
        <v>103383012524.44965</v>
      </c>
      <c r="AG11" s="12">
        <f>Calcs!AE43</f>
        <v>103920163453.63615</v>
      </c>
      <c r="AH11" s="12">
        <f>Calcs!AF43</f>
        <v>104565920489.70483</v>
      </c>
      <c r="AI11" s="12">
        <f>Calcs!AG43</f>
        <v>104976359770.10066</v>
      </c>
      <c r="AJ11" s="12">
        <f>Calcs!AH43</f>
        <v>105658174299.83134</v>
      </c>
      <c r="AK11" s="12">
        <f>Calcs!AI43</f>
        <v>106569637035.44989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</f>
        <v>434067392192.02136</v>
      </c>
      <c r="H12" s="12">
        <f>Calcs!F44</f>
        <v>439828581496.68866</v>
      </c>
      <c r="I12" s="12">
        <f>Calcs!G44</f>
        <v>461675549659.54736</v>
      </c>
      <c r="J12" s="12">
        <f>Calcs!H44</f>
        <v>470704993420.07031</v>
      </c>
      <c r="K12" s="12">
        <f>Calcs!I44</f>
        <v>484303554332.69519</v>
      </c>
      <c r="L12" s="12">
        <f>Calcs!J44</f>
        <v>496984837207.27643</v>
      </c>
      <c r="M12" s="12">
        <f>Calcs!K44</f>
        <v>506612963761.15588</v>
      </c>
      <c r="N12" s="12">
        <f>Calcs!L44</f>
        <v>513295702144.61743</v>
      </c>
      <c r="O12" s="12">
        <f>Calcs!M44</f>
        <v>519517756220.1377</v>
      </c>
      <c r="P12" s="12">
        <f>Calcs!N44</f>
        <v>525607517970.771</v>
      </c>
      <c r="Q12" s="12">
        <f>Calcs!O44</f>
        <v>532219411640.93799</v>
      </c>
      <c r="R12" s="12">
        <f>Calcs!P44</f>
        <v>539271403784.198</v>
      </c>
      <c r="S12" s="12">
        <f>Calcs!Q44</f>
        <v>546520628910.34241</v>
      </c>
      <c r="T12" s="12">
        <f>Calcs!R44</f>
        <v>553015754339.84717</v>
      </c>
      <c r="U12" s="12">
        <f>Calcs!S44</f>
        <v>560730650920.71899</v>
      </c>
      <c r="V12" s="12">
        <f>Calcs!T44</f>
        <v>570139945837.64563</v>
      </c>
      <c r="W12" s="12">
        <f>Calcs!U44</f>
        <v>578666696958.53577</v>
      </c>
      <c r="X12" s="12">
        <f>Calcs!V44</f>
        <v>586886301355.60657</v>
      </c>
      <c r="Y12" s="12">
        <f>Calcs!W44</f>
        <v>595474693820.30835</v>
      </c>
      <c r="Z12" s="12">
        <f>Calcs!X44</f>
        <v>604411201864.09741</v>
      </c>
      <c r="AA12" s="12">
        <f>Calcs!Y44</f>
        <v>612520788410.71252</v>
      </c>
      <c r="AB12" s="12">
        <f>Calcs!Z44</f>
        <v>622230618236.51221</v>
      </c>
      <c r="AC12" s="12">
        <f>Calcs!AA44</f>
        <v>631778910467.07324</v>
      </c>
      <c r="AD12" s="12">
        <f>Calcs!AB44</f>
        <v>642849157862.31995</v>
      </c>
      <c r="AE12" s="12">
        <f>Calcs!AC44</f>
        <v>653400702050.375</v>
      </c>
      <c r="AF12" s="12">
        <f>Calcs!AD44</f>
        <v>664560320886.2157</v>
      </c>
      <c r="AG12" s="12">
        <f>Calcs!AE44</f>
        <v>675253647183.80542</v>
      </c>
      <c r="AH12" s="12">
        <f>Calcs!AF44</f>
        <v>684900289716.63916</v>
      </c>
      <c r="AI12" s="12">
        <f>Calcs!AG44</f>
        <v>695095987959.86084</v>
      </c>
      <c r="AJ12" s="12">
        <f>Calcs!AH44</f>
        <v>706829051314.42554</v>
      </c>
      <c r="AK12" s="12">
        <f>Calcs!AI44</f>
        <v>719168706203.46326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</f>
        <v>12860244639.264526</v>
      </c>
      <c r="H13" s="12">
        <f>Calcs!F45</f>
        <v>12979229347.935146</v>
      </c>
      <c r="I13" s="12">
        <f>Calcs!G45</f>
        <v>13663456718.286812</v>
      </c>
      <c r="J13" s="12">
        <f>Calcs!H45</f>
        <v>13910670950.70141</v>
      </c>
      <c r="K13" s="12">
        <f>Calcs!I45</f>
        <v>14280961904.338827</v>
      </c>
      <c r="L13" s="12">
        <f>Calcs!J45</f>
        <v>14620609923.988419</v>
      </c>
      <c r="M13" s="12">
        <f>Calcs!K45</f>
        <v>14851405851.048557</v>
      </c>
      <c r="N13" s="12">
        <f>Calcs!L45</f>
        <v>14997501936.889894</v>
      </c>
      <c r="O13" s="12">
        <f>Calcs!M45</f>
        <v>15127807835.449837</v>
      </c>
      <c r="P13" s="12">
        <f>Calcs!N45</f>
        <v>15261432237.96435</v>
      </c>
      <c r="Q13" s="12">
        <f>Calcs!O45</f>
        <v>15411619167.898674</v>
      </c>
      <c r="R13" s="12">
        <f>Calcs!P45</f>
        <v>15587193883.672453</v>
      </c>
      <c r="S13" s="12">
        <f>Calcs!Q45</f>
        <v>15779814355.997036</v>
      </c>
      <c r="T13" s="12">
        <f>Calcs!R45</f>
        <v>15937642416.387642</v>
      </c>
      <c r="U13" s="12">
        <f>Calcs!S45</f>
        <v>16112093764.077002</v>
      </c>
      <c r="V13" s="12">
        <f>Calcs!T45</f>
        <v>16347602907.903769</v>
      </c>
      <c r="W13" s="12">
        <f>Calcs!U45</f>
        <v>16552939374.126554</v>
      </c>
      <c r="X13" s="12">
        <f>Calcs!V45</f>
        <v>16747109525.453497</v>
      </c>
      <c r="Y13" s="12">
        <f>Calcs!W45</f>
        <v>16961597027.923359</v>
      </c>
      <c r="Z13" s="12">
        <f>Calcs!X45</f>
        <v>17184148557.586624</v>
      </c>
      <c r="AA13" s="12">
        <f>Calcs!Y45</f>
        <v>17396536344.555325</v>
      </c>
      <c r="AB13" s="12">
        <f>Calcs!Z45</f>
        <v>17657113566.682186</v>
      </c>
      <c r="AC13" s="12">
        <f>Calcs!AA45</f>
        <v>17893754839.187546</v>
      </c>
      <c r="AD13" s="12">
        <f>Calcs!AB45</f>
        <v>18156842795.167374</v>
      </c>
      <c r="AE13" s="12">
        <f>Calcs!AC45</f>
        <v>18412320502.212875</v>
      </c>
      <c r="AF13" s="12">
        <f>Calcs!AD45</f>
        <v>18679612050.049789</v>
      </c>
      <c r="AG13" s="12">
        <f>Calcs!AE45</f>
        <v>18971362014.069454</v>
      </c>
      <c r="AH13" s="12">
        <f>Calcs!AF45</f>
        <v>19241572099.423332</v>
      </c>
      <c r="AI13" s="12">
        <f>Calcs!AG45</f>
        <v>19537217261.865776</v>
      </c>
      <c r="AJ13" s="12">
        <f>Calcs!AH45</f>
        <v>19854825433.402977</v>
      </c>
      <c r="AK13" s="12">
        <f>Calcs!AI45</f>
        <v>20194047746.313534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</f>
        <v>0</v>
      </c>
      <c r="H14" s="12">
        <f>Calcs!F46</f>
        <v>0</v>
      </c>
      <c r="I14" s="12">
        <f>Calcs!G46</f>
        <v>0</v>
      </c>
      <c r="J14" s="12">
        <f>Calcs!H46</f>
        <v>0</v>
      </c>
      <c r="K14" s="12">
        <f>Calcs!I46</f>
        <v>0</v>
      </c>
      <c r="L14" s="12">
        <f>Calcs!J46</f>
        <v>0</v>
      </c>
      <c r="M14" s="12">
        <f>Calcs!K46</f>
        <v>0</v>
      </c>
      <c r="N14" s="12">
        <f>Calcs!L46</f>
        <v>0</v>
      </c>
      <c r="O14" s="12">
        <f>Calcs!M46</f>
        <v>0</v>
      </c>
      <c r="P14" s="12">
        <f>Calcs!N46</f>
        <v>0</v>
      </c>
      <c r="Q14" s="12">
        <f>Calcs!O46</f>
        <v>0</v>
      </c>
      <c r="R14" s="12">
        <f>Calcs!P46</f>
        <v>0</v>
      </c>
      <c r="S14" s="12">
        <f>Calcs!Q46</f>
        <v>0</v>
      </c>
      <c r="T14" s="12">
        <f>Calcs!R46</f>
        <v>0</v>
      </c>
      <c r="U14" s="12">
        <f>Calcs!S46</f>
        <v>0</v>
      </c>
      <c r="V14" s="12">
        <f>Calcs!T46</f>
        <v>0</v>
      </c>
      <c r="W14" s="12">
        <f>Calcs!U46</f>
        <v>0</v>
      </c>
      <c r="X14" s="12">
        <f>Calcs!V46</f>
        <v>0</v>
      </c>
      <c r="Y14" s="12">
        <f>Calcs!W46</f>
        <v>0</v>
      </c>
      <c r="Z14" s="12">
        <f>Calcs!X46</f>
        <v>0</v>
      </c>
      <c r="AA14" s="12">
        <f>Calcs!Y46</f>
        <v>0</v>
      </c>
      <c r="AB14" s="12">
        <f>Calcs!Z46</f>
        <v>0</v>
      </c>
      <c r="AC14" s="12">
        <f>Calcs!AA46</f>
        <v>0</v>
      </c>
      <c r="AD14" s="12">
        <f>Calcs!AB46</f>
        <v>0</v>
      </c>
      <c r="AE14" s="12">
        <f>Calcs!AC46</f>
        <v>0</v>
      </c>
      <c r="AF14" s="12">
        <f>Calcs!AD46</f>
        <v>0</v>
      </c>
      <c r="AG14" s="12">
        <f>Calcs!AE46</f>
        <v>0</v>
      </c>
      <c r="AH14" s="12">
        <f>Calcs!AF46</f>
        <v>0</v>
      </c>
      <c r="AI14" s="12">
        <f>Calcs!AG46</f>
        <v>0</v>
      </c>
      <c r="AJ14" s="12">
        <f>Calcs!AH46</f>
        <v>0</v>
      </c>
      <c r="AK14" s="12">
        <f>Calcs!AI46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</f>
        <v>129330159019.927</v>
      </c>
      <c r="H15" s="12">
        <f>Calcs!F47</f>
        <v>128539159593.24261</v>
      </c>
      <c r="I15" s="12">
        <f>Calcs!G47</f>
        <v>135308088445.66284</v>
      </c>
      <c r="J15" s="12">
        <f>Calcs!H47</f>
        <v>138931137370.38702</v>
      </c>
      <c r="K15" s="12">
        <f>Calcs!I47</f>
        <v>142331967708.45673</v>
      </c>
      <c r="L15" s="12">
        <f>Calcs!J47</f>
        <v>145741709318.1485</v>
      </c>
      <c r="M15" s="12">
        <f>Calcs!K47</f>
        <v>148142940456.71603</v>
      </c>
      <c r="N15" s="12">
        <f>Calcs!L47</f>
        <v>149689146185.60187</v>
      </c>
      <c r="O15" s="12">
        <f>Calcs!M47</f>
        <v>150837598653.18692</v>
      </c>
      <c r="P15" s="12">
        <f>Calcs!N47</f>
        <v>152062721059.92361</v>
      </c>
      <c r="Q15" s="12">
        <f>Calcs!O47</f>
        <v>153633319633.15619</v>
      </c>
      <c r="R15" s="12">
        <f>Calcs!P47</f>
        <v>155591083877.19446</v>
      </c>
      <c r="S15" s="12">
        <f>Calcs!Q47</f>
        <v>157356235132.40738</v>
      </c>
      <c r="T15" s="12">
        <f>Calcs!R47</f>
        <v>159068472694.38977</v>
      </c>
      <c r="U15" s="12">
        <f>Calcs!S47</f>
        <v>161049123607.39862</v>
      </c>
      <c r="V15" s="12">
        <f>Calcs!T47</f>
        <v>163680567038.74408</v>
      </c>
      <c r="W15" s="12">
        <f>Calcs!U47</f>
        <v>165806446085.83536</v>
      </c>
      <c r="X15" s="12">
        <f>Calcs!V47</f>
        <v>167477155887.61697</v>
      </c>
      <c r="Y15" s="12">
        <f>Calcs!W47</f>
        <v>169418724193.42282</v>
      </c>
      <c r="Z15" s="12">
        <f>Calcs!X47</f>
        <v>171237965101.24731</v>
      </c>
      <c r="AA15" s="12">
        <f>Calcs!Y47</f>
        <v>173616927909.32709</v>
      </c>
      <c r="AB15" s="12">
        <f>Calcs!Z47</f>
        <v>176488806888.50684</v>
      </c>
      <c r="AC15" s="12">
        <f>Calcs!AA47</f>
        <v>178800856765.51141</v>
      </c>
      <c r="AD15" s="12">
        <f>Calcs!AB47</f>
        <v>181314225110.77209</v>
      </c>
      <c r="AE15" s="12">
        <f>Calcs!AC47</f>
        <v>183984381563.04419</v>
      </c>
      <c r="AF15" s="12">
        <f>Calcs!AD47</f>
        <v>186810980735.66281</v>
      </c>
      <c r="AG15" s="12">
        <f>Calcs!AE47</f>
        <v>189781475397.06784</v>
      </c>
      <c r="AH15" s="12">
        <f>Calcs!AF47</f>
        <v>192397413932.06256</v>
      </c>
      <c r="AI15" s="12">
        <f>Calcs!AG47</f>
        <v>195235244717.46634</v>
      </c>
      <c r="AJ15" s="12">
        <f>Calcs!AH47</f>
        <v>198288032550.92688</v>
      </c>
      <c r="AK15" s="12">
        <f>Calcs!AI47</f>
        <v>201584702480.29306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</f>
        <v>341510124240.29303</v>
      </c>
      <c r="H16" s="12">
        <f>Calcs!F48</f>
        <v>299146698438.62079</v>
      </c>
      <c r="I16" s="12">
        <f>Calcs!G48</f>
        <v>321099125698.44958</v>
      </c>
      <c r="J16" s="12">
        <f>Calcs!H48</f>
        <v>319460247655.75903</v>
      </c>
      <c r="K16" s="12">
        <f>Calcs!I48</f>
        <v>336797975751.11255</v>
      </c>
      <c r="L16" s="12">
        <f>Calcs!J48</f>
        <v>359039288707.81915</v>
      </c>
      <c r="M16" s="12">
        <f>Calcs!K48</f>
        <v>359889029463.74103</v>
      </c>
      <c r="N16" s="12">
        <f>Calcs!L48</f>
        <v>360608956690.89996</v>
      </c>
      <c r="O16" s="12">
        <f>Calcs!M48</f>
        <v>361459267971.89368</v>
      </c>
      <c r="P16" s="12">
        <f>Calcs!N48</f>
        <v>362793872558.5434</v>
      </c>
      <c r="Q16" s="12">
        <f>Calcs!O48</f>
        <v>367678010536.30902</v>
      </c>
      <c r="R16" s="12">
        <f>Calcs!P48</f>
        <v>373156713591.05035</v>
      </c>
      <c r="S16" s="12">
        <f>Calcs!Q48</f>
        <v>378036936028.3136</v>
      </c>
      <c r="T16" s="12">
        <f>Calcs!R48</f>
        <v>377439953583.89783</v>
      </c>
      <c r="U16" s="12">
        <f>Calcs!S48</f>
        <v>378214677249.46698</v>
      </c>
      <c r="V16" s="12">
        <f>Calcs!T48</f>
        <v>384482958619.96533</v>
      </c>
      <c r="W16" s="12">
        <f>Calcs!U48</f>
        <v>386717756144.18353</v>
      </c>
      <c r="X16" s="12">
        <f>Calcs!V48</f>
        <v>389744566011.39935</v>
      </c>
      <c r="Y16" s="12">
        <f>Calcs!W48</f>
        <v>396006123017.02234</v>
      </c>
      <c r="Z16" s="12">
        <f>Calcs!X48</f>
        <v>402533786897.94031</v>
      </c>
      <c r="AA16" s="12">
        <f>Calcs!Y48</f>
        <v>400910546388.20331</v>
      </c>
      <c r="AB16" s="12">
        <f>Calcs!Z48</f>
        <v>403653509086.11853</v>
      </c>
      <c r="AC16" s="12">
        <f>Calcs!AA48</f>
        <v>411740972940.38385</v>
      </c>
      <c r="AD16" s="12">
        <f>Calcs!AB48</f>
        <v>425756499169.5697</v>
      </c>
      <c r="AE16" s="12">
        <f>Calcs!AC48</f>
        <v>428685208489.7348</v>
      </c>
      <c r="AF16" s="12">
        <f>Calcs!AD48</f>
        <v>435454222138.85638</v>
      </c>
      <c r="AG16" s="12">
        <f>Calcs!AE48</f>
        <v>437349591839.31677</v>
      </c>
      <c r="AH16" s="12">
        <f>Calcs!AF48</f>
        <v>436493619580.26031</v>
      </c>
      <c r="AI16" s="12">
        <f>Calcs!AG48</f>
        <v>441623954331.9917</v>
      </c>
      <c r="AJ16" s="12">
        <f>Calcs!AH48</f>
        <v>446525893413.30316</v>
      </c>
      <c r="AK16" s="12">
        <f>Calcs!AI48</f>
        <v>458960845282.43756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</f>
        <v>170565304489.37326</v>
      </c>
      <c r="H17" s="12">
        <f>Calcs!F49</f>
        <v>173407080129.05075</v>
      </c>
      <c r="I17" s="12">
        <f>Calcs!G49</f>
        <v>179372886536.32565</v>
      </c>
      <c r="J17" s="12">
        <f>Calcs!H49</f>
        <v>180312878826.92084</v>
      </c>
      <c r="K17" s="12">
        <f>Calcs!I49</f>
        <v>183048723124.7778</v>
      </c>
      <c r="L17" s="12">
        <f>Calcs!J49</f>
        <v>186197565133.70477</v>
      </c>
      <c r="M17" s="12">
        <f>Calcs!K49</f>
        <v>188768533160.50873</v>
      </c>
      <c r="N17" s="12">
        <f>Calcs!L49</f>
        <v>190510904269.9151</v>
      </c>
      <c r="O17" s="12">
        <f>Calcs!M49</f>
        <v>192040930593.53247</v>
      </c>
      <c r="P17" s="12">
        <f>Calcs!N49</f>
        <v>193549960979.84875</v>
      </c>
      <c r="Q17" s="12">
        <f>Calcs!O49</f>
        <v>195214724183.56723</v>
      </c>
      <c r="R17" s="12">
        <f>Calcs!P49</f>
        <v>197313553583.16818</v>
      </c>
      <c r="S17" s="12">
        <f>Calcs!Q49</f>
        <v>200005798832.86569</v>
      </c>
      <c r="T17" s="12">
        <f>Calcs!R49</f>
        <v>202473558208.13373</v>
      </c>
      <c r="U17" s="12">
        <f>Calcs!S49</f>
        <v>205323956777.71191</v>
      </c>
      <c r="V17" s="12">
        <f>Calcs!T49</f>
        <v>208727109341.37814</v>
      </c>
      <c r="W17" s="12">
        <f>Calcs!U49</f>
        <v>211803684889.44479</v>
      </c>
      <c r="X17" s="12">
        <f>Calcs!V49</f>
        <v>214787368787.9646</v>
      </c>
      <c r="Y17" s="12">
        <f>Calcs!W49</f>
        <v>217920612564.17581</v>
      </c>
      <c r="Z17" s="12">
        <f>Calcs!X49</f>
        <v>221234316163.07349</v>
      </c>
      <c r="AA17" s="12">
        <f>Calcs!Y49</f>
        <v>224408223539.67993</v>
      </c>
      <c r="AB17" s="12">
        <f>Calcs!Z49</f>
        <v>227677971152.04675</v>
      </c>
      <c r="AC17" s="12">
        <f>Calcs!AA49</f>
        <v>230863338225.63095</v>
      </c>
      <c r="AD17" s="12">
        <f>Calcs!AB49</f>
        <v>234413982866.46863</v>
      </c>
      <c r="AE17" s="12">
        <f>Calcs!AC49</f>
        <v>237637937345.48373</v>
      </c>
      <c r="AF17" s="12">
        <f>Calcs!AD49</f>
        <v>241007541428.1098</v>
      </c>
      <c r="AG17" s="12">
        <f>Calcs!AE49</f>
        <v>243905197917.36224</v>
      </c>
      <c r="AH17" s="12">
        <f>Calcs!AF49</f>
        <v>246502512919.86789</v>
      </c>
      <c r="AI17" s="12">
        <f>Calcs!AG49</f>
        <v>249032623415.86774</v>
      </c>
      <c r="AJ17" s="12">
        <f>Calcs!AH49</f>
        <v>251679122968.53159</v>
      </c>
      <c r="AK17" s="12">
        <f>Calcs!AI49</f>
        <v>254684409911.88232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</f>
        <v>8935959089.6265965</v>
      </c>
      <c r="H18" s="12">
        <f>Calcs!F50</f>
        <v>9018635781.9288177</v>
      </c>
      <c r="I18" s="12">
        <f>Calcs!G50</f>
        <v>9494072133.3336353</v>
      </c>
      <c r="J18" s="12">
        <f>Calcs!H50</f>
        <v>9665849290.7047749</v>
      </c>
      <c r="K18" s="12">
        <f>Calcs!I50</f>
        <v>9923146481.0599346</v>
      </c>
      <c r="L18" s="12">
        <f>Calcs!J50</f>
        <v>10159151385.600773</v>
      </c>
      <c r="M18" s="12">
        <f>Calcs!K50</f>
        <v>10319520260.386019</v>
      </c>
      <c r="N18" s="12">
        <f>Calcs!L50</f>
        <v>10421035331.277191</v>
      </c>
      <c r="O18" s="12">
        <f>Calcs!M50</f>
        <v>10511578568.309677</v>
      </c>
      <c r="P18" s="12">
        <f>Calcs!N50</f>
        <v>10604427672.486109</v>
      </c>
      <c r="Q18" s="12">
        <f>Calcs!O50</f>
        <v>10708785272.153551</v>
      </c>
      <c r="R18" s="12">
        <f>Calcs!P50</f>
        <v>10830783610.547295</v>
      </c>
      <c r="S18" s="12">
        <f>Calcs!Q50</f>
        <v>10964626216.873907</v>
      </c>
      <c r="T18" s="12">
        <f>Calcs!R50</f>
        <v>11074293266.794525</v>
      </c>
      <c r="U18" s="12">
        <f>Calcs!S50</f>
        <v>11195511031.293558</v>
      </c>
      <c r="V18" s="12">
        <f>Calcs!T50</f>
        <v>11359154891.383404</v>
      </c>
      <c r="W18" s="12">
        <f>Calcs!U50</f>
        <v>11501833223.96917</v>
      </c>
      <c r="X18" s="12">
        <f>Calcs!V50</f>
        <v>11636752626.931896</v>
      </c>
      <c r="Y18" s="12">
        <f>Calcs!W50</f>
        <v>11785789569.93491</v>
      </c>
      <c r="Z18" s="12">
        <f>Calcs!X50</f>
        <v>11940429813.584154</v>
      </c>
      <c r="AA18" s="12">
        <f>Calcs!Y50</f>
        <v>12088007766.315632</v>
      </c>
      <c r="AB18" s="12">
        <f>Calcs!Z50</f>
        <v>12269070215.898033</v>
      </c>
      <c r="AC18" s="12">
        <f>Calcs!AA50</f>
        <v>12433500737.193779</v>
      </c>
      <c r="AD18" s="12">
        <f>Calcs!AB50</f>
        <v>12616307773.728012</v>
      </c>
      <c r="AE18" s="12">
        <f>Calcs!AC50</f>
        <v>12793826818.078072</v>
      </c>
      <c r="AF18" s="12">
        <f>Calcs!AD50</f>
        <v>12979554726.331163</v>
      </c>
      <c r="AG18" s="12">
        <f>Calcs!AE50</f>
        <v>13182277599.496418</v>
      </c>
      <c r="AH18" s="12">
        <f>Calcs!AF50</f>
        <v>13370033457.651295</v>
      </c>
      <c r="AI18" s="12">
        <f>Calcs!AG50</f>
        <v>13575462914.923485</v>
      </c>
      <c r="AJ18" s="12">
        <f>Calcs!AH50</f>
        <v>13796153399.980215</v>
      </c>
      <c r="AK18" s="12">
        <f>Calcs!AI50</f>
        <v>14031862501.594212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</f>
        <v>2665604259.6647668</v>
      </c>
      <c r="H19" s="12">
        <f>Calcs!F51</f>
        <v>2690266787.8797441</v>
      </c>
      <c r="I19" s="12">
        <f>Calcs!G51</f>
        <v>2832089859.2247486</v>
      </c>
      <c r="J19" s="12">
        <f>Calcs!H51</f>
        <v>2883331132.5798559</v>
      </c>
      <c r="K19" s="12">
        <f>Calcs!I51</f>
        <v>2960083105.1136909</v>
      </c>
      <c r="L19" s="12">
        <f>Calcs!J51</f>
        <v>3030483570.5294428</v>
      </c>
      <c r="M19" s="12">
        <f>Calcs!K51</f>
        <v>3078321743.4057536</v>
      </c>
      <c r="N19" s="12">
        <f>Calcs!L51</f>
        <v>3108603776.1090827</v>
      </c>
      <c r="O19" s="12">
        <f>Calcs!M51</f>
        <v>3135612901.3632264</v>
      </c>
      <c r="P19" s="12">
        <f>Calcs!N51</f>
        <v>3163309868.7638569</v>
      </c>
      <c r="Q19" s="12">
        <f>Calcs!O51</f>
        <v>3194439830.2388206</v>
      </c>
      <c r="R19" s="12">
        <f>Calcs!P51</f>
        <v>3230832039.2040443</v>
      </c>
      <c r="S19" s="12">
        <f>Calcs!Q51</f>
        <v>3270757403.4509573</v>
      </c>
      <c r="T19" s="12">
        <f>Calcs!R51</f>
        <v>3303471178.4896793</v>
      </c>
      <c r="U19" s="12">
        <f>Calcs!S51</f>
        <v>3339630541.5927134</v>
      </c>
      <c r="V19" s="12">
        <f>Calcs!T51</f>
        <v>3388445645.3939219</v>
      </c>
      <c r="W19" s="12">
        <f>Calcs!U51</f>
        <v>3431006714.3612127</v>
      </c>
      <c r="X19" s="12">
        <f>Calcs!V51</f>
        <v>3471253287.9681087</v>
      </c>
      <c r="Y19" s="12">
        <f>Calcs!W51</f>
        <v>3515711135.8758311</v>
      </c>
      <c r="Z19" s="12">
        <f>Calcs!X51</f>
        <v>3561840453.1715584</v>
      </c>
      <c r="AA19" s="12">
        <f>Calcs!Y51</f>
        <v>3605863083.0300918</v>
      </c>
      <c r="AB19" s="12">
        <f>Calcs!Z51</f>
        <v>3659874167.014627</v>
      </c>
      <c r="AC19" s="12">
        <f>Calcs!AA51</f>
        <v>3708923932.5281744</v>
      </c>
      <c r="AD19" s="12">
        <f>Calcs!AB51</f>
        <v>3763455428.2965488</v>
      </c>
      <c r="AE19" s="12">
        <f>Calcs!AC51</f>
        <v>3816409511.4615507</v>
      </c>
      <c r="AF19" s="12">
        <f>Calcs!AD51</f>
        <v>3871812305.7685194</v>
      </c>
      <c r="AG19" s="12">
        <f>Calcs!AE51</f>
        <v>3932284712.6831937</v>
      </c>
      <c r="AH19" s="12">
        <f>Calcs!AF51</f>
        <v>3988292446.1849775</v>
      </c>
      <c r="AI19" s="12">
        <f>Calcs!AG51</f>
        <v>4049572229.4598417</v>
      </c>
      <c r="AJ19" s="12">
        <f>Calcs!AH51</f>
        <v>4115404390.4102659</v>
      </c>
      <c r="AK19" s="12">
        <f>Calcs!AI51</f>
        <v>4185716617.559269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</f>
        <v>21109154341.661678</v>
      </c>
      <c r="H20" s="12">
        <f>Calcs!F52</f>
        <v>21304459069.532654</v>
      </c>
      <c r="I20" s="12">
        <f>Calcs!G52</f>
        <v>22427568432.588177</v>
      </c>
      <c r="J20" s="12">
        <f>Calcs!H52</f>
        <v>22833352578.525982</v>
      </c>
      <c r="K20" s="12">
        <f>Calcs!I52</f>
        <v>23441158192.71999</v>
      </c>
      <c r="L20" s="12">
        <f>Calcs!J52</f>
        <v>23998665663.980114</v>
      </c>
      <c r="M20" s="12">
        <f>Calcs!K52</f>
        <v>24377500358.217937</v>
      </c>
      <c r="N20" s="12">
        <f>Calcs!L52</f>
        <v>24617306435.881618</v>
      </c>
      <c r="O20" s="12">
        <f>Calcs!M52</f>
        <v>24831194071.886032</v>
      </c>
      <c r="P20" s="12">
        <f>Calcs!N52</f>
        <v>25050528790.28471</v>
      </c>
      <c r="Q20" s="12">
        <f>Calcs!O52</f>
        <v>25297049690.392975</v>
      </c>
      <c r="R20" s="12">
        <f>Calcs!P52</f>
        <v>25585242790.736206</v>
      </c>
      <c r="S20" s="12">
        <f>Calcs!Q52</f>
        <v>25901415258.190601</v>
      </c>
      <c r="T20" s="12">
        <f>Calcs!R52</f>
        <v>26160478517.069706</v>
      </c>
      <c r="U20" s="12">
        <f>Calcs!S52</f>
        <v>26446827690.571598</v>
      </c>
      <c r="V20" s="12">
        <f>Calcs!T52</f>
        <v>26833398786.640278</v>
      </c>
      <c r="W20" s="12">
        <f>Calcs!U52</f>
        <v>27170443631.357639</v>
      </c>
      <c r="X20" s="12">
        <f>Calcs!V52</f>
        <v>27489159783.956322</v>
      </c>
      <c r="Y20" s="12">
        <f>Calcs!W52</f>
        <v>27841225387.760635</v>
      </c>
      <c r="Z20" s="12">
        <f>Calcs!X52</f>
        <v>28206527504.50975</v>
      </c>
      <c r="AA20" s="12">
        <f>Calcs!Y52</f>
        <v>28555146578.342751</v>
      </c>
      <c r="AB20" s="12">
        <f>Calcs!Z52</f>
        <v>28982865098.020306</v>
      </c>
      <c r="AC20" s="12">
        <f>Calcs!AA52</f>
        <v>29371294500.807198</v>
      </c>
      <c r="AD20" s="12">
        <f>Calcs!AB52</f>
        <v>29803134207.126194</v>
      </c>
      <c r="AE20" s="12">
        <f>Calcs!AC52</f>
        <v>30222482244.442047</v>
      </c>
      <c r="AF20" s="12">
        <f>Calcs!AD52</f>
        <v>30661221840.443527</v>
      </c>
      <c r="AG20" s="12">
        <f>Calcs!AE52</f>
        <v>31140108144.119438</v>
      </c>
      <c r="AH20" s="12">
        <f>Calcs!AF52</f>
        <v>31583638306.756748</v>
      </c>
      <c r="AI20" s="12">
        <f>Calcs!AG52</f>
        <v>32068918294.767933</v>
      </c>
      <c r="AJ20" s="12">
        <f>Calcs!AH52</f>
        <v>32590248961.579811</v>
      </c>
      <c r="AK20" s="12">
        <f>Calcs!AI52</f>
        <v>33147057666.252628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</f>
        <v>12771649367.586887</v>
      </c>
      <c r="H21" s="12">
        <f>Calcs!F53</f>
        <v>12889814380.918432</v>
      </c>
      <c r="I21" s="12">
        <f>Calcs!G53</f>
        <v>13569328053.24444</v>
      </c>
      <c r="J21" s="12">
        <f>Calcs!H53</f>
        <v>13814839206.697657</v>
      </c>
      <c r="K21" s="12">
        <f>Calcs!I53</f>
        <v>14182579195.827206</v>
      </c>
      <c r="L21" s="12">
        <f>Calcs!J53</f>
        <v>14519887352.634394</v>
      </c>
      <c r="M21" s="12">
        <f>Calcs!K53</f>
        <v>14749093307.774593</v>
      </c>
      <c r="N21" s="12">
        <f>Calcs!L53</f>
        <v>14894182925.793642</v>
      </c>
      <c r="O21" s="12">
        <f>Calcs!M53</f>
        <v>15023591136.416229</v>
      </c>
      <c r="P21" s="12">
        <f>Calcs!N53</f>
        <v>15156294989.549637</v>
      </c>
      <c r="Q21" s="12">
        <f>Calcs!O53</f>
        <v>15305447269.503872</v>
      </c>
      <c r="R21" s="12">
        <f>Calcs!P53</f>
        <v>15479812436.775267</v>
      </c>
      <c r="S21" s="12">
        <f>Calcs!Q53</f>
        <v>15671105930.993683</v>
      </c>
      <c r="T21" s="12">
        <f>Calcs!R53</f>
        <v>15827846701.034775</v>
      </c>
      <c r="U21" s="12">
        <f>Calcs!S53</f>
        <v>16001096239.195885</v>
      </c>
      <c r="V21" s="12">
        <f>Calcs!T53</f>
        <v>16234982941.368921</v>
      </c>
      <c r="W21" s="12">
        <f>Calcs!U53</f>
        <v>16438904827.968954</v>
      </c>
      <c r="X21" s="12">
        <f>Calcs!V53</f>
        <v>16631737325.324995</v>
      </c>
      <c r="Y21" s="12">
        <f>Calcs!W53</f>
        <v>16844747205.938833</v>
      </c>
      <c r="Z21" s="12">
        <f>Calcs!X53</f>
        <v>17065765560.006622</v>
      </c>
      <c r="AA21" s="12">
        <f>Calcs!Y53</f>
        <v>17276690190.230225</v>
      </c>
      <c r="AB21" s="12">
        <f>Calcs!Z53</f>
        <v>17535472274.672318</v>
      </c>
      <c r="AC21" s="12">
        <f>Calcs!AA53</f>
        <v>17770483306.197365</v>
      </c>
      <c r="AD21" s="12">
        <f>Calcs!AB53</f>
        <v>18031758827.842621</v>
      </c>
      <c r="AE21" s="12">
        <f>Calcs!AC53</f>
        <v>18285476528.177666</v>
      </c>
      <c r="AF21" s="12">
        <f>Calcs!AD53</f>
        <v>18550926682.793686</v>
      </c>
      <c r="AG21" s="12">
        <f>Calcs!AE53</f>
        <v>18840666757.573349</v>
      </c>
      <c r="AH21" s="12">
        <f>Calcs!AF53</f>
        <v>19109015343.663918</v>
      </c>
      <c r="AI21" s="12">
        <f>Calcs!AG53</f>
        <v>19402623782.527496</v>
      </c>
      <c r="AJ21" s="12">
        <f>Calcs!AH53</f>
        <v>19718043925.529182</v>
      </c>
      <c r="AK21" s="12">
        <f>Calcs!AI53</f>
        <v>20054929308.325703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</f>
        <v>6691314589.3488998</v>
      </c>
      <c r="H22" s="12">
        <f>Calcs!F54</f>
        <v>6753223529.6039171</v>
      </c>
      <c r="I22" s="12">
        <f>Calcs!G54</f>
        <v>7109233909.9731483</v>
      </c>
      <c r="J22" s="12">
        <f>Calcs!H54</f>
        <v>7237861960.7179976</v>
      </c>
      <c r="K22" s="12">
        <f>Calcs!I54</f>
        <v>7430528066.9919815</v>
      </c>
      <c r="L22" s="12">
        <f>Calcs!J54</f>
        <v>7607250346.6122198</v>
      </c>
      <c r="M22" s="12">
        <f>Calcs!K54</f>
        <v>7727335788.0030241</v>
      </c>
      <c r="N22" s="12">
        <f>Calcs!L54</f>
        <v>7803351050.3917513</v>
      </c>
      <c r="O22" s="12">
        <f>Calcs!M54</f>
        <v>7871150519.5752716</v>
      </c>
      <c r="P22" s="12">
        <f>Calcs!N54</f>
        <v>7940676639.7323084</v>
      </c>
      <c r="Q22" s="12">
        <f>Calcs!O54</f>
        <v>8018820409.4340754</v>
      </c>
      <c r="R22" s="12">
        <f>Calcs!P54</f>
        <v>8110173699.3700171</v>
      </c>
      <c r="S22" s="12">
        <f>Calcs!Q54</f>
        <v>8210396067.8261795</v>
      </c>
      <c r="T22" s="12">
        <f>Calcs!R54</f>
        <v>8292515594.5322199</v>
      </c>
      <c r="U22" s="12">
        <f>Calcs!S54</f>
        <v>8383284384.7589159</v>
      </c>
      <c r="V22" s="12">
        <f>Calcs!T54</f>
        <v>8505822160.2225122</v>
      </c>
      <c r="W22" s="12">
        <f>Calcs!U54</f>
        <v>8612660788.1570778</v>
      </c>
      <c r="X22" s="12">
        <f>Calcs!V54</f>
        <v>8713689470.1794415</v>
      </c>
      <c r="Y22" s="12">
        <f>Calcs!W54</f>
        <v>8825289474.2826042</v>
      </c>
      <c r="Z22" s="12">
        <f>Calcs!X54</f>
        <v>8941085272.8143864</v>
      </c>
      <c r="AA22" s="12">
        <f>Calcs!Y54</f>
        <v>9051592773.8306694</v>
      </c>
      <c r="AB22" s="12">
        <f>Calcs!Z54</f>
        <v>9187173722.4812088</v>
      </c>
      <c r="AC22" s="12">
        <f>Calcs!AA54</f>
        <v>9310300555.8792839</v>
      </c>
      <c r="AD22" s="12">
        <f>Calcs!AB54</f>
        <v>9447187864.5977325</v>
      </c>
      <c r="AE22" s="12">
        <f>Calcs!AC54</f>
        <v>9580115484.2782822</v>
      </c>
      <c r="AF22" s="12">
        <f>Calcs!AD54</f>
        <v>9719189964.1050587</v>
      </c>
      <c r="AG22" s="12">
        <f>Calcs!AE54</f>
        <v>9870990403.7892628</v>
      </c>
      <c r="AH22" s="12">
        <f>Calcs!AF54</f>
        <v>10011583428.030598</v>
      </c>
      <c r="AI22" s="12">
        <f>Calcs!AG54</f>
        <v>10165410578.618511</v>
      </c>
      <c r="AJ22" s="12">
        <f>Calcs!AH54</f>
        <v>10330665303.665859</v>
      </c>
      <c r="AK22" s="12">
        <f>Calcs!AI54</f>
        <v>10507166083.789503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</f>
        <v>3788014662.2220397</v>
      </c>
      <c r="H23" s="12">
        <f>Calcs!F55</f>
        <v>3823061882.0586209</v>
      </c>
      <c r="I23" s="12">
        <f>Calcs!G55</f>
        <v>4024602629.0575027</v>
      </c>
      <c r="J23" s="12">
        <f>Calcs!H55</f>
        <v>4097420150.2916884</v>
      </c>
      <c r="K23" s="12">
        <f>Calcs!I55</f>
        <v>4206490203.0793424</v>
      </c>
      <c r="L23" s="12">
        <f>Calcs!J55</f>
        <v>4306534309.1221733</v>
      </c>
      <c r="M23" s="12">
        <f>Calcs!K55</f>
        <v>4374515780.7199745</v>
      </c>
      <c r="N23" s="12">
        <f>Calcs!L55</f>
        <v>4417548719.1114082</v>
      </c>
      <c r="O23" s="12">
        <f>Calcs!M55</f>
        <v>4455930621.4907789</v>
      </c>
      <c r="P23" s="12">
        <f>Calcs!N55</f>
        <v>4495289996.849021</v>
      </c>
      <c r="Q23" s="12">
        <f>Calcs!O55</f>
        <v>4539527902.7849903</v>
      </c>
      <c r="R23" s="12">
        <f>Calcs!P55</f>
        <v>4591243839.481555</v>
      </c>
      <c r="S23" s="12">
        <f>Calcs!Q55</f>
        <v>4647980643.0087528</v>
      </c>
      <c r="T23" s="12">
        <f>Calcs!R55</f>
        <v>4694469261.5101719</v>
      </c>
      <c r="U23" s="12">
        <f>Calcs!S55</f>
        <v>4745854307.5515261</v>
      </c>
      <c r="V23" s="12">
        <f>Calcs!T55</f>
        <v>4815224067.9975586</v>
      </c>
      <c r="W23" s="12">
        <f>Calcs!U55</f>
        <v>4875706396.79914</v>
      </c>
      <c r="X23" s="12">
        <f>Calcs!V55</f>
        <v>4932899661.8437777</v>
      </c>
      <c r="Y23" s="12">
        <f>Calcs!W55</f>
        <v>4996077449.4372244</v>
      </c>
      <c r="Z23" s="12">
        <f>Calcs!X55</f>
        <v>5061630514.8035307</v>
      </c>
      <c r="AA23" s="12">
        <f>Calcs!Y55</f>
        <v>5124189826.3626556</v>
      </c>
      <c r="AB23" s="12">
        <f>Calcs!Z55</f>
        <v>5200943446.9776125</v>
      </c>
      <c r="AC23" s="12">
        <f>Calcs!AA55</f>
        <v>5270646678.5320368</v>
      </c>
      <c r="AD23" s="12">
        <f>Calcs!AB55</f>
        <v>5348139841.582984</v>
      </c>
      <c r="AE23" s="12">
        <f>Calcs!AC55</f>
        <v>5423391388.2918634</v>
      </c>
      <c r="AF23" s="12">
        <f>Calcs!AD55</f>
        <v>5502122729.0008039</v>
      </c>
      <c r="AG23" s="12">
        <f>Calcs!AE55</f>
        <v>5588058352.4985886</v>
      </c>
      <c r="AH23" s="12">
        <f>Calcs!AF55</f>
        <v>5667649355.1514978</v>
      </c>
      <c r="AI23" s="12">
        <f>Calcs!AG55</f>
        <v>5754732318.3112907</v>
      </c>
      <c r="AJ23" s="12">
        <f>Calcs!AH55</f>
        <v>5848284536.3578396</v>
      </c>
      <c r="AK23" s="12">
        <f>Calcs!AI55</f>
        <v>5948203249.5007296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</f>
        <v>204133622374.17996</v>
      </c>
      <c r="H24" s="12">
        <f>Calcs!F56</f>
        <v>212281685267.99991</v>
      </c>
      <c r="I24" s="12">
        <f>Calcs!G56</f>
        <v>224214551469.55707</v>
      </c>
      <c r="J24" s="12">
        <f>Calcs!H56</f>
        <v>228632057138.7753</v>
      </c>
      <c r="K24" s="12">
        <f>Calcs!I56</f>
        <v>234325283294.75427</v>
      </c>
      <c r="L24" s="12">
        <f>Calcs!J56</f>
        <v>243217903577.07608</v>
      </c>
      <c r="M24" s="12">
        <f>Calcs!K56</f>
        <v>250511779649.02179</v>
      </c>
      <c r="N24" s="12">
        <f>Calcs!L56</f>
        <v>257360386511.40521</v>
      </c>
      <c r="O24" s="12">
        <f>Calcs!M56</f>
        <v>263603290858.38098</v>
      </c>
      <c r="P24" s="12">
        <f>Calcs!N56</f>
        <v>269162834468.4165</v>
      </c>
      <c r="Q24" s="12">
        <f>Calcs!O56</f>
        <v>277538926436.53815</v>
      </c>
      <c r="R24" s="12">
        <f>Calcs!P56</f>
        <v>287209124565.85815</v>
      </c>
      <c r="S24" s="12">
        <f>Calcs!Q56</f>
        <v>294484797600.20123</v>
      </c>
      <c r="T24" s="12">
        <f>Calcs!R56</f>
        <v>302182375527.97742</v>
      </c>
      <c r="U24" s="12">
        <f>Calcs!S56</f>
        <v>310718101181.07007</v>
      </c>
      <c r="V24" s="12">
        <f>Calcs!T56</f>
        <v>319096522035.13971</v>
      </c>
      <c r="W24" s="12">
        <f>Calcs!U56</f>
        <v>326955158648.52258</v>
      </c>
      <c r="X24" s="12">
        <f>Calcs!V56</f>
        <v>335191095733.69409</v>
      </c>
      <c r="Y24" s="12">
        <f>Calcs!W56</f>
        <v>344351909952.79797</v>
      </c>
      <c r="Z24" s="12">
        <f>Calcs!X56</f>
        <v>353684794733.37146</v>
      </c>
      <c r="AA24" s="12">
        <f>Calcs!Y56</f>
        <v>361433346845.15552</v>
      </c>
      <c r="AB24" s="12">
        <f>Calcs!Z56</f>
        <v>370278796602.63171</v>
      </c>
      <c r="AC24" s="12">
        <f>Calcs!AA56</f>
        <v>382156078398.8808</v>
      </c>
      <c r="AD24" s="12">
        <f>Calcs!AB56</f>
        <v>395994549895.39221</v>
      </c>
      <c r="AE24" s="12">
        <f>Calcs!AC56</f>
        <v>409387008608.90259</v>
      </c>
      <c r="AF24" s="12">
        <f>Calcs!AD56</f>
        <v>417326474248.98468</v>
      </c>
      <c r="AG24" s="12">
        <f>Calcs!AE56</f>
        <v>423897862147.02966</v>
      </c>
      <c r="AH24" s="12">
        <f>Calcs!AF56</f>
        <v>434256993833.99841</v>
      </c>
      <c r="AI24" s="12">
        <f>Calcs!AG56</f>
        <v>445414605017.78308</v>
      </c>
      <c r="AJ24" s="12">
        <f>Calcs!AH56</f>
        <v>458004238978.59528</v>
      </c>
      <c r="AK24" s="12">
        <f>Calcs!AI56</f>
        <v>470317403548.44617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</f>
        <v>9050481463.9929352</v>
      </c>
      <c r="H25" s="12">
        <f>Calcs!F57</f>
        <v>10027589999.982571</v>
      </c>
      <c r="I25" s="12">
        <f>Calcs!G57</f>
        <v>10053971546.833035</v>
      </c>
      <c r="J25" s="12">
        <f>Calcs!H57</f>
        <v>10175420243.390087</v>
      </c>
      <c r="K25" s="12">
        <f>Calcs!I57</f>
        <v>10328129667.329809</v>
      </c>
      <c r="L25" s="12">
        <f>Calcs!J57</f>
        <v>10394215325.053961</v>
      </c>
      <c r="M25" s="12">
        <f>Calcs!K57</f>
        <v>10391445679.994116</v>
      </c>
      <c r="N25" s="12">
        <f>Calcs!L57</f>
        <v>10371915410.909056</v>
      </c>
      <c r="O25" s="12">
        <f>Calcs!M57</f>
        <v>10396803987.207838</v>
      </c>
      <c r="P25" s="12">
        <f>Calcs!N57</f>
        <v>10400043764.557728</v>
      </c>
      <c r="Q25" s="12">
        <f>Calcs!O57</f>
        <v>10406650975.634518</v>
      </c>
      <c r="R25" s="12">
        <f>Calcs!P57</f>
        <v>10412515466.529575</v>
      </c>
      <c r="S25" s="12">
        <f>Calcs!Q57</f>
        <v>10429574960.279856</v>
      </c>
      <c r="T25" s="12">
        <f>Calcs!R57</f>
        <v>10450590682.032612</v>
      </c>
      <c r="U25" s="12">
        <f>Calcs!S57</f>
        <v>10490792708.145672</v>
      </c>
      <c r="V25" s="12">
        <f>Calcs!T57</f>
        <v>10544381144.926805</v>
      </c>
      <c r="W25" s="12">
        <f>Calcs!U57</f>
        <v>10602965160.247517</v>
      </c>
      <c r="X25" s="12">
        <f>Calcs!V57</f>
        <v>10632696127.433464</v>
      </c>
      <c r="Y25" s="12">
        <f>Calcs!W57</f>
        <v>10677042870.034727</v>
      </c>
      <c r="Z25" s="12">
        <f>Calcs!X57</f>
        <v>10736784922.48653</v>
      </c>
      <c r="AA25" s="12">
        <f>Calcs!Y57</f>
        <v>10766317619.32461</v>
      </c>
      <c r="AB25" s="12">
        <f>Calcs!Z57</f>
        <v>10812040183.912203</v>
      </c>
      <c r="AC25" s="12">
        <f>Calcs!AA57</f>
        <v>10874135838.524977</v>
      </c>
      <c r="AD25" s="12">
        <f>Calcs!AB57</f>
        <v>10971047416.783527</v>
      </c>
      <c r="AE25" s="12">
        <f>Calcs!AC57</f>
        <v>11042655864.656141</v>
      </c>
      <c r="AF25" s="12">
        <f>Calcs!AD57</f>
        <v>11106289547.907593</v>
      </c>
      <c r="AG25" s="12">
        <f>Calcs!AE57</f>
        <v>11163994905.92337</v>
      </c>
      <c r="AH25" s="12">
        <f>Calcs!AF57</f>
        <v>11233367663.062571</v>
      </c>
      <c r="AI25" s="12">
        <f>Calcs!AG57</f>
        <v>11277460569.417303</v>
      </c>
      <c r="AJ25" s="12">
        <f>Calcs!AH57</f>
        <v>11350706931.660505</v>
      </c>
      <c r="AK25" s="12">
        <f>Calcs!AI57</f>
        <v>11448624073.043028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</f>
        <v>1310085767189.3022</v>
      </c>
      <c r="H26" s="12">
        <f>Calcs!F58</f>
        <v>1314916062170.48</v>
      </c>
      <c r="I26" s="12">
        <f>Calcs!G58</f>
        <v>1324448333405.4573</v>
      </c>
      <c r="J26" s="12">
        <f>Calcs!H58</f>
        <v>1333952533164.3535</v>
      </c>
      <c r="K26" s="12">
        <f>Calcs!I58</f>
        <v>1343412620603.6941</v>
      </c>
      <c r="L26" s="12">
        <f>Calcs!J58</f>
        <v>1352812554880.0034</v>
      </c>
      <c r="M26" s="12">
        <f>Calcs!K58</f>
        <v>1362128274728.0693</v>
      </c>
      <c r="N26" s="12">
        <f>Calcs!L58</f>
        <v>1371343739304.4167</v>
      </c>
      <c r="O26" s="12">
        <f>Calcs!M58</f>
        <v>1380450928187.3086</v>
      </c>
      <c r="P26" s="12">
        <f>Calcs!N58</f>
        <v>1389461872009.3508</v>
      </c>
      <c r="Q26" s="12">
        <f>Calcs!O58</f>
        <v>1398340478872.7249</v>
      </c>
      <c r="R26" s="12">
        <f>Calcs!P58</f>
        <v>1407070707933.9558</v>
      </c>
      <c r="S26" s="12">
        <f>Calcs!Q58</f>
        <v>1415636518349.5686</v>
      </c>
      <c r="T26" s="12">
        <f>Calcs!R58</f>
        <v>1424029889697.8262</v>
      </c>
      <c r="U26" s="12">
        <f>Calcs!S58</f>
        <v>1432234781135.2529</v>
      </c>
      <c r="V26" s="12">
        <f>Calcs!T58</f>
        <v>1440255202872.7183</v>
      </c>
      <c r="W26" s="12">
        <f>Calcs!U58</f>
        <v>1448083134488.4844</v>
      </c>
      <c r="X26" s="12">
        <f>Calcs!V58</f>
        <v>1455718575982.5513</v>
      </c>
      <c r="Y26" s="12">
        <f>Calcs!W58</f>
        <v>1463173557987.5254</v>
      </c>
      <c r="Z26" s="12">
        <f>Calcs!X58</f>
        <v>1470448080503.4065</v>
      </c>
      <c r="AA26" s="12">
        <f>Calcs!Y58</f>
        <v>1477554174162.8005</v>
      </c>
      <c r="AB26" s="12">
        <f>Calcs!Z58</f>
        <v>1484495849176.5767</v>
      </c>
      <c r="AC26" s="12">
        <f>Calcs!AA58</f>
        <v>1491281125966.4724</v>
      </c>
      <c r="AD26" s="12">
        <f>Calcs!AB58</f>
        <v>1497926045375.9624</v>
      </c>
      <c r="AE26" s="12">
        <f>Calcs!AC58</f>
        <v>1504438627826.7842</v>
      </c>
      <c r="AF26" s="12">
        <f>Calcs!AD58</f>
        <v>1510830903951.5439</v>
      </c>
      <c r="AG26" s="12">
        <f>Calcs!AE58</f>
        <v>1517118914593.7166</v>
      </c>
      <c r="AH26" s="12">
        <f>Calcs!AF58</f>
        <v>1523322710807.646</v>
      </c>
      <c r="AI26" s="12">
        <f>Calcs!AG58</f>
        <v>1529454323225.9382</v>
      </c>
      <c r="AJ26" s="12">
        <f>Calcs!AH58</f>
        <v>1535537813113.8054</v>
      </c>
      <c r="AK26" s="12">
        <f>Calcs!AI58</f>
        <v>1541585211103.8545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</f>
        <v>6678868297084.2803</v>
      </c>
      <c r="H27" s="12">
        <f>Calcs!F59</f>
        <v>6740662082573.5313</v>
      </c>
      <c r="I27" s="12">
        <f>Calcs!G59</f>
        <v>7096010259845.876</v>
      </c>
      <c r="J27" s="12">
        <f>Calcs!H59</f>
        <v>7224399053821.1289</v>
      </c>
      <c r="K27" s="12">
        <f>Calcs!I59</f>
        <v>7416706788263.0684</v>
      </c>
      <c r="L27" s="12">
        <f>Calcs!J59</f>
        <v>7593100352634.2393</v>
      </c>
      <c r="M27" s="12">
        <f>Calcs!K59</f>
        <v>7712962427079.6826</v>
      </c>
      <c r="N27" s="12">
        <f>Calcs!L59</f>
        <v>7788836296000.8584</v>
      </c>
      <c r="O27" s="12">
        <f>Calcs!M59</f>
        <v>7856509653641.1875</v>
      </c>
      <c r="P27" s="12">
        <f>Calcs!N59</f>
        <v>7925906450568.8428</v>
      </c>
      <c r="Q27" s="12">
        <f>Calcs!O59</f>
        <v>8003904867637.2246</v>
      </c>
      <c r="R27" s="12">
        <f>Calcs!P59</f>
        <v>8095088234349.457</v>
      </c>
      <c r="S27" s="12">
        <f>Calcs!Q59</f>
        <v>8195124182503.2109</v>
      </c>
      <c r="T27" s="12">
        <f>Calcs!R59</f>
        <v>8277090961402.1699</v>
      </c>
      <c r="U27" s="12">
        <f>Calcs!S59</f>
        <v>8367690915613.6729</v>
      </c>
      <c r="V27" s="12">
        <f>Calcs!T59</f>
        <v>8490000762626.6621</v>
      </c>
      <c r="W27" s="12">
        <f>Calcs!U59</f>
        <v>8596640663574.0762</v>
      </c>
      <c r="X27" s="12">
        <f>Calcs!V59</f>
        <v>8697481425496.918</v>
      </c>
      <c r="Y27" s="12">
        <f>Calcs!W59</f>
        <v>8808873846135.0898</v>
      </c>
      <c r="Z27" s="12">
        <f>Calcs!X59</f>
        <v>8924454256743.873</v>
      </c>
      <c r="AA27" s="12">
        <f>Calcs!Y59</f>
        <v>9034756206423.9102</v>
      </c>
      <c r="AB27" s="12">
        <f>Calcs!Z59</f>
        <v>9170084965450.1406</v>
      </c>
      <c r="AC27" s="12">
        <f>Calcs!AA59</f>
        <v>9292982774710.4883</v>
      </c>
      <c r="AD27" s="12">
        <f>Calcs!AB59</f>
        <v>9429615463887.6074</v>
      </c>
      <c r="AE27" s="12">
        <f>Calcs!AC59</f>
        <v>9562295829313.0332</v>
      </c>
      <c r="AF27" s="12">
        <f>Calcs!AD59</f>
        <v>9701111621314.0684</v>
      </c>
      <c r="AG27" s="12">
        <f>Calcs!AE59</f>
        <v>9852629702036.8203</v>
      </c>
      <c r="AH27" s="12">
        <f>Calcs!AF59</f>
        <v>9992961213858.3301</v>
      </c>
      <c r="AI27" s="12">
        <f>Calcs!AG59</f>
        <v>10146502235667.08</v>
      </c>
      <c r="AJ27" s="12">
        <f>Calcs!AH59</f>
        <v>10311449575883.152</v>
      </c>
      <c r="AK27" s="12">
        <f>Calcs!AI59</f>
        <v>10487622052761.5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  <sheetView workbookViewId="1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8</v>
      </c>
      <c r="C1" s="20" t="str">
        <f>_xlfn.CONCAT("Unit: grams of ",B1)</f>
        <v>Unit: grams of NOx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</f>
        <v>213241711660.81995</v>
      </c>
      <c r="H3" s="12">
        <f>Calcs!F66</f>
        <v>215214652584.58127</v>
      </c>
      <c r="I3" s="12">
        <f>Calcs!G66</f>
        <v>226560145591.26138</v>
      </c>
      <c r="J3" s="12">
        <f>Calcs!H66</f>
        <v>230659320027.34113</v>
      </c>
      <c r="K3" s="12">
        <f>Calcs!I66</f>
        <v>236799286954.95908</v>
      </c>
      <c r="L3" s="12">
        <f>Calcs!J66</f>
        <v>242431149108.74377</v>
      </c>
      <c r="M3" s="12">
        <f>Calcs!K66</f>
        <v>246258083969.71738</v>
      </c>
      <c r="N3" s="12">
        <f>Calcs!L66</f>
        <v>248680571277.35654</v>
      </c>
      <c r="O3" s="12">
        <f>Calcs!M66</f>
        <v>250841234128.48038</v>
      </c>
      <c r="P3" s="12">
        <f>Calcs!N66</f>
        <v>253056922640.72302</v>
      </c>
      <c r="Q3" s="12">
        <f>Calcs!O66</f>
        <v>255547242141.37219</v>
      </c>
      <c r="R3" s="12">
        <f>Calcs!P66</f>
        <v>258458528354.51721</v>
      </c>
      <c r="S3" s="12">
        <f>Calcs!Q66</f>
        <v>261652458203.5654</v>
      </c>
      <c r="T3" s="12">
        <f>Calcs!R66</f>
        <v>264269478850.51672</v>
      </c>
      <c r="U3" s="12">
        <f>Calcs!S66</f>
        <v>267162137973.75275</v>
      </c>
      <c r="V3" s="12">
        <f>Calcs!T66</f>
        <v>271067224879.18085</v>
      </c>
      <c r="W3" s="12">
        <f>Calcs!U66</f>
        <v>274472004551.10437</v>
      </c>
      <c r="X3" s="12">
        <f>Calcs!V66</f>
        <v>277691630350.13312</v>
      </c>
      <c r="Y3" s="12">
        <f>Calcs!W66</f>
        <v>281248147620.17657</v>
      </c>
      <c r="Z3" s="12">
        <f>Calcs!X66</f>
        <v>284938378284.46997</v>
      </c>
      <c r="AA3" s="12">
        <f>Calcs!Y66</f>
        <v>288460079192.92548</v>
      </c>
      <c r="AB3" s="12">
        <f>Calcs!Z66</f>
        <v>292780831591.0954</v>
      </c>
      <c r="AC3" s="12">
        <f>Calcs!AA66</f>
        <v>296704690849.92865</v>
      </c>
      <c r="AD3" s="12">
        <f>Calcs!AB66</f>
        <v>301067074896.5896</v>
      </c>
      <c r="AE3" s="12">
        <f>Calcs!AC66</f>
        <v>305303269857.86053</v>
      </c>
      <c r="AF3" s="12">
        <f>Calcs!AD66</f>
        <v>309735355620.76971</v>
      </c>
      <c r="AG3" s="12">
        <f>Calcs!AE66</f>
        <v>314572997784.63562</v>
      </c>
      <c r="AH3" s="12">
        <f>Calcs!AF66</f>
        <v>319053477178.70203</v>
      </c>
      <c r="AI3" s="12">
        <f>Calcs!AG66</f>
        <v>323955707443.51239</v>
      </c>
      <c r="AJ3" s="12">
        <f>Calcs!AH66</f>
        <v>329222116601.02338</v>
      </c>
      <c r="AK3" s="12">
        <f>Calcs!AI66</f>
        <v>334846919912.90863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</f>
        <v>47550102573.047546</v>
      </c>
      <c r="H4" s="12">
        <f>Calcs!F67</f>
        <v>47148880191.220589</v>
      </c>
      <c r="I4" s="12">
        <f>Calcs!G67</f>
        <v>49419193056.757202</v>
      </c>
      <c r="J4" s="12">
        <f>Calcs!H67</f>
        <v>52020846544.42218</v>
      </c>
      <c r="K4" s="12">
        <f>Calcs!I67</f>
        <v>54246920154.07193</v>
      </c>
      <c r="L4" s="12">
        <f>Calcs!J67</f>
        <v>56230684192.920418</v>
      </c>
      <c r="M4" s="12">
        <f>Calcs!K67</f>
        <v>57584602777.560059</v>
      </c>
      <c r="N4" s="12">
        <f>Calcs!L67</f>
        <v>58417524052.600777</v>
      </c>
      <c r="O4" s="12">
        <f>Calcs!M67</f>
        <v>59110119117.296555</v>
      </c>
      <c r="P4" s="12">
        <f>Calcs!N67</f>
        <v>59792407282.755981</v>
      </c>
      <c r="Q4" s="12">
        <f>Calcs!O67</f>
        <v>60430637041.791611</v>
      </c>
      <c r="R4" s="12">
        <f>Calcs!P67</f>
        <v>61077256121.069519</v>
      </c>
      <c r="S4" s="12">
        <f>Calcs!Q67</f>
        <v>61807884090.918945</v>
      </c>
      <c r="T4" s="12">
        <f>Calcs!R67</f>
        <v>62289174638.559448</v>
      </c>
      <c r="U4" s="12">
        <f>Calcs!S67</f>
        <v>62921319399.059784</v>
      </c>
      <c r="V4" s="12">
        <f>Calcs!T67</f>
        <v>63639697483.986015</v>
      </c>
      <c r="W4" s="12">
        <f>Calcs!U67</f>
        <v>64265245782.29068</v>
      </c>
      <c r="X4" s="12">
        <f>Calcs!V67</f>
        <v>64866402512.508453</v>
      </c>
      <c r="Y4" s="12">
        <f>Calcs!W67</f>
        <v>65391466530.4067</v>
      </c>
      <c r="Z4" s="12">
        <f>Calcs!X67</f>
        <v>66063268973.940765</v>
      </c>
      <c r="AA4" s="12">
        <f>Calcs!Y67</f>
        <v>66681589196.111954</v>
      </c>
      <c r="AB4" s="12">
        <f>Calcs!Z67</f>
        <v>67374537317.536758</v>
      </c>
      <c r="AC4" s="12">
        <f>Calcs!AA67</f>
        <v>68049170442.272858</v>
      </c>
      <c r="AD4" s="12">
        <f>Calcs!AB67</f>
        <v>68883995764.8414</v>
      </c>
      <c r="AE4" s="12">
        <f>Calcs!AC67</f>
        <v>69512981728.145905</v>
      </c>
      <c r="AF4" s="12">
        <f>Calcs!AD67</f>
        <v>70235975680.534485</v>
      </c>
      <c r="AG4" s="12">
        <f>Calcs!AE67</f>
        <v>70751846949.050385</v>
      </c>
      <c r="AH4" s="12">
        <f>Calcs!AF67</f>
        <v>71300007539.668533</v>
      </c>
      <c r="AI4" s="12">
        <f>Calcs!AG67</f>
        <v>71850326087.15976</v>
      </c>
      <c r="AJ4" s="12">
        <f>Calcs!AH67</f>
        <v>72333706246.157013</v>
      </c>
      <c r="AK4" s="12">
        <f>Calcs!AI67</f>
        <v>72878633415.324554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</f>
        <v>898234852365.60461</v>
      </c>
      <c r="H5" s="12">
        <f>Calcs!F68</f>
        <v>871970792133.77283</v>
      </c>
      <c r="I5" s="12">
        <f>Calcs!G68</f>
        <v>910566106982.92517</v>
      </c>
      <c r="J5" s="12">
        <f>Calcs!H68</f>
        <v>984462749249.83313</v>
      </c>
      <c r="K5" s="12">
        <f>Calcs!I68</f>
        <v>1040115139748.632</v>
      </c>
      <c r="L5" s="12">
        <f>Calcs!J68</f>
        <v>1089239299856.6575</v>
      </c>
      <c r="M5" s="12">
        <f>Calcs!K68</f>
        <v>1123043021064.7253</v>
      </c>
      <c r="N5" s="12">
        <f>Calcs!L68</f>
        <v>1143755179104.5293</v>
      </c>
      <c r="O5" s="12">
        <f>Calcs!M68</f>
        <v>1160682439137.4553</v>
      </c>
      <c r="P5" s="12">
        <f>Calcs!N68</f>
        <v>1177121873963.1357</v>
      </c>
      <c r="Q5" s="12">
        <f>Calcs!O68</f>
        <v>1191228411661.6321</v>
      </c>
      <c r="R5" s="12">
        <f>Calcs!P68</f>
        <v>1204559399814.6848</v>
      </c>
      <c r="S5" s="12">
        <f>Calcs!Q68</f>
        <v>1219669822690.5391</v>
      </c>
      <c r="T5" s="12">
        <f>Calcs!R68</f>
        <v>1228077397320.6621</v>
      </c>
      <c r="U5" s="12">
        <f>Calcs!S68</f>
        <v>1240492048607.4946</v>
      </c>
      <c r="V5" s="12">
        <f>Calcs!T68</f>
        <v>1252771660362.8289</v>
      </c>
      <c r="W5" s="12">
        <f>Calcs!U68</f>
        <v>1263369131135.5532</v>
      </c>
      <c r="X5" s="12">
        <f>Calcs!V68</f>
        <v>1273689030846.4961</v>
      </c>
      <c r="Y5" s="12">
        <f>Calcs!W68</f>
        <v>1280592736395.2051</v>
      </c>
      <c r="Z5" s="12">
        <f>Calcs!X68</f>
        <v>1291899892570.0535</v>
      </c>
      <c r="AA5" s="12">
        <f>Calcs!Y68</f>
        <v>1302008901191.9478</v>
      </c>
      <c r="AB5" s="12">
        <f>Calcs!Z68</f>
        <v>1312180179564.7114</v>
      </c>
      <c r="AC5" s="12">
        <f>Calcs!AA68</f>
        <v>1322804937387.2354</v>
      </c>
      <c r="AD5" s="12">
        <f>Calcs!AB68</f>
        <v>1337279001785.4341</v>
      </c>
      <c r="AE5" s="12">
        <f>Calcs!AC68</f>
        <v>1345303619965.9229</v>
      </c>
      <c r="AF5" s="12">
        <f>Calcs!AD68</f>
        <v>1355786933557.5718</v>
      </c>
      <c r="AG5" s="12">
        <f>Calcs!AE68</f>
        <v>1358361864200.6123</v>
      </c>
      <c r="AH5" s="12">
        <f>Calcs!AF68</f>
        <v>1363048107078.4082</v>
      </c>
      <c r="AI5" s="12">
        <f>Calcs!AG68</f>
        <v>1366499311533.2861</v>
      </c>
      <c r="AJ5" s="12">
        <f>Calcs!AH68</f>
        <v>1366602836446.3533</v>
      </c>
      <c r="AK5" s="12">
        <f>Calcs!AI68</f>
        <v>1367589287666.6052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</f>
        <v>34876643280.785873</v>
      </c>
      <c r="H6" s="12">
        <f>Calcs!F69</f>
        <v>35199326663.30127</v>
      </c>
      <c r="I6" s="12">
        <f>Calcs!G69</f>
        <v>37054933192.4217</v>
      </c>
      <c r="J6" s="12">
        <f>Calcs!H69</f>
        <v>37725371651.386375</v>
      </c>
      <c r="K6" s="12">
        <f>Calcs!I69</f>
        <v>38729590922.665558</v>
      </c>
      <c r="L6" s="12">
        <f>Calcs!J69</f>
        <v>39650707367.54071</v>
      </c>
      <c r="M6" s="12">
        <f>Calcs!K69</f>
        <v>40276619816.683296</v>
      </c>
      <c r="N6" s="12">
        <f>Calcs!L69</f>
        <v>40672828536.931938</v>
      </c>
      <c r="O6" s="12">
        <f>Calcs!M69</f>
        <v>41026214686.957558</v>
      </c>
      <c r="P6" s="12">
        <f>Calcs!N69</f>
        <v>41388600531.926468</v>
      </c>
      <c r="Q6" s="12">
        <f>Calcs!O69</f>
        <v>41795903513.143738</v>
      </c>
      <c r="R6" s="12">
        <f>Calcs!P69</f>
        <v>42272057497.996529</v>
      </c>
      <c r="S6" s="12">
        <f>Calcs!Q69</f>
        <v>42794439123.718468</v>
      </c>
      <c r="T6" s="12">
        <f>Calcs!R69</f>
        <v>43222464648.608971</v>
      </c>
      <c r="U6" s="12">
        <f>Calcs!S69</f>
        <v>43695572088.932289</v>
      </c>
      <c r="V6" s="12">
        <f>Calcs!T69</f>
        <v>44334266657.271324</v>
      </c>
      <c r="W6" s="12">
        <f>Calcs!U69</f>
        <v>44891133722.08004</v>
      </c>
      <c r="X6" s="12">
        <f>Calcs!V69</f>
        <v>45417718036.264069</v>
      </c>
      <c r="Y6" s="12">
        <f>Calcs!W69</f>
        <v>45999402469.310432</v>
      </c>
      <c r="Z6" s="12">
        <f>Calcs!X69</f>
        <v>46602956330.794586</v>
      </c>
      <c r="AA6" s="12">
        <f>Calcs!Y69</f>
        <v>47178946390.943733</v>
      </c>
      <c r="AB6" s="12">
        <f>Calcs!Z69</f>
        <v>47885624924.528496</v>
      </c>
      <c r="AC6" s="12">
        <f>Calcs!AA69</f>
        <v>48527389795.896667</v>
      </c>
      <c r="AD6" s="12">
        <f>Calcs!AB69</f>
        <v>49240877373.27639</v>
      </c>
      <c r="AE6" s="12">
        <f>Calcs!AC69</f>
        <v>49933726156.853546</v>
      </c>
      <c r="AF6" s="12">
        <f>Calcs!AD69</f>
        <v>50658613764.155731</v>
      </c>
      <c r="AG6" s="12">
        <f>Calcs!AE69</f>
        <v>51449831949.168266</v>
      </c>
      <c r="AH6" s="12">
        <f>Calcs!AF69</f>
        <v>52182634553.014908</v>
      </c>
      <c r="AI6" s="12">
        <f>Calcs!AG69</f>
        <v>52984416413.113708</v>
      </c>
      <c r="AJ6" s="12">
        <f>Calcs!AH69</f>
        <v>53845761372.909035</v>
      </c>
      <c r="AK6" s="12">
        <f>Calcs!AI69</f>
        <v>54765723312.36879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</f>
        <v>10542662364.567875</v>
      </c>
      <c r="H7" s="12">
        <f>Calcs!F70</f>
        <v>10640204491.117386</v>
      </c>
      <c r="I7" s="12">
        <f>Calcs!G70</f>
        <v>11201125247.180569</v>
      </c>
      <c r="J7" s="12">
        <f>Calcs!H70</f>
        <v>11403788280.207598</v>
      </c>
      <c r="K7" s="12">
        <f>Calcs!I70</f>
        <v>11707348018.794064</v>
      </c>
      <c r="L7" s="12">
        <f>Calcs!J70</f>
        <v>11985787076.090607</v>
      </c>
      <c r="M7" s="12">
        <f>Calcs!K70</f>
        <v>12174990594.55895</v>
      </c>
      <c r="N7" s="12">
        <f>Calcs!L70</f>
        <v>12294758277.757412</v>
      </c>
      <c r="O7" s="12">
        <f>Calcs!M70</f>
        <v>12401581369.476425</v>
      </c>
      <c r="P7" s="12">
        <f>Calcs!N70</f>
        <v>12511124927.852945</v>
      </c>
      <c r="Q7" s="12">
        <f>Calcs!O70</f>
        <v>12634246232.173574</v>
      </c>
      <c r="R7" s="12">
        <f>Calcs!P70</f>
        <v>12778180115.243452</v>
      </c>
      <c r="S7" s="12">
        <f>Calcs!Q70</f>
        <v>12936087889.254335</v>
      </c>
      <c r="T7" s="12">
        <f>Calcs!R70</f>
        <v>13065473293.578024</v>
      </c>
      <c r="U7" s="12">
        <f>Calcs!S70</f>
        <v>13208486254.009384</v>
      </c>
      <c r="V7" s="12">
        <f>Calcs!T70</f>
        <v>13401553606.674927</v>
      </c>
      <c r="W7" s="12">
        <f>Calcs!U70</f>
        <v>13569885788.156986</v>
      </c>
      <c r="X7" s="12">
        <f>Calcs!V70</f>
        <v>13729063968.987772</v>
      </c>
      <c r="Y7" s="12">
        <f>Calcs!W70</f>
        <v>13904898051.727934</v>
      </c>
      <c r="Z7" s="12">
        <f>Calcs!X70</f>
        <v>14087342919.751232</v>
      </c>
      <c r="AA7" s="12">
        <f>Calcs!Y70</f>
        <v>14261455682.857796</v>
      </c>
      <c r="AB7" s="12">
        <f>Calcs!Z70</f>
        <v>14475073522.163351</v>
      </c>
      <c r="AC7" s="12">
        <f>Calcs!AA70</f>
        <v>14669068979.289307</v>
      </c>
      <c r="AD7" s="12">
        <f>Calcs!AB70</f>
        <v>14884745085.761744</v>
      </c>
      <c r="AE7" s="12">
        <f>Calcs!AC70</f>
        <v>15094182408.503742</v>
      </c>
      <c r="AF7" s="12">
        <f>Calcs!AD70</f>
        <v>15313304565.258335</v>
      </c>
      <c r="AG7" s="12">
        <f>Calcs!AE70</f>
        <v>15552477415.527697</v>
      </c>
      <c r="AH7" s="12">
        <f>Calcs!AF70</f>
        <v>15773992151.622944</v>
      </c>
      <c r="AI7" s="12">
        <f>Calcs!AG70</f>
        <v>16016358235.222328</v>
      </c>
      <c r="AJ7" s="12">
        <f>Calcs!AH70</f>
        <v>16276729309.853447</v>
      </c>
      <c r="AK7" s="12">
        <f>Calcs!AI70</f>
        <v>16554819378.266666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</f>
        <v>1701720101.3025136</v>
      </c>
      <c r="H8" s="12">
        <f>Calcs!F71</f>
        <v>1717464643.9742925</v>
      </c>
      <c r="I8" s="12">
        <f>Calcs!G71</f>
        <v>1808004404.5037143</v>
      </c>
      <c r="J8" s="12">
        <f>Calcs!H71</f>
        <v>1840716801.5403583</v>
      </c>
      <c r="K8" s="12">
        <f>Calcs!I71</f>
        <v>1889715213.0644574</v>
      </c>
      <c r="L8" s="12">
        <f>Calcs!J71</f>
        <v>1934658826.3951561</v>
      </c>
      <c r="M8" s="12">
        <f>Calcs!K71</f>
        <v>1965198686.2029438</v>
      </c>
      <c r="N8" s="12">
        <f>Calcs!L71</f>
        <v>1984530717.0446248</v>
      </c>
      <c r="O8" s="12">
        <f>Calcs!M71</f>
        <v>2001773325.8065698</v>
      </c>
      <c r="P8" s="12">
        <f>Calcs!N71</f>
        <v>2019455052.566978</v>
      </c>
      <c r="Q8" s="12">
        <f>Calcs!O71</f>
        <v>2039328400.6090393</v>
      </c>
      <c r="R8" s="12">
        <f>Calcs!P71</f>
        <v>2062561164.175643</v>
      </c>
      <c r="S8" s="12">
        <f>Calcs!Q71</f>
        <v>2088049491.8763726</v>
      </c>
      <c r="T8" s="12">
        <f>Calcs!R71</f>
        <v>2108933945.5123682</v>
      </c>
      <c r="U8" s="12">
        <f>Calcs!S71</f>
        <v>2132018060.4253855</v>
      </c>
      <c r="V8" s="12">
        <f>Calcs!T71</f>
        <v>2163181592.3279538</v>
      </c>
      <c r="W8" s="12">
        <f>Calcs!U71</f>
        <v>2190352552.2827034</v>
      </c>
      <c r="X8" s="12">
        <f>Calcs!V71</f>
        <v>2216045939.8390465</v>
      </c>
      <c r="Y8" s="12">
        <f>Calcs!W71</f>
        <v>2244427802.2895274</v>
      </c>
      <c r="Z8" s="12">
        <f>Calcs!X71</f>
        <v>2273876729.757618</v>
      </c>
      <c r="AA8" s="12">
        <f>Calcs!Y71</f>
        <v>2301980749.2762122</v>
      </c>
      <c r="AB8" s="12">
        <f>Calcs!Z71</f>
        <v>2336461391.695796</v>
      </c>
      <c r="AC8" s="12">
        <f>Calcs!AA71</f>
        <v>2367774731.4895573</v>
      </c>
      <c r="AD8" s="12">
        <f>Calcs!AB71</f>
        <v>2402587604.4682364</v>
      </c>
      <c r="AE8" s="12">
        <f>Calcs!AC71</f>
        <v>2436393458.2221098</v>
      </c>
      <c r="AF8" s="12">
        <f>Calcs!AD71</f>
        <v>2471762567.6458597</v>
      </c>
      <c r="AG8" s="12">
        <f>Calcs!AE71</f>
        <v>2510368114.6049528</v>
      </c>
      <c r="AH8" s="12">
        <f>Calcs!AF71</f>
        <v>2546123416.8343868</v>
      </c>
      <c r="AI8" s="12">
        <f>Calcs!AG71</f>
        <v>2585244392.3596182</v>
      </c>
      <c r="AJ8" s="12">
        <f>Calcs!AH71</f>
        <v>2627271602.9612422</v>
      </c>
      <c r="AK8" s="12">
        <f>Calcs!AI71</f>
        <v>2672158885.0373354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</f>
        <v>4316588507.1323929</v>
      </c>
      <c r="H9" s="12">
        <f>Calcs!F72</f>
        <v>4356526163.0929928</v>
      </c>
      <c r="I9" s="12">
        <f>Calcs!G72</f>
        <v>4586189601.5401745</v>
      </c>
      <c r="J9" s="12">
        <f>Calcs!H72</f>
        <v>4669167969.7107382</v>
      </c>
      <c r="K9" s="12">
        <f>Calcs!I72</f>
        <v>4793457492.9353743</v>
      </c>
      <c r="L9" s="12">
        <f>Calcs!J72</f>
        <v>4907461602.438344</v>
      </c>
      <c r="M9" s="12">
        <f>Calcs!K72</f>
        <v>4984929105.9101715</v>
      </c>
      <c r="N9" s="12">
        <f>Calcs!L72</f>
        <v>5033966795.5318995</v>
      </c>
      <c r="O9" s="12">
        <f>Calcs!M72</f>
        <v>5077704450.6009226</v>
      </c>
      <c r="P9" s="12">
        <f>Calcs!N72</f>
        <v>5122555973.7520056</v>
      </c>
      <c r="Q9" s="12">
        <f>Calcs!O72</f>
        <v>5172966770.2695665</v>
      </c>
      <c r="R9" s="12">
        <f>Calcs!P72</f>
        <v>5231899070.6659517</v>
      </c>
      <c r="S9" s="12">
        <f>Calcs!Q72</f>
        <v>5296552842.0674763</v>
      </c>
      <c r="T9" s="12">
        <f>Calcs!R72</f>
        <v>5349528412.1826067</v>
      </c>
      <c r="U9" s="12">
        <f>Calcs!S72</f>
        <v>5408083649.9414988</v>
      </c>
      <c r="V9" s="12">
        <f>Calcs!T72</f>
        <v>5487133161.9906988</v>
      </c>
      <c r="W9" s="12">
        <f>Calcs!U72</f>
        <v>5556055103.6065121</v>
      </c>
      <c r="X9" s="12">
        <f>Calcs!V72</f>
        <v>5621229030.4762239</v>
      </c>
      <c r="Y9" s="12">
        <f>Calcs!W72</f>
        <v>5693222551.1327553</v>
      </c>
      <c r="Z9" s="12">
        <f>Calcs!X72</f>
        <v>5767922792.235178</v>
      </c>
      <c r="AA9" s="12">
        <f>Calcs!Y72</f>
        <v>5839211535.6456442</v>
      </c>
      <c r="AB9" s="12">
        <f>Calcs!Z72</f>
        <v>5926675240.5598631</v>
      </c>
      <c r="AC9" s="12">
        <f>Calcs!AA72</f>
        <v>6006104755.7722788</v>
      </c>
      <c r="AD9" s="12">
        <f>Calcs!AB72</f>
        <v>6094411197.7570715</v>
      </c>
      <c r="AE9" s="12">
        <f>Calcs!AC72</f>
        <v>6180163231.6409483</v>
      </c>
      <c r="AF9" s="12">
        <f>Calcs!AD72</f>
        <v>6269880624.7241049</v>
      </c>
      <c r="AG9" s="12">
        <f>Calcs!AE72</f>
        <v>6367807575.3358011</v>
      </c>
      <c r="AH9" s="12">
        <f>Calcs!AF72</f>
        <v>6458504586.2922363</v>
      </c>
      <c r="AI9" s="12">
        <f>Calcs!AG72</f>
        <v>6557738974.6095428</v>
      </c>
      <c r="AJ9" s="12">
        <f>Calcs!AH72</f>
        <v>6664345327.8699579</v>
      </c>
      <c r="AK9" s="12">
        <f>Calcs!AI72</f>
        <v>6778206547.3371115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</f>
        <v>71304423065.457397</v>
      </c>
      <c r="H10" s="12">
        <f>Calcs!F73</f>
        <v>72541641481.923294</v>
      </c>
      <c r="I10" s="12">
        <f>Calcs!G73</f>
        <v>73892741035.236923</v>
      </c>
      <c r="J10" s="12">
        <f>Calcs!H73</f>
        <v>74156303346.391983</v>
      </c>
      <c r="K10" s="12">
        <f>Calcs!I73</f>
        <v>75111774366.897003</v>
      </c>
      <c r="L10" s="12">
        <f>Calcs!J73</f>
        <v>75866563438.887573</v>
      </c>
      <c r="M10" s="12">
        <f>Calcs!K73</f>
        <v>76534176214.696213</v>
      </c>
      <c r="N10" s="12">
        <f>Calcs!L73</f>
        <v>76937612016.433533</v>
      </c>
      <c r="O10" s="12">
        <f>Calcs!M73</f>
        <v>77347448931.87825</v>
      </c>
      <c r="P10" s="12">
        <f>Calcs!N73</f>
        <v>77663588724.038193</v>
      </c>
      <c r="Q10" s="12">
        <f>Calcs!O73</f>
        <v>78065063957.863297</v>
      </c>
      <c r="R10" s="12">
        <f>Calcs!P73</f>
        <v>78498831829.023376</v>
      </c>
      <c r="S10" s="12">
        <f>Calcs!Q73</f>
        <v>78930906025.208847</v>
      </c>
      <c r="T10" s="12">
        <f>Calcs!R73</f>
        <v>79140618096.570251</v>
      </c>
      <c r="U10" s="12">
        <f>Calcs!S73</f>
        <v>79478724367.833984</v>
      </c>
      <c r="V10" s="12">
        <f>Calcs!T73</f>
        <v>79947319545.898453</v>
      </c>
      <c r="W10" s="12">
        <f>Calcs!U73</f>
        <v>80343787324.305542</v>
      </c>
      <c r="X10" s="12">
        <f>Calcs!V73</f>
        <v>80842988888.1716</v>
      </c>
      <c r="Y10" s="12">
        <f>Calcs!W73</f>
        <v>81420937474.4496</v>
      </c>
      <c r="Z10" s="12">
        <f>Calcs!X73</f>
        <v>82021376882.241486</v>
      </c>
      <c r="AA10" s="12">
        <f>Calcs!Y73</f>
        <v>82408258396.021652</v>
      </c>
      <c r="AB10" s="12">
        <f>Calcs!Z73</f>
        <v>82864278189.039566</v>
      </c>
      <c r="AC10" s="12">
        <f>Calcs!AA73</f>
        <v>83408345542.733124</v>
      </c>
      <c r="AD10" s="12">
        <f>Calcs!AB73</f>
        <v>84191082209.869965</v>
      </c>
      <c r="AE10" s="12">
        <f>Calcs!AC73</f>
        <v>84770436825.682373</v>
      </c>
      <c r="AF10" s="12">
        <f>Calcs!AD73</f>
        <v>85579894859.773026</v>
      </c>
      <c r="AG10" s="12">
        <f>Calcs!AE73</f>
        <v>86285901801.999329</v>
      </c>
      <c r="AH10" s="12">
        <f>Calcs!AF73</f>
        <v>87138404600.459305</v>
      </c>
      <c r="AI10" s="12">
        <f>Calcs!AG73</f>
        <v>87799447435.663361</v>
      </c>
      <c r="AJ10" s="12">
        <f>Calcs!AH73</f>
        <v>88525704990.536453</v>
      </c>
      <c r="AK10" s="12">
        <f>Calcs!AI73</f>
        <v>89273668817.977768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</f>
        <v>98515606946.57486</v>
      </c>
      <c r="H11" s="12">
        <f>Calcs!F74</f>
        <v>109151553869.25156</v>
      </c>
      <c r="I11" s="12">
        <f>Calcs!G74</f>
        <v>109438720260.39914</v>
      </c>
      <c r="J11" s="12">
        <f>Calcs!H74</f>
        <v>110760704300.89348</v>
      </c>
      <c r="K11" s="12">
        <f>Calcs!I74</f>
        <v>112422965214.38594</v>
      </c>
      <c r="L11" s="12">
        <f>Calcs!J74</f>
        <v>113142315749.168</v>
      </c>
      <c r="M11" s="12">
        <f>Calcs!K74</f>
        <v>113112167821.10663</v>
      </c>
      <c r="N11" s="12">
        <f>Calcs!L74</f>
        <v>112899578433.41501</v>
      </c>
      <c r="O11" s="12">
        <f>Calcs!M74</f>
        <v>113170493655.97699</v>
      </c>
      <c r="P11" s="12">
        <f>Calcs!N74</f>
        <v>113205759031.9977</v>
      </c>
      <c r="Q11" s="12">
        <f>Calcs!O74</f>
        <v>113277679339.44695</v>
      </c>
      <c r="R11" s="12">
        <f>Calcs!P74</f>
        <v>113341515046.11711</v>
      </c>
      <c r="S11" s="12">
        <f>Calcs!Q74</f>
        <v>113527209739.5648</v>
      </c>
      <c r="T11" s="12">
        <f>Calcs!R74</f>
        <v>113755968462.74765</v>
      </c>
      <c r="U11" s="12">
        <f>Calcs!S74</f>
        <v>114193572475.17142</v>
      </c>
      <c r="V11" s="12">
        <f>Calcs!T74</f>
        <v>114776889218.68556</v>
      </c>
      <c r="W11" s="12">
        <f>Calcs!U74</f>
        <v>115414583450.71605</v>
      </c>
      <c r="X11" s="12">
        <f>Calcs!V74</f>
        <v>115738208695.30501</v>
      </c>
      <c r="Y11" s="12">
        <f>Calcs!W74</f>
        <v>116220928457.87766</v>
      </c>
      <c r="Z11" s="12">
        <f>Calcs!X74</f>
        <v>116871228066.90276</v>
      </c>
      <c r="AA11" s="12">
        <f>Calcs!Y74</f>
        <v>117192695114.30214</v>
      </c>
      <c r="AB11" s="12">
        <f>Calcs!Z74</f>
        <v>117690390868.87842</v>
      </c>
      <c r="AC11" s="12">
        <f>Calcs!AA74</f>
        <v>118366309727.69937</v>
      </c>
      <c r="AD11" s="12">
        <f>Calcs!AB74</f>
        <v>119421204209.31068</v>
      </c>
      <c r="AE11" s="12">
        <f>Calcs!AC74</f>
        <v>120200670995.9937</v>
      </c>
      <c r="AF11" s="12">
        <f>Calcs!AD74</f>
        <v>120893331486.23431</v>
      </c>
      <c r="AG11" s="12">
        <f>Calcs!AE74</f>
        <v>121521461425.13432</v>
      </c>
      <c r="AH11" s="12">
        <f>Calcs!AF74</f>
        <v>122276592442.45265</v>
      </c>
      <c r="AI11" s="12">
        <f>Calcs!AG74</f>
        <v>122756549166.1758</v>
      </c>
      <c r="AJ11" s="12">
        <f>Calcs!AH74</f>
        <v>123553844852.78938</v>
      </c>
      <c r="AK11" s="12">
        <f>Calcs!AI74</f>
        <v>124619685013.0229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</f>
        <v>99758665852.757889</v>
      </c>
      <c r="H12" s="12">
        <f>Calcs!F75</f>
        <v>101511029828.74292</v>
      </c>
      <c r="I12" s="12">
        <f>Calcs!G75</f>
        <v>106225785657.64783</v>
      </c>
      <c r="J12" s="12">
        <f>Calcs!H75</f>
        <v>108469154615.3784</v>
      </c>
      <c r="K12" s="12">
        <f>Calcs!I75</f>
        <v>111864453339.77176</v>
      </c>
      <c r="L12" s="12">
        <f>Calcs!J75</f>
        <v>115077656404.42924</v>
      </c>
      <c r="M12" s="12">
        <f>Calcs!K75</f>
        <v>117741559390.07864</v>
      </c>
      <c r="N12" s="12">
        <f>Calcs!L75</f>
        <v>119707304007.57166</v>
      </c>
      <c r="O12" s="12">
        <f>Calcs!M75</f>
        <v>121584911608.97189</v>
      </c>
      <c r="P12" s="12">
        <f>Calcs!N75</f>
        <v>123372156599.00264</v>
      </c>
      <c r="Q12" s="12">
        <f>Calcs!O75</f>
        <v>125270343779.62907</v>
      </c>
      <c r="R12" s="12">
        <f>Calcs!P75</f>
        <v>127167378693.14383</v>
      </c>
      <c r="S12" s="12">
        <f>Calcs!Q75</f>
        <v>129016943455.87782</v>
      </c>
      <c r="T12" s="12">
        <f>Calcs!R75</f>
        <v>130796337580.02393</v>
      </c>
      <c r="U12" s="12">
        <f>Calcs!S75</f>
        <v>133017725944.20508</v>
      </c>
      <c r="V12" s="12">
        <f>Calcs!T75</f>
        <v>135538584523.06114</v>
      </c>
      <c r="W12" s="12">
        <f>Calcs!U75</f>
        <v>137889959437.85562</v>
      </c>
      <c r="X12" s="12">
        <f>Calcs!V75</f>
        <v>140187862770.56326</v>
      </c>
      <c r="Y12" s="12">
        <f>Calcs!W75</f>
        <v>142492726433.15009</v>
      </c>
      <c r="Z12" s="12">
        <f>Calcs!X75</f>
        <v>144896231385.18213</v>
      </c>
      <c r="AA12" s="12">
        <f>Calcs!Y75</f>
        <v>146990934820.58203</v>
      </c>
      <c r="AB12" s="12">
        <f>Calcs!Z75</f>
        <v>149446961514.9408</v>
      </c>
      <c r="AC12" s="12">
        <f>Calcs!AA75</f>
        <v>152024500562.09296</v>
      </c>
      <c r="AD12" s="12">
        <f>Calcs!AB75</f>
        <v>155106271525.90289</v>
      </c>
      <c r="AE12" s="12">
        <f>Calcs!AC75</f>
        <v>158004569793.5683</v>
      </c>
      <c r="AF12" s="12">
        <f>Calcs!AD75</f>
        <v>161093992589.72171</v>
      </c>
      <c r="AG12" s="12">
        <f>Calcs!AE75</f>
        <v>163759196586.59088</v>
      </c>
      <c r="AH12" s="12">
        <f>Calcs!AF75</f>
        <v>166105395382.28845</v>
      </c>
      <c r="AI12" s="12">
        <f>Calcs!AG75</f>
        <v>168501832445.34726</v>
      </c>
      <c r="AJ12" s="12">
        <f>Calcs!AH75</f>
        <v>171446967480.58588</v>
      </c>
      <c r="AK12" s="12">
        <f>Calcs!AI75</f>
        <v>174501337224.88342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</f>
        <v>1286183788.2368398</v>
      </c>
      <c r="H13" s="12">
        <f>Calcs!F76</f>
        <v>1298083733.1937957</v>
      </c>
      <c r="I13" s="12">
        <f>Calcs!G76</f>
        <v>1366514947.0547917</v>
      </c>
      <c r="J13" s="12">
        <f>Calcs!H76</f>
        <v>1391239433.0091469</v>
      </c>
      <c r="K13" s="12">
        <f>Calcs!I76</f>
        <v>1428273115.8712208</v>
      </c>
      <c r="L13" s="12">
        <f>Calcs!J76</f>
        <v>1462242125.7022059</v>
      </c>
      <c r="M13" s="12">
        <f>Calcs!K76</f>
        <v>1485324577.7163396</v>
      </c>
      <c r="N13" s="12">
        <f>Calcs!L76</f>
        <v>1499935996.2705619</v>
      </c>
      <c r="O13" s="12">
        <f>Calcs!M76</f>
        <v>1512968200.473562</v>
      </c>
      <c r="P13" s="12">
        <f>Calcs!N76</f>
        <v>1526332296.184639</v>
      </c>
      <c r="Q13" s="12">
        <f>Calcs!O76</f>
        <v>1541352849.8292267</v>
      </c>
      <c r="R13" s="12">
        <f>Calcs!P76</f>
        <v>1558912496.5845501</v>
      </c>
      <c r="S13" s="12">
        <f>Calcs!Q76</f>
        <v>1578176930.1731608</v>
      </c>
      <c r="T13" s="12">
        <f>Calcs!R76</f>
        <v>1593961691.5285928</v>
      </c>
      <c r="U13" s="12">
        <f>Calcs!S76</f>
        <v>1611408987.558177</v>
      </c>
      <c r="V13" s="12">
        <f>Calcs!T76</f>
        <v>1634962819.640554</v>
      </c>
      <c r="W13" s="12">
        <f>Calcs!U76</f>
        <v>1655499010.1561875</v>
      </c>
      <c r="X13" s="12">
        <f>Calcs!V76</f>
        <v>1674918430.8438554</v>
      </c>
      <c r="Y13" s="12">
        <f>Calcs!W76</f>
        <v>1696369838.3554876</v>
      </c>
      <c r="Z13" s="12">
        <f>Calcs!X76</f>
        <v>1718627748.4909029</v>
      </c>
      <c r="AA13" s="12">
        <f>Calcs!Y76</f>
        <v>1739869158.4392486</v>
      </c>
      <c r="AB13" s="12">
        <f>Calcs!Z76</f>
        <v>1765930108.9176004</v>
      </c>
      <c r="AC13" s="12">
        <f>Calcs!AA76</f>
        <v>1789597167.8936684</v>
      </c>
      <c r="AD13" s="12">
        <f>Calcs!AB76</f>
        <v>1815909222.8625519</v>
      </c>
      <c r="AE13" s="12">
        <f>Calcs!AC76</f>
        <v>1841460158.655375</v>
      </c>
      <c r="AF13" s="12">
        <f>Calcs!AD76</f>
        <v>1868192624.8878551</v>
      </c>
      <c r="AG13" s="12">
        <f>Calcs!AE76</f>
        <v>1897371235.7515311</v>
      </c>
      <c r="AH13" s="12">
        <f>Calcs!AF76</f>
        <v>1924395591.8931828</v>
      </c>
      <c r="AI13" s="12">
        <f>Calcs!AG76</f>
        <v>1953963770.8563683</v>
      </c>
      <c r="AJ13" s="12">
        <f>Calcs!AH76</f>
        <v>1985728522.8265955</v>
      </c>
      <c r="AK13" s="12">
        <f>Calcs!AI76</f>
        <v>2019654956.7096386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</f>
        <v>0</v>
      </c>
      <c r="H14" s="12">
        <f>Calcs!F77</f>
        <v>0</v>
      </c>
      <c r="I14" s="12">
        <f>Calcs!G77</f>
        <v>0</v>
      </c>
      <c r="J14" s="12">
        <f>Calcs!H77</f>
        <v>0</v>
      </c>
      <c r="K14" s="12">
        <f>Calcs!I77</f>
        <v>0</v>
      </c>
      <c r="L14" s="12">
        <f>Calcs!J77</f>
        <v>0</v>
      </c>
      <c r="M14" s="12">
        <f>Calcs!K77</f>
        <v>0</v>
      </c>
      <c r="N14" s="12">
        <f>Calcs!L77</f>
        <v>0</v>
      </c>
      <c r="O14" s="12">
        <f>Calcs!M77</f>
        <v>0</v>
      </c>
      <c r="P14" s="12">
        <f>Calcs!N77</f>
        <v>0</v>
      </c>
      <c r="Q14" s="12">
        <f>Calcs!O77</f>
        <v>0</v>
      </c>
      <c r="R14" s="12">
        <f>Calcs!P77</f>
        <v>0</v>
      </c>
      <c r="S14" s="12">
        <f>Calcs!Q77</f>
        <v>0</v>
      </c>
      <c r="T14" s="12">
        <f>Calcs!R77</f>
        <v>0</v>
      </c>
      <c r="U14" s="12">
        <f>Calcs!S77</f>
        <v>0</v>
      </c>
      <c r="V14" s="12">
        <f>Calcs!T77</f>
        <v>0</v>
      </c>
      <c r="W14" s="12">
        <f>Calcs!U77</f>
        <v>0</v>
      </c>
      <c r="X14" s="12">
        <f>Calcs!V77</f>
        <v>0</v>
      </c>
      <c r="Y14" s="12">
        <f>Calcs!W77</f>
        <v>0</v>
      </c>
      <c r="Z14" s="12">
        <f>Calcs!X77</f>
        <v>0</v>
      </c>
      <c r="AA14" s="12">
        <f>Calcs!Y77</f>
        <v>0</v>
      </c>
      <c r="AB14" s="12">
        <f>Calcs!Z77</f>
        <v>0</v>
      </c>
      <c r="AC14" s="12">
        <f>Calcs!AA77</f>
        <v>0</v>
      </c>
      <c r="AD14" s="12">
        <f>Calcs!AB77</f>
        <v>0</v>
      </c>
      <c r="AE14" s="12">
        <f>Calcs!AC77</f>
        <v>0</v>
      </c>
      <c r="AF14" s="12">
        <f>Calcs!AD77</f>
        <v>0</v>
      </c>
      <c r="AG14" s="12">
        <f>Calcs!AE77</f>
        <v>0</v>
      </c>
      <c r="AH14" s="12">
        <f>Calcs!AF77</f>
        <v>0</v>
      </c>
      <c r="AI14" s="12">
        <f>Calcs!AG77</f>
        <v>0</v>
      </c>
      <c r="AJ14" s="12">
        <f>Calcs!AH77</f>
        <v>0</v>
      </c>
      <c r="AK14" s="12">
        <f>Calcs!AI7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</f>
        <v>100869729571.98814</v>
      </c>
      <c r="H15" s="12">
        <f>Calcs!F78</f>
        <v>99749152948.513672</v>
      </c>
      <c r="I15" s="12">
        <f>Calcs!G78</f>
        <v>105000113262.20888</v>
      </c>
      <c r="J15" s="12">
        <f>Calcs!H78</f>
        <v>108113963503.16611</v>
      </c>
      <c r="K15" s="12">
        <f>Calcs!I78</f>
        <v>110684551034.8074</v>
      </c>
      <c r="L15" s="12">
        <f>Calcs!J78</f>
        <v>113342434262.64561</v>
      </c>
      <c r="M15" s="12">
        <f>Calcs!K78</f>
        <v>115235575235.99619</v>
      </c>
      <c r="N15" s="12">
        <f>Calcs!L78</f>
        <v>116461028398.7029</v>
      </c>
      <c r="O15" s="12">
        <f>Calcs!M78</f>
        <v>117315707009.51558</v>
      </c>
      <c r="P15" s="12">
        <f>Calcs!N78</f>
        <v>118241154870.18562</v>
      </c>
      <c r="Q15" s="12">
        <f>Calcs!O78</f>
        <v>119481389337.19243</v>
      </c>
      <c r="R15" s="12">
        <f>Calcs!P78</f>
        <v>121057000268.56386</v>
      </c>
      <c r="S15" s="12">
        <f>Calcs!Q78</f>
        <v>122390139623.52106</v>
      </c>
      <c r="T15" s="12">
        <f>Calcs!R78</f>
        <v>123757262837.98985</v>
      </c>
      <c r="U15" s="12">
        <f>Calcs!S78</f>
        <v>125359386060.86816</v>
      </c>
      <c r="V15" s="12">
        <f>Calcs!T78</f>
        <v>127478402944.55782</v>
      </c>
      <c r="W15" s="12">
        <f>Calcs!U78</f>
        <v>129151891073.70979</v>
      </c>
      <c r="X15" s="12">
        <f>Calcs!V78</f>
        <v>130383491651.30727</v>
      </c>
      <c r="Y15" s="12">
        <f>Calcs!W78</f>
        <v>131843205321.86826</v>
      </c>
      <c r="Z15" s="12">
        <f>Calcs!X78</f>
        <v>133155964163.647</v>
      </c>
      <c r="AA15" s="12">
        <f>Calcs!Y78</f>
        <v>135073003921.08</v>
      </c>
      <c r="AB15" s="12">
        <f>Calcs!Z78</f>
        <v>137376590495.29848</v>
      </c>
      <c r="AC15" s="12">
        <f>Calcs!AA78</f>
        <v>139162681592.84689</v>
      </c>
      <c r="AD15" s="12">
        <f>Calcs!AB78</f>
        <v>141089408205.1705</v>
      </c>
      <c r="AE15" s="12">
        <f>Calcs!AC78</f>
        <v>143197542766.77695</v>
      </c>
      <c r="AF15" s="12">
        <f>Calcs!AD78</f>
        <v>145437229987.29083</v>
      </c>
      <c r="AG15" s="12">
        <f>Calcs!AE78</f>
        <v>147763282203.71698</v>
      </c>
      <c r="AH15" s="12">
        <f>Calcs!AF78</f>
        <v>149777848946.05927</v>
      </c>
      <c r="AI15" s="12">
        <f>Calcs!AG78</f>
        <v>151956888703.77481</v>
      </c>
      <c r="AJ15" s="12">
        <f>Calcs!AH78</f>
        <v>154302082951.89166</v>
      </c>
      <c r="AK15" s="12">
        <f>Calcs!AI78</f>
        <v>156844209996.22781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</f>
        <v>59892430918.081253</v>
      </c>
      <c r="H16" s="12">
        <f>Calcs!F79</f>
        <v>52274193336.654678</v>
      </c>
      <c r="I16" s="12">
        <f>Calcs!G79</f>
        <v>56139788319.501083</v>
      </c>
      <c r="J16" s="12">
        <f>Calcs!H79</f>
        <v>55818356540.94326</v>
      </c>
      <c r="K16" s="12">
        <f>Calcs!I79</f>
        <v>58890079081.285492</v>
      </c>
      <c r="L16" s="12">
        <f>Calcs!J79</f>
        <v>62845473346.351166</v>
      </c>
      <c r="M16" s="12">
        <f>Calcs!K79</f>
        <v>62972609309.467369</v>
      </c>
      <c r="N16" s="12">
        <f>Calcs!L79</f>
        <v>63085766421.28598</v>
      </c>
      <c r="O16" s="12">
        <f>Calcs!M79</f>
        <v>63224068746.023376</v>
      </c>
      <c r="P16" s="12">
        <f>Calcs!N79</f>
        <v>63448946668.902039</v>
      </c>
      <c r="Q16" s="12">
        <f>Calcs!O79</f>
        <v>64309217917.187111</v>
      </c>
      <c r="R16" s="12">
        <f>Calcs!P79</f>
        <v>65273431070.314346</v>
      </c>
      <c r="S16" s="12">
        <f>Calcs!Q79</f>
        <v>66128327467.684891</v>
      </c>
      <c r="T16" s="12">
        <f>Calcs!R79</f>
        <v>66003779550.955353</v>
      </c>
      <c r="U16" s="12">
        <f>Calcs!S79</f>
        <v>66123651879.805008</v>
      </c>
      <c r="V16" s="12">
        <f>Calcs!T79</f>
        <v>67223012387.19944</v>
      </c>
      <c r="W16" s="12">
        <f>Calcs!U79</f>
        <v>67601598629.042084</v>
      </c>
      <c r="X16" s="12">
        <f>Calcs!V79</f>
        <v>68123597368.256844</v>
      </c>
      <c r="Y16" s="12">
        <f>Calcs!W79</f>
        <v>69224065189.129929</v>
      </c>
      <c r="Z16" s="12">
        <f>Calcs!X79</f>
        <v>70371417014.428055</v>
      </c>
      <c r="AA16" s="12">
        <f>Calcs!Y79</f>
        <v>70056626893.666519</v>
      </c>
      <c r="AB16" s="12">
        <f>Calcs!Z79</f>
        <v>70520357608.714386</v>
      </c>
      <c r="AC16" s="12">
        <f>Calcs!AA79</f>
        <v>71946175477.882629</v>
      </c>
      <c r="AD16" s="12">
        <f>Calcs!AB79</f>
        <v>74433295049.301865</v>
      </c>
      <c r="AE16" s="12">
        <f>Calcs!AC79</f>
        <v>74930932695.920197</v>
      </c>
      <c r="AF16" s="12">
        <f>Calcs!AD79</f>
        <v>76116686075.275467</v>
      </c>
      <c r="AG16" s="12">
        <f>Calcs!AE79</f>
        <v>76424823676.22905</v>
      </c>
      <c r="AH16" s="12">
        <f>Calcs!AF79</f>
        <v>76241408323.018784</v>
      </c>
      <c r="AI16" s="12">
        <f>Calcs!AG79</f>
        <v>77129862202.698257</v>
      </c>
      <c r="AJ16" s="12">
        <f>Calcs!AH79</f>
        <v>77974896069.438095</v>
      </c>
      <c r="AK16" s="12">
        <f>Calcs!AI79</f>
        <v>80169886489.34494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</f>
        <v>16229483245.005396</v>
      </c>
      <c r="H17" s="12">
        <f>Calcs!F80</f>
        <v>16498438928.404461</v>
      </c>
      <c r="I17" s="12">
        <f>Calcs!G80</f>
        <v>17069641282.921795</v>
      </c>
      <c r="J17" s="12">
        <f>Calcs!H80</f>
        <v>17161752400.077812</v>
      </c>
      <c r="K17" s="12">
        <f>Calcs!I80</f>
        <v>17424554261.792908</v>
      </c>
      <c r="L17" s="12">
        <f>Calcs!J80</f>
        <v>17725717954.513618</v>
      </c>
      <c r="M17" s="12">
        <f>Calcs!K80</f>
        <v>17970907922.535072</v>
      </c>
      <c r="N17" s="12">
        <f>Calcs!L80</f>
        <v>18136919458.021957</v>
      </c>
      <c r="O17" s="12">
        <f>Calcs!M80</f>
        <v>18282729477.821392</v>
      </c>
      <c r="P17" s="12">
        <f>Calcs!N80</f>
        <v>18426615919.094398</v>
      </c>
      <c r="Q17" s="12">
        <f>Calcs!O80</f>
        <v>18585393499.108749</v>
      </c>
      <c r="R17" s="12">
        <f>Calcs!P80</f>
        <v>18785361848.459431</v>
      </c>
      <c r="S17" s="12">
        <f>Calcs!Q80</f>
        <v>19041375071.574356</v>
      </c>
      <c r="T17" s="12">
        <f>Calcs!R80</f>
        <v>19275757708.532482</v>
      </c>
      <c r="U17" s="12">
        <f>Calcs!S80</f>
        <v>19546363788.166168</v>
      </c>
      <c r="V17" s="12">
        <f>Calcs!T80</f>
        <v>19869858472.252472</v>
      </c>
      <c r="W17" s="12">
        <f>Calcs!U80</f>
        <v>20162194962.184929</v>
      </c>
      <c r="X17" s="12">
        <f>Calcs!V80</f>
        <v>20445629686.142162</v>
      </c>
      <c r="Y17" s="12">
        <f>Calcs!W80</f>
        <v>20743432080.62595</v>
      </c>
      <c r="Z17" s="12">
        <f>Calcs!X80</f>
        <v>21058321524.210388</v>
      </c>
      <c r="AA17" s="12">
        <f>Calcs!Y80</f>
        <v>21359914899.208618</v>
      </c>
      <c r="AB17" s="12">
        <f>Calcs!Z80</f>
        <v>21671247760.96909</v>
      </c>
      <c r="AC17" s="12">
        <f>Calcs!AA80</f>
        <v>21974285652.476677</v>
      </c>
      <c r="AD17" s="12">
        <f>Calcs!AB80</f>
        <v>22312063551.521103</v>
      </c>
      <c r="AE17" s="12">
        <f>Calcs!AC80</f>
        <v>22619014211.855015</v>
      </c>
      <c r="AF17" s="12">
        <f>Calcs!AD80</f>
        <v>22939836197.247986</v>
      </c>
      <c r="AG17" s="12">
        <f>Calcs!AE80</f>
        <v>23216660862.334679</v>
      </c>
      <c r="AH17" s="12">
        <f>Calcs!AF80</f>
        <v>23464924425.039215</v>
      </c>
      <c r="AI17" s="12">
        <f>Calcs!AG80</f>
        <v>23707255200.90744</v>
      </c>
      <c r="AJ17" s="12">
        <f>Calcs!AH80</f>
        <v>23960860185.814198</v>
      </c>
      <c r="AK17" s="12">
        <f>Calcs!AI80</f>
        <v>24248521875.106537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</f>
        <v>893706615.68399632</v>
      </c>
      <c r="H18" s="12">
        <f>Calcs!F81</f>
        <v>901975309.1876564</v>
      </c>
      <c r="I18" s="12">
        <f>Calcs!G81</f>
        <v>949524834.46249747</v>
      </c>
      <c r="J18" s="12">
        <f>Calcs!H81</f>
        <v>966704678.32997799</v>
      </c>
      <c r="K18" s="12">
        <f>Calcs!I81</f>
        <v>992437584.99516737</v>
      </c>
      <c r="L18" s="12">
        <f>Calcs!J81</f>
        <v>1016040999.2908822</v>
      </c>
      <c r="M18" s="12">
        <f>Calcs!K81</f>
        <v>1032079873.5636787</v>
      </c>
      <c r="N18" s="12">
        <f>Calcs!L81</f>
        <v>1042232638.3130598</v>
      </c>
      <c r="O18" s="12">
        <f>Calcs!M81</f>
        <v>1051288083.7475976</v>
      </c>
      <c r="P18" s="12">
        <f>Calcs!N81</f>
        <v>1060574144.4636922</v>
      </c>
      <c r="Q18" s="12">
        <f>Calcs!O81</f>
        <v>1071011197.3065106</v>
      </c>
      <c r="R18" s="12">
        <f>Calcs!P81</f>
        <v>1083212542.571342</v>
      </c>
      <c r="S18" s="12">
        <f>Calcs!Q81</f>
        <v>1096598461.366935</v>
      </c>
      <c r="T18" s="12">
        <f>Calcs!R81</f>
        <v>1107566525.0133295</v>
      </c>
      <c r="U18" s="12">
        <f>Calcs!S81</f>
        <v>1119689803.2182367</v>
      </c>
      <c r="V18" s="12">
        <f>Calcs!T81</f>
        <v>1136056216.5949647</v>
      </c>
      <c r="W18" s="12">
        <f>Calcs!U81</f>
        <v>1150325817.4814198</v>
      </c>
      <c r="X18" s="12">
        <f>Calcs!V81</f>
        <v>1163819429.280952</v>
      </c>
      <c r="Y18" s="12">
        <f>Calcs!W81</f>
        <v>1178724969.985333</v>
      </c>
      <c r="Z18" s="12">
        <f>Calcs!X81</f>
        <v>1194190910.1730797</v>
      </c>
      <c r="AA18" s="12">
        <f>Calcs!Y81</f>
        <v>1208950533.7750192</v>
      </c>
      <c r="AB18" s="12">
        <f>Calcs!Z81</f>
        <v>1227059021.8982012</v>
      </c>
      <c r="AC18" s="12">
        <f>Calcs!AA81</f>
        <v>1243504111.1413882</v>
      </c>
      <c r="AD18" s="12">
        <f>Calcs!AB81</f>
        <v>1261787079.5732701</v>
      </c>
      <c r="AE18" s="12">
        <f>Calcs!AC81</f>
        <v>1279541183.2743175</v>
      </c>
      <c r="AF18" s="12">
        <f>Calcs!AD81</f>
        <v>1298116275.0644786</v>
      </c>
      <c r="AG18" s="12">
        <f>Calcs!AE81</f>
        <v>1318391073.8948107</v>
      </c>
      <c r="AH18" s="12">
        <f>Calcs!AF81</f>
        <v>1337168985.7992227</v>
      </c>
      <c r="AI18" s="12">
        <f>Calcs!AG81</f>
        <v>1357714476.5718534</v>
      </c>
      <c r="AJ18" s="12">
        <f>Calcs!AH81</f>
        <v>1379786259.1903155</v>
      </c>
      <c r="AK18" s="12">
        <f>Calcs!AI81</f>
        <v>1403360089.5286729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</f>
        <v>266593449.87639046</v>
      </c>
      <c r="H19" s="12">
        <f>Calcs!F82</f>
        <v>269060008.23953307</v>
      </c>
      <c r="I19" s="12">
        <f>Calcs!G82</f>
        <v>283244072.40616411</v>
      </c>
      <c r="J19" s="12">
        <f>Calcs!H82</f>
        <v>288368834.56478822</v>
      </c>
      <c r="K19" s="12">
        <f>Calcs!I82</f>
        <v>296044982.69083691</v>
      </c>
      <c r="L19" s="12">
        <f>Calcs!J82</f>
        <v>303085901.4168781</v>
      </c>
      <c r="M19" s="12">
        <f>Calcs!K82</f>
        <v>307870311.36694431</v>
      </c>
      <c r="N19" s="12">
        <f>Calcs!L82</f>
        <v>310898889.79841238</v>
      </c>
      <c r="O19" s="12">
        <f>Calcs!M82</f>
        <v>313600136.93723232</v>
      </c>
      <c r="P19" s="12">
        <f>Calcs!N82</f>
        <v>316370176.81230986</v>
      </c>
      <c r="Q19" s="12">
        <f>Calcs!O82</f>
        <v>319483558.62584788</v>
      </c>
      <c r="R19" s="12">
        <f>Calcs!P82</f>
        <v>323123230.38188028</v>
      </c>
      <c r="S19" s="12">
        <f>Calcs!Q82</f>
        <v>327116261.43799609</v>
      </c>
      <c r="T19" s="12">
        <f>Calcs!R82</f>
        <v>330388044.22962093</v>
      </c>
      <c r="U19" s="12">
        <f>Calcs!S82</f>
        <v>334004428.5147298</v>
      </c>
      <c r="V19" s="12">
        <f>Calcs!T82</f>
        <v>338886543.66038722</v>
      </c>
      <c r="W19" s="12">
        <f>Calcs!U82</f>
        <v>343143177.84202826</v>
      </c>
      <c r="X19" s="12">
        <f>Calcs!V82</f>
        <v>347168333.81357366</v>
      </c>
      <c r="Y19" s="12">
        <f>Calcs!W82</f>
        <v>351614669.38826621</v>
      </c>
      <c r="Z19" s="12">
        <f>Calcs!X82</f>
        <v>356228172.60942978</v>
      </c>
      <c r="AA19" s="12">
        <f>Calcs!Y82</f>
        <v>360630980.98732966</v>
      </c>
      <c r="AB19" s="12">
        <f>Calcs!Z82</f>
        <v>366032758.52380896</v>
      </c>
      <c r="AC19" s="12">
        <f>Calcs!AA82</f>
        <v>370938342.74790126</v>
      </c>
      <c r="AD19" s="12">
        <f>Calcs!AB82</f>
        <v>376392167.91009516</v>
      </c>
      <c r="AE19" s="12">
        <f>Calcs!AC82</f>
        <v>381688232.2695415</v>
      </c>
      <c r="AF19" s="12">
        <f>Calcs!AD82</f>
        <v>387229198.08002692</v>
      </c>
      <c r="AG19" s="12">
        <f>Calcs!AE82</f>
        <v>393277187.95821673</v>
      </c>
      <c r="AH19" s="12">
        <f>Calcs!AF82</f>
        <v>398878655.18271607</v>
      </c>
      <c r="AI19" s="12">
        <f>Calcs!AG82</f>
        <v>405007392.69943136</v>
      </c>
      <c r="AJ19" s="12">
        <f>Calcs!AH82</f>
        <v>411591424.38266343</v>
      </c>
      <c r="AK19" s="12">
        <f>Calcs!AI82</f>
        <v>418623518.18885452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</f>
        <v>2111176953.4103718</v>
      </c>
      <c r="H20" s="12">
        <f>Calcs!F83</f>
        <v>2130709845.8086009</v>
      </c>
      <c r="I20" s="12">
        <f>Calcs!G83</f>
        <v>2243034696.2059751</v>
      </c>
      <c r="J20" s="12">
        <f>Calcs!H83</f>
        <v>2283618138.0197682</v>
      </c>
      <c r="K20" s="12">
        <f>Calcs!I83</f>
        <v>2344406229.4833512</v>
      </c>
      <c r="L20" s="12">
        <f>Calcs!J83</f>
        <v>2400163883.5147829</v>
      </c>
      <c r="M20" s="12">
        <f>Calcs!K83</f>
        <v>2438052046.2844625</v>
      </c>
      <c r="N20" s="12">
        <f>Calcs!L83</f>
        <v>2462035624.9848237</v>
      </c>
      <c r="O20" s="12">
        <f>Calcs!M83</f>
        <v>2483427038.4182239</v>
      </c>
      <c r="P20" s="12">
        <f>Calcs!N83</f>
        <v>2505363227.57442</v>
      </c>
      <c r="Q20" s="12">
        <f>Calcs!O83</f>
        <v>2530018371.7085166</v>
      </c>
      <c r="R20" s="12">
        <f>Calcs!P83</f>
        <v>2558841252.1389141</v>
      </c>
      <c r="S20" s="12">
        <f>Calcs!Q83</f>
        <v>2590462415.9140639</v>
      </c>
      <c r="T20" s="12">
        <f>Calcs!R83</f>
        <v>2616371951.3112974</v>
      </c>
      <c r="U20" s="12">
        <f>Calcs!S83</f>
        <v>2645010416.2133322</v>
      </c>
      <c r="V20" s="12">
        <f>Calcs!T83</f>
        <v>2683672315.0116205</v>
      </c>
      <c r="W20" s="12">
        <f>Calcs!U83</f>
        <v>2717380975.0989041</v>
      </c>
      <c r="X20" s="12">
        <f>Calcs!V83</f>
        <v>2749256538.9019489</v>
      </c>
      <c r="Y20" s="12">
        <f>Calcs!W83</f>
        <v>2784467460.9886394</v>
      </c>
      <c r="Z20" s="12">
        <f>Calcs!X83</f>
        <v>2821002198.3556719</v>
      </c>
      <c r="AA20" s="12">
        <f>Calcs!Y83</f>
        <v>2855868424.7465081</v>
      </c>
      <c r="AB20" s="12">
        <f>Calcs!Z83</f>
        <v>2898645575.677083</v>
      </c>
      <c r="AC20" s="12">
        <f>Calcs!AA83</f>
        <v>2937493328.1695733</v>
      </c>
      <c r="AD20" s="12">
        <f>Calcs!AB83</f>
        <v>2980682648.8212695</v>
      </c>
      <c r="AE20" s="12">
        <f>Calcs!AC83</f>
        <v>3022622647.8145881</v>
      </c>
      <c r="AF20" s="12">
        <f>Calcs!AD83</f>
        <v>3066502042.9165893</v>
      </c>
      <c r="AG20" s="12">
        <f>Calcs!AE83</f>
        <v>3114396606.1596608</v>
      </c>
      <c r="AH20" s="12">
        <f>Calcs!AF83</f>
        <v>3158755117.275106</v>
      </c>
      <c r="AI20" s="12">
        <f>Calcs!AG83</f>
        <v>3207289128.1624331</v>
      </c>
      <c r="AJ20" s="12">
        <f>Calcs!AH83</f>
        <v>3259428653.5581551</v>
      </c>
      <c r="AK20" s="12">
        <f>Calcs!AI83</f>
        <v>3315116422.2739058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